 <v>21.291478839827743</v>
      </c>
      <c r="F7353" s="2">
        <v>30.057113901041646</v>
      </c>
      <c r="G7353" s="2">
        <v>30.181066000000001</v>
      </c>
      <c r="H7353" s="2">
        <v>21.379282462651044</v>
      </c>
    </row>
    <row r="7354" spans="1:8" x14ac:dyDescent="0.3">
      <c r="A7354">
        <v>4</v>
      </c>
      <c r="B7354" s="1">
        <v>43193.291666666664</v>
      </c>
      <c r="C7354" t="s">
        <v>1</v>
      </c>
      <c r="D7354">
        <v>7352</v>
      </c>
      <c r="E7354" s="2">
        <v>27.443479315268572</v>
      </c>
      <c r="F7354" s="2">
        <v>38.257202107142867</v>
      </c>
      <c r="G7354" s="2">
        <v>39.600909999999999</v>
      </c>
      <c r="H7354" s="2">
        <v>28.407376770710115</v>
      </c>
    </row>
    <row r="7355" spans="1:8" x14ac:dyDescent="0.3">
      <c r="A7355">
        <v>4</v>
      </c>
      <c r="B7355" s="1">
        <v>43193.333333333336</v>
      </c>
      <c r="C7355" t="s">
        <v>1</v>
      </c>
      <c r="D7355">
        <v>7353</v>
      </c>
      <c r="E7355" s="2">
        <v>27.443479315268572</v>
      </c>
      <c r="F7355" s="2">
        <v>38.257202107142867</v>
      </c>
      <c r="G7355" s="2">
        <v>57.569139</v>
      </c>
      <c r="H7355" s="2">
        <v>41.296733381591025</v>
      </c>
    </row>
    <row r="7356" spans="1:8" x14ac:dyDescent="0.3">
      <c r="A7356">
        <v>4</v>
      </c>
      <c r="B7356" s="1">
        <v>43193.375</v>
      </c>
      <c r="C7356" t="s">
        <v>1</v>
      </c>
      <c r="D7356">
        <v>7354</v>
      </c>
      <c r="E7356" s="2">
        <v>27.443479315268572</v>
      </c>
      <c r="F7356" s="2">
        <v>38.257202107142867</v>
      </c>
      <c r="G7356" s="2">
        <v>48.6905</v>
      </c>
      <c r="H7356" s="2">
        <v>34.927717031105111</v>
      </c>
    </row>
    <row r="7357" spans="1:8" x14ac:dyDescent="0.3">
      <c r="A7357">
        <v>4</v>
      </c>
      <c r="B7357" s="1">
        <v>43193.416666666664</v>
      </c>
      <c r="C7357" t="s">
        <v>1</v>
      </c>
      <c r="D7357">
        <v>7355</v>
      </c>
      <c r="E7357" s="2">
        <v>27.443479315268572</v>
      </c>
      <c r="F7357" s="2">
        <v>38.257202107142867</v>
      </c>
      <c r="G7357" s="2">
        <v>46.016224000000001</v>
      </c>
      <c r="H7357" s="2">
        <v>33.009347834011727</v>
      </c>
    </row>
    <row r="7358" spans="1:8" x14ac:dyDescent="0.3">
      <c r="A7358">
        <v>4</v>
      </c>
      <c r="B7358" s="1">
        <v>43193.458333333336</v>
      </c>
      <c r="C7358" t="s">
        <v>1</v>
      </c>
      <c r="D7358">
        <v>7356</v>
      </c>
      <c r="E7358" s="2">
        <v>27.443479315268572</v>
      </c>
      <c r="F7358" s="2">
        <v>38.257202107142867</v>
      </c>
      <c r="G7358" s="2">
        <v>60.748629999999999</v>
      </c>
      <c r="H7358" s="2">
        <v>43.577514272133229</v>
      </c>
    </row>
    <row r="7359" spans="1:8" x14ac:dyDescent="0.3">
      <c r="A7359">
        <v>4</v>
      </c>
      <c r="B7359" s="1">
        <v>43193.5</v>
      </c>
      <c r="C7359" t="s">
        <v>1</v>
      </c>
      <c r="D7359">
        <v>7357</v>
      </c>
      <c r="E7359" s="2">
        <v>27.443479315268572</v>
      </c>
      <c r="F7359" s="2">
        <v>38.257202107142867</v>
      </c>
      <c r="G7359" s="2">
        <v>42.314647000000001</v>
      </c>
      <c r="H7359" s="2">
        <v>30.354052981322866</v>
      </c>
    </row>
    <row r="7360" spans="1:8" x14ac:dyDescent="0.3">
      <c r="A7360">
        <v>4</v>
      </c>
      <c r="B7360" s="1">
        <v>43193.541666666664</v>
      </c>
      <c r="C7360" t="s">
        <v>1</v>
      </c>
      <c r="D7360">
        <v>7358</v>
      </c>
      <c r="E7360" s="2">
        <v>27.443479315268572</v>
      </c>
      <c r="F7360" s="2">
        <v>38.257202107142867</v>
      </c>
      <c r="G7360" s="2">
        <v>42.363799999999998</v>
      </c>
      <c r="H7360" s="2">
        <v>30.389312468804611</v>
      </c>
    </row>
    <row r="7361" spans="1:8" x14ac:dyDescent="0.3">
      <c r="A7361">
        <v>4</v>
      </c>
      <c r="B7361" s="1">
        <v>43193.583333333336</v>
      </c>
      <c r="C7361" t="s">
        <v>1</v>
      </c>
      <c r="D7361">
        <v>7359</v>
      </c>
      <c r="E7361" s="2">
        <v>27.443479315268572</v>
      </c>
      <c r="F7361" s="2">
        <v>38.257202107142867</v>
      </c>
      <c r="G7361" s="2">
        <v>37.088093000000001</v>
      </c>
      <c r="H7361" s="2">
        <v>26.604828817270523</v>
      </c>
    </row>
    <row r="7362" spans="1:8" x14ac:dyDescent="0.3">
      <c r="A7362">
        <v>4</v>
      </c>
      <c r="B7362" s="1">
        <v>43193.625</v>
      </c>
      <c r="C7362" t="s">
        <v>1</v>
      </c>
      <c r="D7362">
        <v>7360</v>
      </c>
      <c r="E7362" s="2">
        <v>27.443479315268572</v>
      </c>
      <c r="F7362" s="2">
        <v>38.257202107142867</v>
      </c>
      <c r="G7362" s="2">
        <v>37.926383000000001</v>
      </c>
      <c r="H7362" s="2">
        <v>27.206169035793749</v>
      </c>
    </row>
    <row r="7363" spans="1:8" x14ac:dyDescent="0.3">
      <c r="A7363">
        <v>4</v>
      </c>
      <c r="B7363" s="1">
        <v>43193.666666666664</v>
      </c>
      <c r="C7363" t="s">
        <v>1</v>
      </c>
      <c r="D7363">
        <v>7361</v>
      </c>
      <c r="E7363" s="2">
        <v>27.443479315268572</v>
      </c>
      <c r="F7363" s="2">
        <v>38.257202107142867</v>
      </c>
      <c r="G7363" s="2">
        <v>34.154708999999997</v>
      </c>
      <c r="H7363" s="2">
        <v>24.500590694935134</v>
      </c>
    </row>
    <row r="7364" spans="1:8" x14ac:dyDescent="0.3">
      <c r="A7364">
        <v>4</v>
      </c>
      <c r="B7364" s="1">
        <v>43193.708333333336</v>
      </c>
      <c r="C7364" t="s">
        <v>1</v>
      </c>
      <c r="D7364">
        <v>7362</v>
      </c>
      <c r="E7364" s="2">
        <v>27.443479315268572</v>
      </c>
      <c r="F7364" s="2">
        <v>38.257202107142867</v>
      </c>
      <c r="G7364" s="2">
        <v>66.088983999999996</v>
      </c>
      <c r="H7364" s="2">
        <v>47.408371900580882</v>
      </c>
    </row>
    <row r="7365" spans="1:8" x14ac:dyDescent="0.3">
      <c r="A7365">
        <v>4</v>
      </c>
      <c r="B7365" s="1">
        <v>43193.75</v>
      </c>
      <c r="C7365" t="s">
        <v>1</v>
      </c>
      <c r="D7365">
        <v>7363</v>
      </c>
      <c r="E7365" s="2">
        <v>27.443479315268572</v>
      </c>
      <c r="F7365" s="2">
        <v>38.257202107142867</v>
      </c>
      <c r="G7365" s="2">
        <v>34.071164000000003</v>
      </c>
      <c r="H7365" s="2">
        <v>24.440660398073046</v>
      </c>
    </row>
    <row r="7366" spans="1:8" x14ac:dyDescent="0.3">
      <c r="A7366">
        <v>4</v>
      </c>
      <c r="B7366" s="1">
        <v>43193.791666666664</v>
      </c>
      <c r="C7366" t="s">
        <v>1</v>
      </c>
      <c r="D7366">
        <v>7364</v>
      </c>
      <c r="E7366" s="2">
        <v>27.443479315268572</v>
      </c>
      <c r="F7366" s="2">
        <v>38.257202107142867</v>
      </c>
      <c r="G7366" s="2">
        <v>65.478044999999995</v>
      </c>
      <c r="H7366" s="2">
        <v>46.970119992811064</v>
      </c>
    </row>
    <row r="7367" spans="1:8" x14ac:dyDescent="0.3">
      <c r="A7367">
        <v>4</v>
      </c>
      <c r="B7367" s="1">
        <v>43193.833333333336</v>
      </c>
      <c r="C7367" t="s">
        <v>1</v>
      </c>
      <c r="D7367">
        <v>7365</v>
      </c>
      <c r="E7367" s="2">
        <v>27.443479315268572</v>
      </c>
      <c r="F7367" s="2">
        <v>38.257202107142867</v>
      </c>
      <c r="G7367" s="2">
        <v>57.885503999999997</v>
      </c>
      <c r="H7367" s="2">
        <v>41.523675129951492</v>
      </c>
    </row>
    <row r="7368" spans="1:8" x14ac:dyDescent="0.3">
      <c r="A7368">
        <v>4</v>
      </c>
      <c r="B7368" s="1">
        <v>43193.875</v>
      </c>
      <c r="C7368" t="s">
        <v>1</v>
      </c>
      <c r="D7368">
        <v>7366</v>
      </c>
      <c r="E7368" s="2">
        <v>27.443479315268572</v>
      </c>
      <c r="F7368" s="2">
        <v>38.257202107142867</v>
      </c>
      <c r="G7368" s="2">
        <v>30.880199999999999</v>
      </c>
      <c r="H7368" s="2">
        <v>22.151649448330417</v>
      </c>
    </row>
    <row r="7369" spans="1:8" x14ac:dyDescent="0.3">
      <c r="A7369">
        <v>4</v>
      </c>
      <c r="B7369" s="1">
        <v>43193.916666666664</v>
      </c>
      <c r="C7369" t="s">
        <v>1</v>
      </c>
      <c r="D7369">
        <v>7367</v>
      </c>
      <c r="E7369" s="2">
        <v>27.443479315268572</v>
      </c>
      <c r="F7369" s="2">
        <v>38.257202107142867</v>
      </c>
      <c r="G7369" s="2">
        <v>24.226544000000001</v>
      </c>
      <c r="H7369" s="2">
        <v>17.378705773685166</v>
      </c>
    </row>
    <row r="7370" spans="1:8" x14ac:dyDescent="0.3">
      <c r="A7370">
        <v>4</v>
      </c>
      <c r="B7370" s="1">
        <v>43193.958333333336</v>
      </c>
      <c r="C7370" t="s">
        <v>0</v>
      </c>
      <c r="D7370">
        <v>7368</v>
      </c>
      <c r="E7370" s="2">
        <v>21.291478839827743</v>
      </c>
      <c r="F7370" s="2">
        <v>30.057113901041646</v>
      </c>
      <c r="G7370" s="2">
        <v>22.816285000000001</v>
      </c>
      <c r="H7370" s="2">
        <v>16.162311886642708</v>
      </c>
    </row>
    <row r="7371" spans="1:8" x14ac:dyDescent="0.3">
      <c r="A7371">
        <v>4</v>
      </c>
      <c r="B7371" s="1">
        <v>43194</v>
      </c>
      <c r="C7371" t="s">
        <v>0</v>
      </c>
      <c r="D7371">
        <v>7369</v>
      </c>
      <c r="E7371" s="2">
        <v>21.291478839827743</v>
      </c>
      <c r="F7371" s="2">
        <v>30.057113901041646</v>
      </c>
      <c r="G7371" s="2">
        <v>25.704173999999998</v>
      </c>
      <c r="H7371" s="2">
        <v>18.207998233565736</v>
      </c>
    </row>
    <row r="7372" spans="1:8" x14ac:dyDescent="0.3">
      <c r="A7372">
        <v>4</v>
      </c>
      <c r="B7372" s="1">
        <v>43194.041666666664</v>
      </c>
      <c r="C7372" t="s">
        <v>0</v>
      </c>
      <c r="D7372">
        <v>7370</v>
      </c>
      <c r="E7372" s="2">
        <v>21.291478839827743</v>
      </c>
      <c r="F7372" s="2">
        <v>30.057113901041646</v>
      </c>
      <c r="G7372" s="2">
        <v>25.038494</v>
      </c>
      <c r="H7372" s="2">
        <v>17.736452240136028</v>
      </c>
    </row>
    <row r="7373" spans="1:8" x14ac:dyDescent="0.3">
      <c r="A7373">
        <v>4</v>
      </c>
      <c r="B7373" s="1">
        <v>43194.083333333336</v>
      </c>
      <c r="C7373" t="s">
        <v>0</v>
      </c>
      <c r="D7373">
        <v>7371</v>
      </c>
      <c r="E7373" s="2">
        <v>21.291478839827743</v>
      </c>
      <c r="F7373" s="2">
        <v>30.057113901041646</v>
      </c>
      <c r="G7373" s="2">
        <v>22.773444999999999</v>
      </c>
      <c r="H7373" s="2">
        <v>16.131965428346636</v>
      </c>
    </row>
    <row r="7374" spans="1:8" x14ac:dyDescent="0.3">
      <c r="A7374">
        <v>4</v>
      </c>
      <c r="B7374" s="1">
        <v>43194.125</v>
      </c>
      <c r="C7374" t="s">
        <v>0</v>
      </c>
      <c r="D7374">
        <v>7372</v>
      </c>
      <c r="E7374" s="2">
        <v>21.291478839827743</v>
      </c>
      <c r="F7374" s="2">
        <v>30.057113901041646</v>
      </c>
      <c r="G7374" s="2">
        <v>22.550744999999999</v>
      </c>
      <c r="H7374" s="2">
        <v>15.974212014188486</v>
      </c>
    </row>
    <row r="7375" spans="1:8" x14ac:dyDescent="0.3">
      <c r="A7375">
        <v>4</v>
      </c>
      <c r="B7375" s="1">
        <v>43194.166666666664</v>
      </c>
      <c r="C7375" t="s">
        <v>0</v>
      </c>
      <c r="D7375">
        <v>7373</v>
      </c>
      <c r="E7375" s="2">
        <v>21.291478839827743</v>
      </c>
      <c r="F7375" s="2">
        <v>30.057113901041646</v>
      </c>
      <c r="G7375" s="2">
        <v>24.185362999999999</v>
      </c>
      <c r="H7375" s="2">
        <v>17.132122074109294</v>
      </c>
    </row>
    <row r="7376" spans="1:8" x14ac:dyDescent="0.3">
      <c r="A7376">
        <v>4</v>
      </c>
      <c r="B7376" s="1">
        <v>43194.208333333336</v>
      </c>
      <c r="C7376" t="s">
        <v>0</v>
      </c>
      <c r="D7376">
        <v>7374</v>
      </c>
      <c r="E7376" s="2">
        <v>21.291478839827743</v>
      </c>
      <c r="F7376" s="2">
        <v>30.057113901041646</v>
      </c>
      <c r="G7376" s="2">
        <v>24.424105000000001</v>
      </c>
      <c r="H7376" s="2">
        <v>17.301239117678865</v>
      </c>
    </row>
    <row r="7377" spans="1:8" x14ac:dyDescent="0.3">
      <c r="A7377">
        <v>4</v>
      </c>
      <c r="B7377" s="1">
        <v>43194.25</v>
      </c>
      <c r="C7377" t="s">
        <v>0</v>
      </c>
      <c r="D7377">
        <v>7375</v>
      </c>
      <c r="E7377" s="2">
        <v>21.291478839827743</v>
      </c>
      <c r="F7377" s="2">
        <v>30.057113901041646</v>
      </c>
      <c r="G7377" s="2">
        <v>48.412416999999998</v>
      </c>
      <c r="H7377" s="2">
        <v>34.293776692402091</v>
      </c>
    </row>
    <row r="7378" spans="1:8" x14ac:dyDescent="0.3">
      <c r="A7378">
        <v>4</v>
      </c>
      <c r="B7378" s="1">
        <v>43194.291666666664</v>
      </c>
      <c r="C7378" t="s">
        <v>1</v>
      </c>
      <c r="D7378">
        <v>7376</v>
      </c>
      <c r="E7378" s="2">
        <v>27.443479315268572</v>
      </c>
      <c r="F7378" s="2">
        <v>38.257202107142867</v>
      </c>
      <c r="G7378" s="2">
        <v>27.834845999999999</v>
      </c>
      <c r="H7378" s="2">
        <v>19.967090596571982</v>
      </c>
    </row>
    <row r="7379" spans="1:8" x14ac:dyDescent="0.3">
      <c r="A7379">
        <v>4</v>
      </c>
      <c r="B7379" s="1">
        <v>43194.333333333336</v>
      </c>
      <c r="C7379" t="s">
        <v>1</v>
      </c>
      <c r="D7379">
        <v>7377</v>
      </c>
      <c r="E7379" s="2">
        <v>27.443479315268572</v>
      </c>
      <c r="F7379" s="2">
        <v>38.257202107142867</v>
      </c>
      <c r="G7379" s="2">
        <v>38.252527000000001</v>
      </c>
      <c r="H7379" s="2">
        <v>27.440125666828404</v>
      </c>
    </row>
    <row r="7380" spans="1:8" x14ac:dyDescent="0.3">
      <c r="A7380">
        <v>4</v>
      </c>
      <c r="B7380" s="1">
        <v>43194.375</v>
      </c>
      <c r="C7380" t="s">
        <v>1</v>
      </c>
      <c r="D7380">
        <v>7378</v>
      </c>
      <c r="E7380" s="2">
        <v>27.443479315268572</v>
      </c>
      <c r="F7380" s="2">
        <v>38.257202107142867</v>
      </c>
      <c r="G7380" s="2">
        <v>51.520543000000004</v>
      </c>
      <c r="H7380" s="2">
        <v>36.957824363949506</v>
      </c>
    </row>
    <row r="7381" spans="1:8" x14ac:dyDescent="0.3">
      <c r="A7381">
        <v>4</v>
      </c>
      <c r="B7381" s="1">
        <v>43194.416666666664</v>
      </c>
      <c r="C7381" t="s">
        <v>1</v>
      </c>
      <c r="D7381">
        <v>7379</v>
      </c>
      <c r="E7381" s="2">
        <v>27.443479315268572</v>
      </c>
      <c r="F7381" s="2">
        <v>38.257202107142867</v>
      </c>
      <c r="G7381" s="2">
        <v>78.004462000000004</v>
      </c>
      <c r="H7381" s="2">
        <v>55.955838939825874</v>
      </c>
    </row>
    <row r="7382" spans="1:8" x14ac:dyDescent="0.3">
      <c r="A7382">
        <v>4</v>
      </c>
      <c r="B7382" s="1">
        <v>43194.458333333336</v>
      </c>
      <c r="C7382" t="s">
        <v>1</v>
      </c>
      <c r="D7382">
        <v>7380</v>
      </c>
      <c r="E7382" s="2">
        <v>27.443479315268572</v>
      </c>
      <c r="F7382" s="2">
        <v>38.257202107142867</v>
      </c>
      <c r="G7382" s="2">
        <v>78.474537999999995</v>
      </c>
      <c r="H7382" s="2">
        <v>56.293043969782723</v>
      </c>
    </row>
    <row r="7383" spans="1:8" x14ac:dyDescent="0.3">
      <c r="A7383">
        <v>4</v>
      </c>
      <c r="B7383" s="1">
        <v>43194.5</v>
      </c>
      <c r="C7383" t="s">
        <v>1</v>
      </c>
      <c r="D7383">
        <v>7381</v>
      </c>
      <c r="E7383" s="2">
        <v>27.443479315268572</v>
      </c>
      <c r="F7383" s="2">
        <v>38.257202107142867</v>
      </c>
      <c r="G7383" s="2">
        <v>61.656716000000003</v>
      </c>
      <c r="H7383" s="2">
        <v>44.228922059030232</v>
      </c>
    </row>
    <row r="7384" spans="1:8" x14ac:dyDescent="0.3">
      <c r="A7384">
        <v>4</v>
      </c>
      <c r="B7384" s="1">
        <v>43194.541666666664</v>
      </c>
      <c r="C7384" t="s">
        <v>1</v>
      </c>
      <c r="D7384">
        <v>7382</v>
      </c>
      <c r="E7384" s="2">
        <v>27.443479315268572</v>
      </c>
      <c r="F7384" s="2">
        <v>38.257202107142867</v>
      </c>
      <c r="G7384" s="2">
        <v>47.911422999999999</v>
      </c>
      <c r="H7384" s="2">
        <v>34.3688527557035</v>
      </c>
    </row>
    <row r="7385" spans="1:8" x14ac:dyDescent="0.3">
      <c r="A7385">
        <v>4</v>
      </c>
      <c r="B7385" s="1">
        <v>43194.583333333336</v>
      </c>
      <c r="C7385" t="s">
        <v>1</v>
      </c>
      <c r="D7385">
        <v>7383</v>
      </c>
      <c r="E7385" s="2">
        <v>27.443479315268572</v>
      </c>
      <c r="F7385" s="2">
        <v>38.257202107142867</v>
      </c>
      <c r="G7385" s="2">
        <v>44.247574999999998</v>
      </c>
      <c r="H7385" s="2">
        <v>31.740622481030197</v>
      </c>
    </row>
    <row r="7386" spans="1:8" x14ac:dyDescent="0.3">
      <c r="A7386">
        <v>4</v>
      </c>
      <c r="B7386" s="1">
        <v>43194.625</v>
      </c>
      <c r="C7386" t="s">
        <v>1</v>
      </c>
      <c r="D7386">
        <v>7384</v>
      </c>
      <c r="E7386" s="2">
        <v>27.443479315268572</v>
      </c>
      <c r="F7386" s="2">
        <v>38.257202107142867</v>
      </c>
      <c r="G7386" s="2">
        <v>27.250413999999999</v>
      </c>
      <c r="H7386" s="2">
        <v>19.547853260337543</v>
      </c>
    </row>
    <row r="7387" spans="1:8" x14ac:dyDescent="0.3">
      <c r="A7387">
        <v>4</v>
      </c>
      <c r="B7387" s="1">
        <v>43194.666666666664</v>
      </c>
      <c r="C7387" t="s">
        <v>1</v>
      </c>
      <c r="D7387">
        <v>7385</v>
      </c>
      <c r="E7387" s="2">
        <v>27.443479315268572</v>
      </c>
      <c r="F7387" s="2">
        <v>38.257202107142867</v>
      </c>
      <c r="G7387" s="2">
        <v>35.389026999999999</v>
      </c>
      <c r="H7387" s="2">
        <v>25.386018238920091</v>
      </c>
    </row>
    <row r="7388" spans="1:8" x14ac:dyDescent="0.3">
      <c r="A7388">
        <v>4</v>
      </c>
      <c r="B7388" s="1">
        <v>43194.708333333336</v>
      </c>
      <c r="C7388" t="s">
        <v>1</v>
      </c>
      <c r="D7388">
        <v>7386</v>
      </c>
      <c r="E7388" s="2">
        <v>27.443479315268572</v>
      </c>
      <c r="F7388" s="2">
        <v>38.257202107142867</v>
      </c>
      <c r="G7388" s="2">
        <v>26.936478999999999</v>
      </c>
      <c r="H7388" s="2">
        <v>19.322654651858272</v>
      </c>
    </row>
    <row r="7389" spans="1:8" x14ac:dyDescent="0.3">
      <c r="A7389">
        <v>4</v>
      </c>
      <c r="B7389" s="1">
        <v>43194.75</v>
      </c>
      <c r="C7389" t="s">
        <v>1</v>
      </c>
      <c r="D7389">
        <v>7387</v>
      </c>
      <c r="E7389" s="2">
        <v>27.443479315268572</v>
      </c>
      <c r="F7389" s="2">
        <v>38.257202107142867</v>
      </c>
      <c r="G7389" s="2">
        <v>33.804647000000003</v>
      </c>
      <c r="H7389" s="2">
        <v>24.249476689547169</v>
      </c>
    </row>
    <row r="7390" spans="1:8" x14ac:dyDescent="0.3">
      <c r="A7390">
        <v>4</v>
      </c>
      <c r="B7390" s="1">
        <v>43194.791666666664</v>
      </c>
      <c r="C7390" t="s">
        <v>1</v>
      </c>
      <c r="D7390">
        <v>7388</v>
      </c>
      <c r="E7390" s="2">
        <v>27.443479315268572</v>
      </c>
      <c r="F7390" s="2">
        <v>38.257202107142867</v>
      </c>
      <c r="G7390" s="2">
        <v>56.922333999999999</v>
      </c>
      <c r="H7390" s="2">
        <v>40.832753303047902</v>
      </c>
    </row>
    <row r="7391" spans="1:8" x14ac:dyDescent="0.3">
      <c r="A7391">
        <v>4</v>
      </c>
      <c r="B7391" s="1">
        <v>43194.833333333336</v>
      </c>
      <c r="C7391" t="s">
        <v>1</v>
      </c>
      <c r="D7391">
        <v>7389</v>
      </c>
      <c r="E7391" s="2">
        <v>27.443479315268572</v>
      </c>
      <c r="F7391" s="2">
        <v>38.257202107142867</v>
      </c>
      <c r="G7391" s="2">
        <v>142.22289699999999</v>
      </c>
      <c r="H7391" s="2">
        <v>102.02238838705721</v>
      </c>
    </row>
    <row r="7392" spans="1:8" x14ac:dyDescent="0.3">
      <c r="A7392">
        <v>4</v>
      </c>
      <c r="B7392" s="1">
        <v>43194.875</v>
      </c>
      <c r="C7392" t="s">
        <v>1</v>
      </c>
      <c r="D7392">
        <v>7390</v>
      </c>
      <c r="E7392" s="2">
        <v>27.443479315268572</v>
      </c>
      <c r="F7392" s="2">
        <v>38.257202107142867</v>
      </c>
      <c r="G7392" s="2">
        <v>73.366170999999994</v>
      </c>
      <c r="H7392" s="2">
        <v>52.628600247351535</v>
      </c>
    </row>
    <row r="7393" spans="1:8" x14ac:dyDescent="0.3">
      <c r="A7393">
        <v>4</v>
      </c>
      <c r="B7393" s="1">
        <v>43194.916666666664</v>
      </c>
      <c r="C7393" t="s">
        <v>1</v>
      </c>
      <c r="D7393">
        <v>7391</v>
      </c>
      <c r="E7393" s="2">
        <v>27.443479315268572</v>
      </c>
      <c r="F7393" s="2">
        <v>38.257202107142867</v>
      </c>
      <c r="G7393" s="2">
        <v>101.98337100000001</v>
      </c>
      <c r="H7393" s="2">
        <v>73.15690584746946</v>
      </c>
    </row>
    <row r="7394" spans="1:8" x14ac:dyDescent="0.3">
      <c r="A7394">
        <v>4</v>
      </c>
      <c r="B7394" s="1">
        <v>43194.958333333336</v>
      </c>
      <c r="C7394" t="s">
        <v>0</v>
      </c>
      <c r="D7394">
        <v>7392</v>
      </c>
      <c r="E7394" s="2">
        <v>21.291478839827743</v>
      </c>
      <c r="F7394" s="2">
        <v>30.057113901041646</v>
      </c>
      <c r="G7394" s="2">
        <v>80.95505</v>
      </c>
      <c r="H7394" s="2">
        <v>57.345916169032542</v>
      </c>
    </row>
    <row r="7395" spans="1:8" x14ac:dyDescent="0.3">
      <c r="A7395">
        <v>4</v>
      </c>
      <c r="B7395" s="1">
        <v>43195</v>
      </c>
      <c r="C7395" t="s">
        <v>0</v>
      </c>
      <c r="D7395">
        <v>7393</v>
      </c>
      <c r="E7395" s="2">
        <v>21.291478839827743</v>
      </c>
      <c r="F7395" s="2">
        <v>30.057113901041646</v>
      </c>
      <c r="G7395" s="2">
        <v>30.534898999999999</v>
      </c>
      <c r="H7395" s="2">
        <v>21.629926215645295</v>
      </c>
    </row>
    <row r="7396" spans="1:8" x14ac:dyDescent="0.3">
      <c r="A7396">
        <v>4</v>
      </c>
      <c r="B7396" s="1">
        <v>43195.041666666664</v>
      </c>
      <c r="C7396" t="s">
        <v>0</v>
      </c>
      <c r="D7396">
        <v>7394</v>
      </c>
      <c r="E7396" s="2">
        <v>21.291478839827743</v>
      </c>
      <c r="F7396" s="2">
        <v>30.057113901041646</v>
      </c>
      <c r="G7396" s="2">
        <v>45.951044000000003</v>
      </c>
      <c r="H7396" s="2">
        <v>32.550220364307428</v>
      </c>
    </row>
    <row r="7397" spans="1:8" x14ac:dyDescent="0.3">
      <c r="A7397">
        <v>4</v>
      </c>
      <c r="B7397" s="1">
        <v>43195.083333333336</v>
      </c>
      <c r="C7397" t="s">
        <v>0</v>
      </c>
      <c r="D7397">
        <v>7395</v>
      </c>
      <c r="E7397" s="2">
        <v>21.291478839827743</v>
      </c>
      <c r="F7397" s="2">
        <v>30.057113901041646</v>
      </c>
      <c r="G7397" s="2">
        <v>44.276206000000002</v>
      </c>
      <c r="H7397" s="2">
        <v>31.36381976861006</v>
      </c>
    </row>
    <row r="7398" spans="1:8" x14ac:dyDescent="0.3">
      <c r="A7398">
        <v>4</v>
      </c>
      <c r="B7398" s="1">
        <v>43195.125</v>
      </c>
      <c r="C7398" t="s">
        <v>0</v>
      </c>
      <c r="D7398">
        <v>7396</v>
      </c>
      <c r="E7398" s="2">
        <v>21.291478839827743</v>
      </c>
      <c r="F7398" s="2">
        <v>30.057113901041646</v>
      </c>
      <c r="G7398" s="2">
        <v>27.254743999999999</v>
      </c>
      <c r="H7398" s="2">
        <v>19.306371432448532</v>
      </c>
    </row>
    <row r="7399" spans="1:8" x14ac:dyDescent="0.3">
      <c r="A7399">
        <v>4</v>
      </c>
      <c r="B7399" s="1">
        <v>43195.166666666664</v>
      </c>
      <c r="C7399" t="s">
        <v>0</v>
      </c>
      <c r="D7399">
        <v>7397</v>
      </c>
      <c r="E7399" s="2">
        <v>21.291478839827743</v>
      </c>
      <c r="F7399" s="2">
        <v>30.057113901041646</v>
      </c>
      <c r="G7399" s="2">
        <v>79.633055999999996</v>
      </c>
      <c r="H7399" s="2">
        <v>56.409458750996677</v>
      </c>
    </row>
    <row r="7400" spans="1:8" x14ac:dyDescent="0.3">
      <c r="A7400">
        <v>4</v>
      </c>
      <c r="B7400" s="1">
        <v>43195.208333333336</v>
      </c>
      <c r="C7400" t="s">
        <v>0</v>
      </c>
      <c r="D7400">
        <v>7398</v>
      </c>
      <c r="E7400" s="2">
        <v>21.291478839827743</v>
      </c>
      <c r="F7400" s="2">
        <v>30.057113901041646</v>
      </c>
      <c r="G7400" s="2">
        <v>26.531402</v>
      </c>
      <c r="H7400" s="2">
        <v>18.793979559507434</v>
      </c>
    </row>
    <row r="7401" spans="1:8" x14ac:dyDescent="0.3">
      <c r="A7401">
        <v>4</v>
      </c>
      <c r="B7401" s="1">
        <v>43195.25</v>
      </c>
      <c r="C7401" t="s">
        <v>0</v>
      </c>
      <c r="D7401">
        <v>7399</v>
      </c>
      <c r="E7401" s="2">
        <v>21.291478839827743</v>
      </c>
      <c r="F7401" s="2">
        <v>30.057113901041646</v>
      </c>
      <c r="G7401" s="2">
        <v>37.718046000000001</v>
      </c>
      <c r="H7401" s="2">
        <v>26.718233192070329</v>
      </c>
    </row>
    <row r="7402" spans="1:8" x14ac:dyDescent="0.3">
      <c r="A7402">
        <v>4</v>
      </c>
      <c r="B7402" s="1">
        <v>43195.291666666664</v>
      </c>
      <c r="C7402" t="s">
        <v>1</v>
      </c>
      <c r="D7402">
        <v>7400</v>
      </c>
      <c r="E7402" s="2">
        <v>27.443479315268572</v>
      </c>
      <c r="F7402" s="2">
        <v>38.257202107142867</v>
      </c>
      <c r="G7402" s="2">
        <v>36.282240999999999</v>
      </c>
      <c r="H7402" s="2">
        <v>26.026757722807535</v>
      </c>
    </row>
    <row r="7403" spans="1:8" x14ac:dyDescent="0.3">
      <c r="A7403">
        <v>4</v>
      </c>
      <c r="B7403" s="1">
        <v>43195.333333333336</v>
      </c>
      <c r="C7403" t="s">
        <v>1</v>
      </c>
      <c r="D7403">
        <v>7401</v>
      </c>
      <c r="E7403" s="2">
        <v>27.443479315268572</v>
      </c>
      <c r="F7403" s="2">
        <v>38.257202107142867</v>
      </c>
      <c r="G7403" s="2">
        <v>40.016254000000004</v>
      </c>
      <c r="H7403" s="2">
        <v>28.70532026487361</v>
      </c>
    </row>
    <row r="7404" spans="1:8" x14ac:dyDescent="0.3">
      <c r="A7404">
        <v>4</v>
      </c>
      <c r="B7404" s="1">
        <v>43195.375</v>
      </c>
      <c r="C7404" t="s">
        <v>1</v>
      </c>
      <c r="D7404">
        <v>7402</v>
      </c>
      <c r="E7404" s="2">
        <v>27.443479315268572</v>
      </c>
      <c r="F7404" s="2">
        <v>38.257202107142867</v>
      </c>
      <c r="G7404" s="2">
        <v>61.114068000000003</v>
      </c>
      <c r="H7404" s="2">
        <v>43.839658120654256</v>
      </c>
    </row>
    <row r="7405" spans="1:8" x14ac:dyDescent="0.3">
      <c r="A7405">
        <v>4</v>
      </c>
      <c r="B7405" s="1">
        <v>43195.416666666664</v>
      </c>
      <c r="C7405" t="s">
        <v>1</v>
      </c>
      <c r="D7405">
        <v>7403</v>
      </c>
      <c r="E7405" s="2">
        <v>27.443479315268572</v>
      </c>
      <c r="F7405" s="2">
        <v>38.257202107142867</v>
      </c>
      <c r="G7405" s="2">
        <v>34.876936000000001</v>
      </c>
      <c r="H7405" s="2">
        <v>25.018674105214842</v>
      </c>
    </row>
    <row r="7406" spans="1:8" x14ac:dyDescent="0.3">
      <c r="A7406">
        <v>4</v>
      </c>
      <c r="B7406" s="1">
        <v>43195.458333333336</v>
      </c>
      <c r="C7406" t="s">
        <v>1</v>
      </c>
      <c r="D7406">
        <v>7404</v>
      </c>
      <c r="E7406" s="2">
        <v>27.443479315268572</v>
      </c>
      <c r="F7406" s="2">
        <v>38.257202107142867</v>
      </c>
      <c r="G7406" s="2">
        <v>32.902003999999998</v>
      </c>
      <c r="H7406" s="2">
        <v>23.60197339251576</v>
      </c>
    </row>
    <row r="7407" spans="1:8" x14ac:dyDescent="0.3">
      <c r="A7407">
        <v>4</v>
      </c>
      <c r="B7407" s="1">
        <v>43195.5</v>
      </c>
      <c r="C7407" t="s">
        <v>1</v>
      </c>
      <c r="D7407">
        <v>7405</v>
      </c>
      <c r="E7407" s="2">
        <v>27.443479315268572</v>
      </c>
      <c r="F7407" s="2">
        <v>38.257202107142867</v>
      </c>
      <c r="G7407" s="2">
        <v>29.815166000000001</v>
      </c>
      <c r="H7407" s="2">
        <v>21.387656345353328</v>
      </c>
    </row>
    <row r="7408" spans="1:8" x14ac:dyDescent="0.3">
      <c r="A7408">
        <v>4</v>
      </c>
      <c r="B7408" s="1">
        <v>43195.541666666664</v>
      </c>
      <c r="C7408" t="s">
        <v>1</v>
      </c>
      <c r="D7408">
        <v>7406</v>
      </c>
      <c r="E7408" s="2">
        <v>27.443479315268572</v>
      </c>
      <c r="F7408" s="2">
        <v>38.257202107142867</v>
      </c>
      <c r="G7408" s="2">
        <v>29.808226999999999</v>
      </c>
      <c r="H7408" s="2">
        <v>21.382678712581455</v>
      </c>
    </row>
    <row r="7409" spans="1:8" x14ac:dyDescent="0.3">
      <c r="A7409">
        <v>4</v>
      </c>
      <c r="B7409" s="1">
        <v>43195.583333333336</v>
      </c>
      <c r="C7409" t="s">
        <v>1</v>
      </c>
      <c r="D7409">
        <v>7407</v>
      </c>
      <c r="E7409" s="2">
        <v>27.443479315268572</v>
      </c>
      <c r="F7409" s="2">
        <v>38.257202107142867</v>
      </c>
      <c r="G7409" s="2">
        <v>26.399932</v>
      </c>
      <c r="H7409" s="2">
        <v>18.937767214064692</v>
      </c>
    </row>
    <row r="7410" spans="1:8" x14ac:dyDescent="0.3">
      <c r="A7410">
        <v>4</v>
      </c>
      <c r="B7410" s="1">
        <v>43195.625</v>
      </c>
      <c r="C7410" t="s">
        <v>1</v>
      </c>
      <c r="D7410">
        <v>7408</v>
      </c>
      <c r="E7410" s="2">
        <v>27.443479315268572</v>
      </c>
      <c r="F7410" s="2">
        <v>38.257202107142867</v>
      </c>
      <c r="G7410" s="2">
        <v>23.655280000000001</v>
      </c>
      <c r="H7410" s="2">
        <v>16.968914390518897</v>
      </c>
    </row>
    <row r="7411" spans="1:8" x14ac:dyDescent="0.3">
      <c r="A7411">
        <v>4</v>
      </c>
      <c r="B7411" s="1">
        <v>43195.666666666664</v>
      </c>
      <c r="C7411" t="s">
        <v>1</v>
      </c>
      <c r="D7411">
        <v>7409</v>
      </c>
      <c r="E7411" s="2">
        <v>27.443479315268572</v>
      </c>
      <c r="F7411" s="2">
        <v>38.257202107142867</v>
      </c>
      <c r="G7411" s="2">
        <v>27.051811000000001</v>
      </c>
      <c r="H7411" s="2">
        <v>19.405387083454404</v>
      </c>
    </row>
    <row r="7412" spans="1:8" x14ac:dyDescent="0.3">
      <c r="A7412">
        <v>4</v>
      </c>
      <c r="B7412" s="1">
        <v>43195.708333333336</v>
      </c>
      <c r="C7412" t="s">
        <v>1</v>
      </c>
      <c r="D7412">
        <v>7410</v>
      </c>
      <c r="E7412" s="2">
        <v>27.443479315268572</v>
      </c>
      <c r="F7412" s="2">
        <v>38.257202107142867</v>
      </c>
      <c r="G7412" s="2">
        <v>25.366392999999999</v>
      </c>
      <c r="H7412" s="2">
        <v>18.196366782099293</v>
      </c>
    </row>
    <row r="7413" spans="1:8" x14ac:dyDescent="0.3">
      <c r="A7413">
        <v>4</v>
      </c>
      <c r="B7413" s="1">
        <v>43195.75</v>
      </c>
      <c r="C7413" t="s">
        <v>1</v>
      </c>
      <c r="D7413">
        <v>7411</v>
      </c>
      <c r="E7413" s="2">
        <v>27.443479315268572</v>
      </c>
      <c r="F7413" s="2">
        <v>38.257202107142867</v>
      </c>
      <c r="G7413" s="2">
        <v>30.814820000000001</v>
      </c>
      <c r="H7413" s="2">
        <v>22.104749660086433</v>
      </c>
    </row>
    <row r="7414" spans="1:8" x14ac:dyDescent="0.3">
      <c r="A7414">
        <v>4</v>
      </c>
      <c r="B7414" s="1">
        <v>43195.791666666664</v>
      </c>
      <c r="C7414" t="s">
        <v>1</v>
      </c>
      <c r="D7414">
        <v>7412</v>
      </c>
      <c r="E7414" s="2">
        <v>27.443479315268572</v>
      </c>
      <c r="F7414" s="2">
        <v>38.257202107142867</v>
      </c>
      <c r="G7414" s="2">
        <v>32.567501</v>
      </c>
      <c r="H7414" s="2">
        <v>23.362020503758082</v>
      </c>
    </row>
    <row r="7415" spans="1:8" x14ac:dyDescent="0.3">
      <c r="A7415">
        <v>4</v>
      </c>
      <c r="B7415" s="1">
        <v>43195.833333333336</v>
      </c>
      <c r="C7415" t="s">
        <v>1</v>
      </c>
      <c r="D7415">
        <v>7413</v>
      </c>
      <c r="E7415" s="2">
        <v>27.443479315268572</v>
      </c>
      <c r="F7415" s="2">
        <v>38.257202107142867</v>
      </c>
      <c r="G7415" s="2">
        <v>45.843755999999999</v>
      </c>
      <c r="H7415" s="2">
        <v>32.885629377620425</v>
      </c>
    </row>
    <row r="7416" spans="1:8" x14ac:dyDescent="0.3">
      <c r="A7416">
        <v>4</v>
      </c>
      <c r="B7416" s="1">
        <v>43195.875</v>
      </c>
      <c r="C7416" t="s">
        <v>1</v>
      </c>
      <c r="D7416">
        <v>7414</v>
      </c>
      <c r="E7416" s="2">
        <v>27.443479315268572</v>
      </c>
      <c r="F7416" s="2">
        <v>38.257202107142867</v>
      </c>
      <c r="G7416" s="2">
        <v>34.319507999999999</v>
      </c>
      <c r="H7416" s="2">
        <v>24.618807859248687</v>
      </c>
    </row>
    <row r="7417" spans="1:8" x14ac:dyDescent="0.3">
      <c r="A7417">
        <v>4</v>
      </c>
      <c r="B7417" s="1">
        <v>43195.916666666664</v>
      </c>
      <c r="C7417" t="s">
        <v>1</v>
      </c>
      <c r="D7417">
        <v>7415</v>
      </c>
      <c r="E7417" s="2">
        <v>27.443479315268572</v>
      </c>
      <c r="F7417" s="2">
        <v>38.257202107142867</v>
      </c>
      <c r="G7417" s="2">
        <v>32.070644000000001</v>
      </c>
      <c r="H7417" s="2">
        <v>23.005604350690774</v>
      </c>
    </row>
    <row r="7418" spans="1:8" x14ac:dyDescent="0.3">
      <c r="A7418">
        <v>4</v>
      </c>
      <c r="B7418" s="1">
        <v>43195.958333333336</v>
      </c>
      <c r="C7418" t="s">
        <v>0</v>
      </c>
      <c r="D7418">
        <v>7416</v>
      </c>
      <c r="E7418" s="2">
        <v>21.291478839827743</v>
      </c>
      <c r="F7418" s="2">
        <v>30.057113901041646</v>
      </c>
      <c r="G7418" s="2">
        <v>27.974585000000001</v>
      </c>
      <c r="H7418" s="2">
        <v>19.816283311213756</v>
      </c>
    </row>
    <row r="7419" spans="1:8" x14ac:dyDescent="0.3">
      <c r="A7419">
        <v>4</v>
      </c>
      <c r="B7419" s="1">
        <v>43196</v>
      </c>
      <c r="C7419" t="s">
        <v>0</v>
      </c>
      <c r="D7419">
        <v>7417</v>
      </c>
      <c r="E7419" s="2">
        <v>21.291478839827743</v>
      </c>
      <c r="F7419" s="2">
        <v>30.057113901041646</v>
      </c>
      <c r="G7419" s="2">
        <v>30.283804</v>
      </c>
      <c r="H7419" s="2">
        <v>21.452058709906453</v>
      </c>
    </row>
    <row r="7420" spans="1:8" x14ac:dyDescent="0.3">
      <c r="A7420">
        <v>4</v>
      </c>
      <c r="B7420" s="1">
        <v>43196.041666666664</v>
      </c>
      <c r="C7420" t="s">
        <v>0</v>
      </c>
      <c r="D7420">
        <v>7418</v>
      </c>
      <c r="E7420" s="2">
        <v>21.291478839827743</v>
      </c>
      <c r="F7420" s="2">
        <v>30.057113901041646</v>
      </c>
      <c r="G7420" s="2">
        <v>22.677268999999999</v>
      </c>
      <c r="H7420" s="2">
        <v>16.06383748779848</v>
      </c>
    </row>
    <row r="7421" spans="1:8" x14ac:dyDescent="0.3">
      <c r="A7421">
        <v>4</v>
      </c>
      <c r="B7421" s="1">
        <v>43196.083333333336</v>
      </c>
      <c r="C7421" t="s">
        <v>0</v>
      </c>
      <c r="D7421">
        <v>7419</v>
      </c>
      <c r="E7421" s="2">
        <v>21.291478839827743</v>
      </c>
      <c r="F7421" s="2">
        <v>30.057113901041646</v>
      </c>
      <c r="G7421" s="2">
        <v>24.244499000000001</v>
      </c>
      <c r="H7421" s="2">
        <v>17.17401208712975</v>
      </c>
    </row>
    <row r="7422" spans="1:8" x14ac:dyDescent="0.3">
      <c r="A7422">
        <v>4</v>
      </c>
      <c r="B7422" s="1">
        <v>43196.125</v>
      </c>
      <c r="C7422" t="s">
        <v>0</v>
      </c>
      <c r="D7422">
        <v>7420</v>
      </c>
      <c r="E7422" s="2">
        <v>21.291478839827743</v>
      </c>
      <c r="F7422" s="2">
        <v>30.057113901041646</v>
      </c>
      <c r="G7422" s="2">
        <v>21.047063000000001</v>
      </c>
      <c r="H7422" s="2">
        <v>14.90905274473114</v>
      </c>
    </row>
    <row r="7423" spans="1:8" x14ac:dyDescent="0.3">
      <c r="A7423">
        <v>4</v>
      </c>
      <c r="B7423" s="1">
        <v>43196.166666666664</v>
      </c>
      <c r="C7423" t="s">
        <v>0</v>
      </c>
      <c r="D7423">
        <v>7421</v>
      </c>
      <c r="E7423" s="2">
        <v>21.291478839827743</v>
      </c>
      <c r="F7423" s="2">
        <v>30.057113901041646</v>
      </c>
      <c r="G7423" s="2">
        <v>24.090619</v>
      </c>
      <c r="H7423" s="2">
        <v>17.0650085156405</v>
      </c>
    </row>
    <row r="7424" spans="1:8" x14ac:dyDescent="0.3">
      <c r="A7424">
        <v>4</v>
      </c>
      <c r="B7424" s="1">
        <v>43196.208333333336</v>
      </c>
      <c r="C7424" t="s">
        <v>0</v>
      </c>
      <c r="D7424">
        <v>7422</v>
      </c>
      <c r="E7424" s="2">
        <v>21.291478839827743</v>
      </c>
      <c r="F7424" s="2">
        <v>30.057113901041646</v>
      </c>
      <c r="G7424" s="2">
        <v>25.916891</v>
      </c>
      <c r="H7424" s="2">
        <v>18.358680016230661</v>
      </c>
    </row>
    <row r="7425" spans="1:8" x14ac:dyDescent="0.3">
      <c r="A7425">
        <v>4</v>
      </c>
      <c r="B7425" s="1">
        <v>43196.25</v>
      </c>
      <c r="C7425" t="s">
        <v>0</v>
      </c>
      <c r="D7425">
        <v>7423</v>
      </c>
      <c r="E7425" s="2">
        <v>21.291478839827743</v>
      </c>
      <c r="F7425" s="2">
        <v>30.057113901041646</v>
      </c>
      <c r="G7425" s="2">
        <v>44.629618999999998</v>
      </c>
      <c r="H7425" s="2">
        <v>31.614166007307286</v>
      </c>
    </row>
    <row r="7426" spans="1:8" x14ac:dyDescent="0.3">
      <c r="A7426">
        <v>4</v>
      </c>
      <c r="B7426" s="1">
        <v>43196.291666666664</v>
      </c>
      <c r="C7426" t="s">
        <v>1</v>
      </c>
      <c r="D7426">
        <v>7424</v>
      </c>
      <c r="E7426" s="2">
        <v>27.443479315268572</v>
      </c>
      <c r="F7426" s="2">
        <v>38.257202107142867</v>
      </c>
      <c r="G7426" s="2">
        <v>49.332833999999998</v>
      </c>
      <c r="H7426" s="2">
        <v>35.388489875735132</v>
      </c>
    </row>
    <row r="7427" spans="1:8" x14ac:dyDescent="0.3">
      <c r="A7427">
        <v>4</v>
      </c>
      <c r="B7427" s="1">
        <v>43196.333333333336</v>
      </c>
      <c r="C7427" t="s">
        <v>1</v>
      </c>
      <c r="D7427">
        <v>7425</v>
      </c>
      <c r="E7427" s="2">
        <v>27.443479315268572</v>
      </c>
      <c r="F7427" s="2">
        <v>38.257202107142867</v>
      </c>
      <c r="G7427" s="2">
        <v>60.561878</v>
      </c>
      <c r="H7427" s="2">
        <v>43.443549309543137</v>
      </c>
    </row>
    <row r="7428" spans="1:8" x14ac:dyDescent="0.3">
      <c r="A7428">
        <v>4</v>
      </c>
      <c r="B7428" s="1">
        <v>43196.375</v>
      </c>
      <c r="C7428" t="s">
        <v>1</v>
      </c>
      <c r="D7428">
        <v>7426</v>
      </c>
      <c r="E7428" s="2">
        <v>27.443479315268572</v>
      </c>
      <c r="F7428" s="2">
        <v>38.257202107142867</v>
      </c>
      <c r="G7428" s="2">
        <v>40.734679</v>
      </c>
      <c r="H7428" s="2">
        <v>29.22067634271367</v>
      </c>
    </row>
    <row r="7429" spans="1:8" x14ac:dyDescent="0.3">
      <c r="A7429">
        <v>4</v>
      </c>
      <c r="B7429" s="1">
        <v>43196.416666666664</v>
      </c>
      <c r="C7429" t="s">
        <v>1</v>
      </c>
      <c r="D7429">
        <v>7427</v>
      </c>
      <c r="E7429" s="2">
        <v>27.443479315268572</v>
      </c>
      <c r="F7429" s="2">
        <v>38.257202107142867</v>
      </c>
      <c r="G7429" s="2">
        <v>29.697296999999999</v>
      </c>
      <c r="H7429" s="2">
        <v>21.303104018333901</v>
      </c>
    </row>
    <row r="7430" spans="1:8" x14ac:dyDescent="0.3">
      <c r="A7430">
        <v>4</v>
      </c>
      <c r="B7430" s="1">
        <v>43196.458333333336</v>
      </c>
      <c r="C7430" t="s">
        <v>1</v>
      </c>
      <c r="D7430">
        <v>7428</v>
      </c>
      <c r="E7430" s="2">
        <v>27.443479315268572</v>
      </c>
      <c r="F7430" s="2">
        <v>38.257202107142867</v>
      </c>
      <c r="G7430" s="2">
        <v>26.097183999999999</v>
      </c>
      <c r="H7430" s="2">
        <v>18.720593505112575</v>
      </c>
    </row>
    <row r="7431" spans="1:8" x14ac:dyDescent="0.3">
      <c r="A7431">
        <v>4</v>
      </c>
      <c r="B7431" s="1">
        <v>43196.5</v>
      </c>
      <c r="C7431" t="s">
        <v>1</v>
      </c>
      <c r="D7431">
        <v>7429</v>
      </c>
      <c r="E7431" s="2">
        <v>27.443479315268572</v>
      </c>
      <c r="F7431" s="2">
        <v>38.257202107142867</v>
      </c>
      <c r="G7431" s="2">
        <v>25.210435</v>
      </c>
      <c r="H7431" s="2">
        <v>18.084491634118947</v>
      </c>
    </row>
    <row r="7432" spans="1:8" x14ac:dyDescent="0.3">
      <c r="A7432">
        <v>4</v>
      </c>
      <c r="B7432" s="1">
        <v>43196.541666666664</v>
      </c>
      <c r="C7432" t="s">
        <v>1</v>
      </c>
      <c r="D7432">
        <v>7430</v>
      </c>
      <c r="E7432" s="2">
        <v>27.443479315268572</v>
      </c>
      <c r="F7432" s="2">
        <v>38.257202107142867</v>
      </c>
      <c r="G7432" s="2">
        <v>24.917183999999999</v>
      </c>
      <c r="H7432" s="2">
        <v>17.874130517533807</v>
      </c>
    </row>
    <row r="7433" spans="1:8" x14ac:dyDescent="0.3">
      <c r="A7433">
        <v>4</v>
      </c>
      <c r="B7433" s="1">
        <v>43196.583333333336</v>
      </c>
      <c r="C7433" t="s">
        <v>1</v>
      </c>
      <c r="D7433">
        <v>7431</v>
      </c>
      <c r="E7433" s="2">
        <v>27.443479315268572</v>
      </c>
      <c r="F7433" s="2">
        <v>38.257202107142867</v>
      </c>
      <c r="G7433" s="2">
        <v>24.030963</v>
      </c>
      <c r="H7433" s="2">
        <v>17.238407402860041</v>
      </c>
    </row>
    <row r="7434" spans="1:8" x14ac:dyDescent="0.3">
      <c r="A7434">
        <v>4</v>
      </c>
      <c r="B7434" s="1">
        <v>43196.625</v>
      </c>
      <c r="C7434" t="s">
        <v>1</v>
      </c>
      <c r="D7434">
        <v>7432</v>
      </c>
      <c r="E7434" s="2">
        <v>27.443479315268572</v>
      </c>
      <c r="F7434" s="2">
        <v>38.257202107142867</v>
      </c>
      <c r="G7434" s="2">
        <v>21.332473</v>
      </c>
      <c r="H7434" s="2">
        <v>15.30266849832493</v>
      </c>
    </row>
    <row r="7435" spans="1:8" x14ac:dyDescent="0.3">
      <c r="A7435">
        <v>4</v>
      </c>
      <c r="B7435" s="1">
        <v>43196.666666666664</v>
      </c>
      <c r="C7435" t="s">
        <v>1</v>
      </c>
      <c r="D7435">
        <v>7433</v>
      </c>
      <c r="E7435" s="2">
        <v>27.443479315268572</v>
      </c>
      <c r="F7435" s="2">
        <v>38.257202107142867</v>
      </c>
      <c r="G7435" s="2">
        <v>22.804877999999999</v>
      </c>
      <c r="H7435" s="2">
        <v>16.358885731567231</v>
      </c>
    </row>
    <row r="7436" spans="1:8" x14ac:dyDescent="0.3">
      <c r="A7436">
        <v>4</v>
      </c>
      <c r="B7436" s="1">
        <v>43196.708333333336</v>
      </c>
      <c r="C7436" t="s">
        <v>1</v>
      </c>
      <c r="D7436">
        <v>7434</v>
      </c>
      <c r="E7436" s="2">
        <v>27.443479315268572</v>
      </c>
      <c r="F7436" s="2">
        <v>38.257202107142867</v>
      </c>
      <c r="G7436" s="2">
        <v>23.735049</v>
      </c>
      <c r="H7436" s="2">
        <v>17.026136005820735</v>
      </c>
    </row>
    <row r="7437" spans="1:8" x14ac:dyDescent="0.3">
      <c r="A7437">
        <v>4</v>
      </c>
      <c r="B7437" s="1">
        <v>43196.75</v>
      </c>
      <c r="C7437" t="s">
        <v>1</v>
      </c>
      <c r="D7437">
        <v>7435</v>
      </c>
      <c r="E7437" s="2">
        <v>27.443479315268572</v>
      </c>
      <c r="F7437" s="2">
        <v>38.257202107142867</v>
      </c>
      <c r="G7437" s="2">
        <v>23.307265000000001</v>
      </c>
      <c r="H7437" s="2">
        <v>16.719268783211923</v>
      </c>
    </row>
    <row r="7438" spans="1:8" x14ac:dyDescent="0.3">
      <c r="A7438">
        <v>4</v>
      </c>
      <c r="B7438" s="1">
        <v>43196.791666666664</v>
      </c>
      <c r="C7438" t="s">
        <v>1</v>
      </c>
      <c r="D7438">
        <v>7436</v>
      </c>
      <c r="E7438" s="2">
        <v>27.443479315268572</v>
      </c>
      <c r="F7438" s="2">
        <v>38.257202107142867</v>
      </c>
      <c r="G7438" s="2">
        <v>29.217413000000001</v>
      </c>
      <c r="H7438" s="2">
        <v>20.958863302798946</v>
      </c>
    </row>
    <row r="7439" spans="1:8" x14ac:dyDescent="0.3">
      <c r="A7439">
        <v>4</v>
      </c>
      <c r="B7439" s="1">
        <v>43196.833333333336</v>
      </c>
      <c r="C7439" t="s">
        <v>1</v>
      </c>
      <c r="D7439">
        <v>7437</v>
      </c>
      <c r="E7439" s="2">
        <v>27.443479315268572</v>
      </c>
      <c r="F7439" s="2">
        <v>38.257202107142867</v>
      </c>
      <c r="G7439" s="2">
        <v>31.048971000000002</v>
      </c>
      <c r="H7439" s="2">
        <v>22.272715893141147</v>
      </c>
    </row>
    <row r="7440" spans="1:8" x14ac:dyDescent="0.3">
      <c r="A7440">
        <v>4</v>
      </c>
      <c r="B7440" s="1">
        <v>43196.875</v>
      </c>
      <c r="C7440" t="s">
        <v>1</v>
      </c>
      <c r="D7440">
        <v>7438</v>
      </c>
      <c r="E7440" s="2">
        <v>27.443479315268572</v>
      </c>
      <c r="F7440" s="2">
        <v>38.257202107142867</v>
      </c>
      <c r="G7440" s="2">
        <v>31.347878999999999</v>
      </c>
      <c r="H7440" s="2">
        <v>22.487135010676052</v>
      </c>
    </row>
    <row r="7441" spans="1:8" x14ac:dyDescent="0.3">
      <c r="A7441">
        <v>4</v>
      </c>
      <c r="B7441" s="1">
        <v>43196.916666666664</v>
      </c>
      <c r="C7441" t="s">
        <v>1</v>
      </c>
      <c r="D7441">
        <v>7439</v>
      </c>
      <c r="E7441" s="2">
        <v>27.443479315268572</v>
      </c>
      <c r="F7441" s="2">
        <v>38.257202107142867</v>
      </c>
      <c r="G7441" s="2">
        <v>29.876653000000001</v>
      </c>
      <c r="H7441" s="2">
        <v>21.431763523079816</v>
      </c>
    </row>
    <row r="7442" spans="1:8" x14ac:dyDescent="0.3">
      <c r="A7442">
        <v>4</v>
      </c>
      <c r="B7442" s="1">
        <v>43196.958333333336</v>
      </c>
      <c r="C7442" t="s">
        <v>0</v>
      </c>
      <c r="D7442">
        <v>7440</v>
      </c>
      <c r="E7442" s="2">
        <v>21.291478839827743</v>
      </c>
      <c r="F7442" s="2">
        <v>30.057113901041646</v>
      </c>
      <c r="G7442" s="2">
        <v>22.750885</v>
      </c>
      <c r="H7442" s="2">
        <v>16.115984660392403</v>
      </c>
    </row>
    <row r="7443" spans="1:8" x14ac:dyDescent="0.3">
      <c r="A7443">
        <v>4</v>
      </c>
      <c r="B7443" s="1">
        <v>43197</v>
      </c>
      <c r="C7443" t="s">
        <v>0</v>
      </c>
      <c r="D7443">
        <v>7441</v>
      </c>
      <c r="E7443" s="2">
        <v>21.291478839827743</v>
      </c>
      <c r="F7443" s="2">
        <v>30.057113901041646</v>
      </c>
      <c r="G7443" s="2">
        <v>23.370597</v>
      </c>
      <c r="H7443" s="2">
        <v>16.554968422380611</v>
      </c>
    </row>
    <row r="7444" spans="1:8" x14ac:dyDescent="0.3">
      <c r="A7444">
        <v>4</v>
      </c>
      <c r="B7444" s="1">
        <v>43197.041666666664</v>
      </c>
      <c r="C7444" t="s">
        <v>0</v>
      </c>
      <c r="D7444">
        <v>7442</v>
      </c>
      <c r="E7444" s="2">
        <v>21.291478839827743</v>
      </c>
      <c r="F7444" s="2">
        <v>30.057113901041646</v>
      </c>
      <c r="G7444" s="2">
        <v>22.567428</v>
      </c>
      <c r="H7444" s="2">
        <v>15.986029707086558</v>
      </c>
    </row>
    <row r="7445" spans="1:8" x14ac:dyDescent="0.3">
      <c r="A7445">
        <v>4</v>
      </c>
      <c r="B7445" s="1">
        <v>43197.083333333336</v>
      </c>
      <c r="C7445" t="s">
        <v>0</v>
      </c>
      <c r="D7445">
        <v>7443</v>
      </c>
      <c r="E7445" s="2">
        <v>21.291478839827743</v>
      </c>
      <c r="F7445" s="2">
        <v>30.057113901041646</v>
      </c>
      <c r="G7445" s="2">
        <v>30.436871</v>
      </c>
      <c r="H7445" s="2">
        <v>21.560486378720757</v>
      </c>
    </row>
    <row r="7446" spans="1:8" x14ac:dyDescent="0.3">
      <c r="A7446">
        <v>4</v>
      </c>
      <c r="B7446" s="1">
        <v>43197.125</v>
      </c>
      <c r="C7446" t="s">
        <v>0</v>
      </c>
      <c r="D7446">
        <v>7444</v>
      </c>
      <c r="E7446" s="2">
        <v>21.291478839827743</v>
      </c>
      <c r="F7446" s="2">
        <v>30.057113901041646</v>
      </c>
      <c r="G7446" s="2">
        <v>23.126586</v>
      </c>
      <c r="H7446" s="2">
        <v>16.38211899111818</v>
      </c>
    </row>
    <row r="7447" spans="1:8" x14ac:dyDescent="0.3">
      <c r="A7447">
        <v>4</v>
      </c>
      <c r="B7447" s="1">
        <v>43197.166666666664</v>
      </c>
      <c r="C7447" t="s">
        <v>0</v>
      </c>
      <c r="D7447">
        <v>7445</v>
      </c>
      <c r="E7447" s="2">
        <v>21.291478839827743</v>
      </c>
      <c r="F7447" s="2">
        <v>30.057113901041646</v>
      </c>
      <c r="G7447" s="2">
        <v>31.922252</v>
      </c>
      <c r="H7447" s="2">
        <v>22.612681816869131</v>
      </c>
    </row>
    <row r="7448" spans="1:8" x14ac:dyDescent="0.3">
      <c r="A7448">
        <v>4</v>
      </c>
      <c r="B7448" s="1">
        <v>43197.208333333336</v>
      </c>
      <c r="C7448" t="s">
        <v>0</v>
      </c>
      <c r="D7448">
        <v>7446</v>
      </c>
      <c r="E7448" s="2">
        <v>21.291478839827743</v>
      </c>
      <c r="F7448" s="2">
        <v>30.057113901041646</v>
      </c>
      <c r="G7448" s="2">
        <v>40.549255000000002</v>
      </c>
      <c r="H7448" s="2">
        <v>28.7237692762431</v>
      </c>
    </row>
    <row r="7449" spans="1:8" x14ac:dyDescent="0.3">
      <c r="A7449">
        <v>4</v>
      </c>
      <c r="B7449" s="1">
        <v>43197.25</v>
      </c>
      <c r="C7449" t="s">
        <v>0</v>
      </c>
      <c r="D7449">
        <v>7447</v>
      </c>
      <c r="E7449" s="2">
        <v>21.291478839827743</v>
      </c>
      <c r="F7449" s="2">
        <v>30.057113901041646</v>
      </c>
      <c r="G7449" s="2">
        <v>25.552399999999999</v>
      </c>
      <c r="H7449" s="2">
        <v>18.100486483765831</v>
      </c>
    </row>
    <row r="7450" spans="1:8" x14ac:dyDescent="0.3">
      <c r="A7450">
        <v>4</v>
      </c>
      <c r="B7450" s="1">
        <v>43197.291666666664</v>
      </c>
      <c r="C7450" t="s">
        <v>0</v>
      </c>
      <c r="D7450">
        <v>7448</v>
      </c>
      <c r="E7450" s="2">
        <v>21.291478839827743</v>
      </c>
      <c r="F7450" s="2">
        <v>30.057113901041646</v>
      </c>
      <c r="G7450" s="2">
        <v>30.706219000000001</v>
      </c>
      <c r="H7450" s="2">
        <v>21.751283714134622</v>
      </c>
    </row>
    <row r="7451" spans="1:8" x14ac:dyDescent="0.3">
      <c r="A7451">
        <v>4</v>
      </c>
      <c r="B7451" s="1">
        <v>43197.333333333336</v>
      </c>
      <c r="C7451" t="s">
        <v>0</v>
      </c>
      <c r="D7451">
        <v>7449</v>
      </c>
      <c r="E7451" s="2">
        <v>21.291478839827743</v>
      </c>
      <c r="F7451" s="2">
        <v>30.057113901041646</v>
      </c>
      <c r="G7451" s="2">
        <v>35.220218000000003</v>
      </c>
      <c r="H7451" s="2">
        <v>24.948853331361679</v>
      </c>
    </row>
    <row r="7452" spans="1:8" x14ac:dyDescent="0.3">
      <c r="A7452">
        <v>4</v>
      </c>
      <c r="B7452" s="1">
        <v>43197.375</v>
      </c>
      <c r="C7452" t="s">
        <v>0</v>
      </c>
      <c r="D7452">
        <v>7450</v>
      </c>
      <c r="E7452" s="2">
        <v>21.291478839827743</v>
      </c>
      <c r="F7452" s="2">
        <v>30.057113901041646</v>
      </c>
      <c r="G7452" s="2">
        <v>38.861345999999998</v>
      </c>
      <c r="H7452" s="2">
        <v>27.528109610602034</v>
      </c>
    </row>
    <row r="7453" spans="1:8" x14ac:dyDescent="0.3">
      <c r="A7453">
        <v>4</v>
      </c>
      <c r="B7453" s="1">
        <v>43197.416666666664</v>
      </c>
      <c r="C7453" t="s">
        <v>0</v>
      </c>
      <c r="D7453">
        <v>7451</v>
      </c>
      <c r="E7453" s="2">
        <v>21.291478839827743</v>
      </c>
      <c r="F7453" s="2">
        <v>30.057113901041646</v>
      </c>
      <c r="G7453" s="2">
        <v>44.270004</v>
      </c>
      <c r="H7453" s="2">
        <v>31.359426474157392</v>
      </c>
    </row>
    <row r="7454" spans="1:8" x14ac:dyDescent="0.3">
      <c r="A7454">
        <v>4</v>
      </c>
      <c r="B7454" s="1">
        <v>43197.458333333336</v>
      </c>
      <c r="C7454" t="s">
        <v>0</v>
      </c>
      <c r="D7454">
        <v>7452</v>
      </c>
      <c r="E7454" s="2">
        <v>21.291478839827743</v>
      </c>
      <c r="F7454" s="2">
        <v>30.057113901041646</v>
      </c>
      <c r="G7454" s="2">
        <v>50.310828999999998</v>
      </c>
      <c r="H7454" s="2">
        <v>35.638549815342358</v>
      </c>
    </row>
    <row r="7455" spans="1:8" x14ac:dyDescent="0.3">
      <c r="A7455">
        <v>4</v>
      </c>
      <c r="B7455" s="1">
        <v>43197.5</v>
      </c>
      <c r="C7455" t="s">
        <v>0</v>
      </c>
      <c r="D7455">
        <v>7453</v>
      </c>
      <c r="E7455" s="2">
        <v>21.291478839827743</v>
      </c>
      <c r="F7455" s="2">
        <v>30.057113901041646</v>
      </c>
      <c r="G7455" s="2">
        <v>67.478009</v>
      </c>
      <c r="H7455" s="2">
        <v>47.799220028487703</v>
      </c>
    </row>
    <row r="7456" spans="1:8" x14ac:dyDescent="0.3">
      <c r="A7456">
        <v>4</v>
      </c>
      <c r="B7456" s="1">
        <v>43197.541666666664</v>
      </c>
      <c r="C7456" t="s">
        <v>0</v>
      </c>
      <c r="D7456">
        <v>7454</v>
      </c>
      <c r="E7456" s="2">
        <v>21.291478839827743</v>
      </c>
      <c r="F7456" s="2">
        <v>30.057113901041646</v>
      </c>
      <c r="G7456" s="2">
        <v>29.088545</v>
      </c>
      <c r="H7456" s="2">
        <v>20.60537623099647</v>
      </c>
    </row>
    <row r="7457" spans="1:8" x14ac:dyDescent="0.3">
      <c r="A7457">
        <v>4</v>
      </c>
      <c r="B7457" s="1">
        <v>43197.583333333336</v>
      </c>
      <c r="C7457" t="s">
        <v>0</v>
      </c>
      <c r="D7457">
        <v>7455</v>
      </c>
      <c r="E7457" s="2">
        <v>21.291478839827743</v>
      </c>
      <c r="F7457" s="2">
        <v>30.057113901041646</v>
      </c>
      <c r="G7457" s="2">
        <v>29.993202</v>
      </c>
      <c r="H7457" s="2">
        <v>21.246205734328608</v>
      </c>
    </row>
    <row r="7458" spans="1:8" x14ac:dyDescent="0.3">
      <c r="A7458">
        <v>4</v>
      </c>
      <c r="B7458" s="1">
        <v>43197.625</v>
      </c>
      <c r="C7458" t="s">
        <v>0</v>
      </c>
      <c r="D7458">
        <v>7456</v>
      </c>
      <c r="E7458" s="2">
        <v>21.291478839827743</v>
      </c>
      <c r="F7458" s="2">
        <v>30.057113901041646</v>
      </c>
      <c r="G7458" s="2">
        <v>30.367726000000001</v>
      </c>
      <c r="H7458" s="2">
        <v>21.511506316655357</v>
      </c>
    </row>
    <row r="7459" spans="1:8" x14ac:dyDescent="0.3">
      <c r="A7459">
        <v>4</v>
      </c>
      <c r="B7459" s="1">
        <v>43197.666666666664</v>
      </c>
      <c r="C7459" t="s">
        <v>0</v>
      </c>
      <c r="D7459">
        <v>7457</v>
      </c>
      <c r="E7459" s="2">
        <v>21.291478839827743</v>
      </c>
      <c r="F7459" s="2">
        <v>30.057113901041646</v>
      </c>
      <c r="G7459" s="2">
        <v>45.110405</v>
      </c>
      <c r="H7459" s="2">
        <v>31.954739123514923</v>
      </c>
    </row>
    <row r="7460" spans="1:8" x14ac:dyDescent="0.3">
      <c r="A7460">
        <v>4</v>
      </c>
      <c r="B7460" s="1">
        <v>43197.708333333336</v>
      </c>
      <c r="C7460" t="s">
        <v>0</v>
      </c>
      <c r="D7460">
        <v>7458</v>
      </c>
      <c r="E7460" s="2">
        <v>21.291478839827743</v>
      </c>
      <c r="F7460" s="2">
        <v>30.057113901041646</v>
      </c>
      <c r="G7460" s="2">
        <v>24.782606000000001</v>
      </c>
      <c r="H7460" s="2">
        <v>17.555189529574289</v>
      </c>
    </row>
    <row r="7461" spans="1:8" x14ac:dyDescent="0.3">
      <c r="A7461">
        <v>4</v>
      </c>
      <c r="B7461" s="1">
        <v>43197.75</v>
      </c>
      <c r="C7461" t="s">
        <v>0</v>
      </c>
      <c r="D7461">
        <v>7459</v>
      </c>
      <c r="E7461" s="2">
        <v>21.291478839827743</v>
      </c>
      <c r="F7461" s="2">
        <v>30.057113901041646</v>
      </c>
      <c r="G7461" s="2">
        <v>26.539213</v>
      </c>
      <c r="H7461" s="2">
        <v>18.799512617064639</v>
      </c>
    </row>
    <row r="7462" spans="1:8" x14ac:dyDescent="0.3">
      <c r="A7462">
        <v>4</v>
      </c>
      <c r="B7462" s="1">
        <v>43197.791666666664</v>
      </c>
      <c r="C7462" t="s">
        <v>0</v>
      </c>
      <c r="D7462">
        <v>7460</v>
      </c>
      <c r="E7462" s="2">
        <v>21.291478839827743</v>
      </c>
      <c r="F7462" s="2">
        <v>30.057113901041646</v>
      </c>
      <c r="G7462" s="2">
        <v>28.555337999999999</v>
      </c>
      <c r="H7462" s="2">
        <v>20.227669788683837</v>
      </c>
    </row>
    <row r="7463" spans="1:8" x14ac:dyDescent="0.3">
      <c r="A7463">
        <v>4</v>
      </c>
      <c r="B7463" s="1">
        <v>43197.833333333336</v>
      </c>
      <c r="C7463" t="s">
        <v>0</v>
      </c>
      <c r="D7463">
        <v>7461</v>
      </c>
      <c r="E7463" s="2">
        <v>21.291478839827743</v>
      </c>
      <c r="F7463" s="2">
        <v>30.057113901041646</v>
      </c>
      <c r="G7463" s="2">
        <v>33.385216999999997</v>
      </c>
      <c r="H7463" s="2">
        <v>23.648998491965109</v>
      </c>
    </row>
    <row r="7464" spans="1:8" x14ac:dyDescent="0.3">
      <c r="A7464">
        <v>4</v>
      </c>
      <c r="B7464" s="1">
        <v>43197.875</v>
      </c>
      <c r="C7464" t="s">
        <v>0</v>
      </c>
      <c r="D7464">
        <v>7462</v>
      </c>
      <c r="E7464" s="2">
        <v>21.291478839827743</v>
      </c>
      <c r="F7464" s="2">
        <v>30.057113901041646</v>
      </c>
      <c r="G7464" s="2">
        <v>52.890400999999997</v>
      </c>
      <c r="H7464" s="2">
        <v>37.46583445865965</v>
      </c>
    </row>
    <row r="7465" spans="1:8" x14ac:dyDescent="0.3">
      <c r="A7465">
        <v>4</v>
      </c>
      <c r="B7465" s="1">
        <v>43197.916666666664</v>
      </c>
      <c r="C7465" t="s">
        <v>0</v>
      </c>
      <c r="D7465">
        <v>7463</v>
      </c>
      <c r="E7465" s="2">
        <v>21.291478839827743</v>
      </c>
      <c r="F7465" s="2">
        <v>30.057113901041646</v>
      </c>
      <c r="G7465" s="2">
        <v>44.169404</v>
      </c>
      <c r="H7465" s="2">
        <v>31.288164716347289</v>
      </c>
    </row>
    <row r="7466" spans="1:8" x14ac:dyDescent="0.3">
      <c r="A7466">
        <v>4</v>
      </c>
      <c r="B7466" s="1">
        <v>43197.958333333336</v>
      </c>
      <c r="C7466" t="s">
        <v>0</v>
      </c>
      <c r="D7466">
        <v>7464</v>
      </c>
      <c r="E7466" s="2">
        <v>21.291478839827743</v>
      </c>
      <c r="F7466" s="2">
        <v>30.057113901041646</v>
      </c>
      <c r="G7466" s="2">
        <v>35.801845</v>
      </c>
      <c r="H7466" s="2">
        <v>25.360858921916506</v>
      </c>
    </row>
    <row r="7467" spans="1:8" x14ac:dyDescent="0.3">
      <c r="A7467">
        <v>4</v>
      </c>
      <c r="B7467" s="1">
        <v>43198</v>
      </c>
      <c r="C7467" t="s">
        <v>0</v>
      </c>
      <c r="D7467">
        <v>7465</v>
      </c>
      <c r="E7467" s="2">
        <v>21.291478839827743</v>
      </c>
      <c r="F7467" s="2">
        <v>30.057113901041646</v>
      </c>
      <c r="G7467" s="2">
        <v>30.754377999999999</v>
      </c>
      <c r="H7467" s="2">
        <v>21.785397978492245</v>
      </c>
    </row>
    <row r="7468" spans="1:8" x14ac:dyDescent="0.3">
      <c r="A7468">
        <v>4</v>
      </c>
      <c r="B7468" s="1">
        <v>43198.041666666664</v>
      </c>
      <c r="C7468" t="s">
        <v>0</v>
      </c>
      <c r="D7468">
        <v>7466</v>
      </c>
      <c r="E7468" s="2">
        <v>21.291478839827743</v>
      </c>
      <c r="F7468" s="2">
        <v>30.057113901041646</v>
      </c>
      <c r="G7468" s="2">
        <v>29.070791</v>
      </c>
      <c r="H7468" s="2">
        <v>20.592799876640996</v>
      </c>
    </row>
    <row r="7469" spans="1:8" x14ac:dyDescent="0.3">
      <c r="A7469">
        <v>4</v>
      </c>
      <c r="B7469" s="1">
        <v>43198.083333333336</v>
      </c>
      <c r="C7469" t="s">
        <v>0</v>
      </c>
      <c r="D7469">
        <v>7467</v>
      </c>
      <c r="E7469" s="2">
        <v>21.291478839827743</v>
      </c>
      <c r="F7469" s="2">
        <v>30.057113901041646</v>
      </c>
      <c r="G7469" s="2">
        <v>27.927623000000001</v>
      </c>
      <c r="H7469" s="2">
        <v>19.783016962602645</v>
      </c>
    </row>
    <row r="7470" spans="1:8" x14ac:dyDescent="0.3">
      <c r="A7470">
        <v>4</v>
      </c>
      <c r="B7470" s="1">
        <v>43198.125</v>
      </c>
      <c r="C7470" t="s">
        <v>0</v>
      </c>
      <c r="D7470">
        <v>7468</v>
      </c>
      <c r="E7470" s="2">
        <v>21.291478839827743</v>
      </c>
      <c r="F7470" s="2">
        <v>30.057113901041646</v>
      </c>
      <c r="G7470" s="2">
        <v>29.614798</v>
      </c>
      <c r="H7470" s="2">
        <v>20.978156686591294</v>
      </c>
    </row>
    <row r="7471" spans="1:8" x14ac:dyDescent="0.3">
      <c r="A7471">
        <v>4</v>
      </c>
      <c r="B7471" s="1">
        <v>43198.166666666664</v>
      </c>
      <c r="C7471" t="s">
        <v>0</v>
      </c>
      <c r="D7471">
        <v>7469</v>
      </c>
      <c r="E7471" s="2">
        <v>21.291478839827743</v>
      </c>
      <c r="F7471" s="2">
        <v>30.057113901041646</v>
      </c>
      <c r="G7471" s="2">
        <v>31.662987000000001</v>
      </c>
      <c r="H7471" s="2">
        <v>22.42902694968587</v>
      </c>
    </row>
    <row r="7472" spans="1:8" x14ac:dyDescent="0.3">
      <c r="A7472">
        <v>4</v>
      </c>
      <c r="B7472" s="1">
        <v>43198.208333333336</v>
      </c>
      <c r="C7472" t="s">
        <v>0</v>
      </c>
      <c r="D7472">
        <v>7470</v>
      </c>
      <c r="E7472" s="2">
        <v>21.291478839827743</v>
      </c>
      <c r="F7472" s="2">
        <v>30.057113901041646</v>
      </c>
      <c r="G7472" s="2">
        <v>37.734578999999997</v>
      </c>
      <c r="H7472" s="2">
        <v>26.72994462986232</v>
      </c>
    </row>
    <row r="7473" spans="1:8" x14ac:dyDescent="0.3">
      <c r="A7473">
        <v>4</v>
      </c>
      <c r="B7473" s="1">
        <v>43198.25</v>
      </c>
      <c r="C7473" t="s">
        <v>0</v>
      </c>
      <c r="D7473">
        <v>7471</v>
      </c>
      <c r="E7473" s="2">
        <v>21.291478839827743</v>
      </c>
      <c r="F7473" s="2">
        <v>30.057113901041646</v>
      </c>
      <c r="G7473" s="2">
        <v>40.457667000000001</v>
      </c>
      <c r="H7473" s="2">
        <v>28.658891325206202</v>
      </c>
    </row>
    <row r="7474" spans="1:8" x14ac:dyDescent="0.3">
      <c r="A7474">
        <v>4</v>
      </c>
      <c r="B7474" s="1">
        <v>43198.291666666664</v>
      </c>
      <c r="C7474" t="s">
        <v>0</v>
      </c>
      <c r="D7474">
        <v>7472</v>
      </c>
      <c r="E7474" s="2">
        <v>21.291478839827743</v>
      </c>
      <c r="F7474" s="2">
        <v>30.057113901041646</v>
      </c>
      <c r="G7474" s="2">
        <v>32.731895999999999</v>
      </c>
      <c r="H7474" s="2">
        <v>23.186207210908911</v>
      </c>
    </row>
    <row r="7475" spans="1:8" x14ac:dyDescent="0.3">
      <c r="A7475">
        <v>4</v>
      </c>
      <c r="B7475" s="1">
        <v>43198.333333333336</v>
      </c>
      <c r="C7475" t="s">
        <v>0</v>
      </c>
      <c r="D7475">
        <v>7473</v>
      </c>
      <c r="E7475" s="2">
        <v>21.291478839827743</v>
      </c>
      <c r="F7475" s="2">
        <v>30.057113901041646</v>
      </c>
      <c r="G7475" s="2">
        <v>33.472316999999997</v>
      </c>
      <c r="H7475" s="2">
        <v>23.710697290228129</v>
      </c>
    </row>
    <row r="7476" spans="1:8" x14ac:dyDescent="0.3">
      <c r="A7476">
        <v>4</v>
      </c>
      <c r="B7476" s="1">
        <v>43198.375</v>
      </c>
      <c r="C7476" t="s">
        <v>0</v>
      </c>
      <c r="D7476">
        <v>7474</v>
      </c>
      <c r="E7476" s="2">
        <v>21.291478839827743</v>
      </c>
      <c r="F7476" s="2">
        <v>30.057113901041646</v>
      </c>
      <c r="G7476" s="2">
        <v>29.020980999999999</v>
      </c>
      <c r="H7476" s="2">
        <v>20.557516097749133</v>
      </c>
    </row>
    <row r="7477" spans="1:8" x14ac:dyDescent="0.3">
      <c r="A7477">
        <v>4</v>
      </c>
      <c r="B7477" s="1">
        <v>43198.416666666664</v>
      </c>
      <c r="C7477" t="s">
        <v>0</v>
      </c>
      <c r="D7477">
        <v>7475</v>
      </c>
      <c r="E7477" s="2">
        <v>21.291478839827743</v>
      </c>
      <c r="F7477" s="2">
        <v>30.057113901041646</v>
      </c>
      <c r="G7477" s="2">
        <v>28.690715000000001</v>
      </c>
      <c r="H7477" s="2">
        <v>20.323566438654591</v>
      </c>
    </row>
    <row r="7478" spans="1:8" x14ac:dyDescent="0.3">
      <c r="A7478">
        <v>4</v>
      </c>
      <c r="B7478" s="1">
        <v>43198.458333333336</v>
      </c>
      <c r="C7478" t="s">
        <v>0</v>
      </c>
      <c r="D7478">
        <v>7476</v>
      </c>
      <c r="E7478" s="2">
        <v>21.291478839827743</v>
      </c>
      <c r="F7478" s="2">
        <v>30.057113901041646</v>
      </c>
      <c r="G7478" s="2">
        <v>33.246946000000001</v>
      </c>
      <c r="H7478" s="2">
        <v>23.551051826814412</v>
      </c>
    </row>
    <row r="7479" spans="1:8" x14ac:dyDescent="0.3">
      <c r="A7479">
        <v>4</v>
      </c>
      <c r="B7479" s="1">
        <v>43198.5</v>
      </c>
      <c r="C7479" t="s">
        <v>0</v>
      </c>
      <c r="D7479">
        <v>7477</v>
      </c>
      <c r="E7479" s="2">
        <v>21.291478839827743</v>
      </c>
      <c r="F7479" s="2">
        <v>30.057113901041646</v>
      </c>
      <c r="G7479" s="2">
        <v>30.172650999999998</v>
      </c>
      <c r="H7479" s="2">
        <v>21.373321551200029</v>
      </c>
    </row>
    <row r="7480" spans="1:8" x14ac:dyDescent="0.3">
      <c r="A7480">
        <v>4</v>
      </c>
      <c r="B7480" s="1">
        <v>43198.541666666664</v>
      </c>
      <c r="C7480" t="s">
        <v>0</v>
      </c>
      <c r="D7480">
        <v>7478</v>
      </c>
      <c r="E7480" s="2">
        <v>21.291478839827743</v>
      </c>
      <c r="F7480" s="2">
        <v>30.057113901041646</v>
      </c>
      <c r="G7480" s="2">
        <v>27.545815000000001</v>
      </c>
      <c r="H7480" s="2">
        <v>19.512556632324717</v>
      </c>
    </row>
    <row r="7481" spans="1:8" x14ac:dyDescent="0.3">
      <c r="A7481">
        <v>4</v>
      </c>
      <c r="B7481" s="1">
        <v>43198.583333333336</v>
      </c>
      <c r="C7481" t="s">
        <v>0</v>
      </c>
      <c r="D7481">
        <v>7479</v>
      </c>
      <c r="E7481" s="2">
        <v>21.291478839827743</v>
      </c>
      <c r="F7481" s="2">
        <v>30.057113901041646</v>
      </c>
      <c r="G7481" s="2">
        <v>25.815192</v>
      </c>
      <c r="H7481" s="2">
        <v>18.286639762676689</v>
      </c>
    </row>
    <row r="7482" spans="1:8" x14ac:dyDescent="0.3">
      <c r="A7482">
        <v>4</v>
      </c>
      <c r="B7482" s="1">
        <v>43198.625</v>
      </c>
      <c r="C7482" t="s">
        <v>0</v>
      </c>
      <c r="D7482">
        <v>7480</v>
      </c>
      <c r="E7482" s="2">
        <v>21.291478839827743</v>
      </c>
      <c r="F7482" s="2">
        <v>30.057113901041646</v>
      </c>
      <c r="G7482" s="2">
        <v>22.403659999999999</v>
      </c>
      <c r="H7482" s="2">
        <v>15.870021799004602</v>
      </c>
    </row>
    <row r="7483" spans="1:8" x14ac:dyDescent="0.3">
      <c r="A7483">
        <v>4</v>
      </c>
      <c r="B7483" s="1">
        <v>43198.666666666664</v>
      </c>
      <c r="C7483" t="s">
        <v>0</v>
      </c>
      <c r="D7483">
        <v>7481</v>
      </c>
      <c r="E7483" s="2">
        <v>21.291478839827743</v>
      </c>
      <c r="F7483" s="2">
        <v>30.057113901041646</v>
      </c>
      <c r="G7483" s="2">
        <v>27.97617</v>
      </c>
      <c r="H7483" s="2">
        <v>19.817406073501321</v>
      </c>
    </row>
    <row r="7484" spans="1:8" x14ac:dyDescent="0.3">
      <c r="A7484">
        <v>4</v>
      </c>
      <c r="B7484" s="1">
        <v>43198.708333333336</v>
      </c>
      <c r="C7484" t="s">
        <v>0</v>
      </c>
      <c r="D7484">
        <v>7482</v>
      </c>
      <c r="E7484" s="2">
        <v>21.291478839827743</v>
      </c>
      <c r="F7484" s="2">
        <v>30.057113901041646</v>
      </c>
      <c r="G7484" s="2">
        <v>27.176428000000001</v>
      </c>
      <c r="H7484" s="2">
        <v>19.250894933197479</v>
      </c>
    </row>
    <row r="7485" spans="1:8" x14ac:dyDescent="0.3">
      <c r="A7485">
        <v>4</v>
      </c>
      <c r="B7485" s="1">
        <v>43198.75</v>
      </c>
      <c r="C7485" t="s">
        <v>0</v>
      </c>
      <c r="D7485">
        <v>7483</v>
      </c>
      <c r="E7485" s="2">
        <v>21.291478839827743</v>
      </c>
      <c r="F7485" s="2">
        <v>30.057113901041646</v>
      </c>
      <c r="G7485" s="2">
        <v>30.251645</v>
      </c>
      <c r="H7485" s="2">
        <v>21.429278323530561</v>
      </c>
    </row>
    <row r="7486" spans="1:8" x14ac:dyDescent="0.3">
      <c r="A7486">
        <v>4</v>
      </c>
      <c r="B7486" s="1">
        <v>43198.791666666664</v>
      </c>
      <c r="C7486" t="s">
        <v>0</v>
      </c>
      <c r="D7486">
        <v>7484</v>
      </c>
      <c r="E7486" s="2">
        <v>21.291478839827743</v>
      </c>
      <c r="F7486" s="2">
        <v>30.057113901041646</v>
      </c>
      <c r="G7486" s="2">
        <v>46.798408000000002</v>
      </c>
      <c r="H7486" s="2">
        <v>33.150465375689123</v>
      </c>
    </row>
    <row r="7487" spans="1:8" x14ac:dyDescent="0.3">
      <c r="A7487">
        <v>4</v>
      </c>
      <c r="B7487" s="1">
        <v>43198.833333333336</v>
      </c>
      <c r="C7487" t="s">
        <v>0</v>
      </c>
      <c r="D7487">
        <v>7485</v>
      </c>
      <c r="E7487" s="2">
        <v>21.291478839827743</v>
      </c>
      <c r="F7487" s="2">
        <v>30.057113901041646</v>
      </c>
      <c r="G7487" s="2">
        <v>68.268060000000006</v>
      </c>
      <c r="H7487" s="2">
        <v>48.358866380571492</v>
      </c>
    </row>
    <row r="7488" spans="1:8" x14ac:dyDescent="0.3">
      <c r="A7488">
        <v>4</v>
      </c>
      <c r="B7488" s="1">
        <v>43198.875</v>
      </c>
      <c r="C7488" t="s">
        <v>0</v>
      </c>
      <c r="D7488">
        <v>7486</v>
      </c>
      <c r="E7488" s="2">
        <v>21.291478839827743</v>
      </c>
      <c r="F7488" s="2">
        <v>30.057113901041646</v>
      </c>
      <c r="G7488" s="2">
        <v>41.316201999999997</v>
      </c>
      <c r="H7488" s="2">
        <v>29.267049508521268</v>
      </c>
    </row>
    <row r="7489" spans="1:8" x14ac:dyDescent="0.3">
      <c r="A7489">
        <v>4</v>
      </c>
      <c r="B7489" s="1">
        <v>43198.916666666664</v>
      </c>
      <c r="C7489" t="s">
        <v>0</v>
      </c>
      <c r="D7489">
        <v>7487</v>
      </c>
      <c r="E7489" s="2">
        <v>21.291478839827743</v>
      </c>
      <c r="F7489" s="2">
        <v>30.057113901041646</v>
      </c>
      <c r="G7489" s="2">
        <v>35.806471000000002</v>
      </c>
      <c r="H7489" s="2">
        <v>25.364135829387976</v>
      </c>
    </row>
    <row r="7490" spans="1:8" x14ac:dyDescent="0.3">
      <c r="A7490">
        <v>4</v>
      </c>
      <c r="B7490" s="1">
        <v>43198.958333333336</v>
      </c>
      <c r="C7490" t="s">
        <v>0</v>
      </c>
      <c r="D7490">
        <v>7488</v>
      </c>
      <c r="E7490" s="2">
        <v>21.291478839827743</v>
      </c>
      <c r="F7490" s="2">
        <v>30.057113901041646</v>
      </c>
      <c r="G7490" s="2">
        <v>33.204199000000003</v>
      </c>
      <c r="H7490" s="2">
        <v>23.520771246684109</v>
      </c>
    </row>
    <row r="7491" spans="1:8" x14ac:dyDescent="0.3">
      <c r="A7491">
        <v>4</v>
      </c>
      <c r="B7491" s="1">
        <v>43199</v>
      </c>
      <c r="C7491" t="s">
        <v>0</v>
      </c>
      <c r="D7491">
        <v>7489</v>
      </c>
      <c r="E7491" s="2">
        <v>21.291478839827743</v>
      </c>
      <c r="F7491" s="2">
        <v>30.057113901041646</v>
      </c>
      <c r="G7491" s="2">
        <v>29.143939</v>
      </c>
      <c r="H7491" s="2">
        <v>20.644615533303952</v>
      </c>
    </row>
    <row r="7492" spans="1:8" x14ac:dyDescent="0.3">
      <c r="A7492">
        <v>4</v>
      </c>
      <c r="B7492" s="1">
        <v>43199.041666666664</v>
      </c>
      <c r="C7492" t="s">
        <v>0</v>
      </c>
      <c r="D7492">
        <v>7490</v>
      </c>
      <c r="E7492" s="2">
        <v>21.291478839827743</v>
      </c>
      <c r="F7492" s="2">
        <v>30.057113901041646</v>
      </c>
      <c r="G7492" s="2">
        <v>27.313870000000001</v>
      </c>
      <c r="H7492" s="2">
        <v>19.348254361795256</v>
      </c>
    </row>
    <row r="7493" spans="1:8" x14ac:dyDescent="0.3">
      <c r="A7493">
        <v>4</v>
      </c>
      <c r="B7493" s="1">
        <v>43199.083333333336</v>
      </c>
      <c r="C7493" t="s">
        <v>0</v>
      </c>
      <c r="D7493">
        <v>7491</v>
      </c>
      <c r="E7493" s="2">
        <v>21.291478839827743</v>
      </c>
      <c r="F7493" s="2">
        <v>30.057113901041646</v>
      </c>
      <c r="G7493" s="2">
        <v>28.132885999999999</v>
      </c>
      <c r="H7493" s="2">
        <v>19.928418574862832</v>
      </c>
    </row>
    <row r="7494" spans="1:8" x14ac:dyDescent="0.3">
      <c r="A7494">
        <v>4</v>
      </c>
      <c r="B7494" s="1">
        <v>43199.125</v>
      </c>
      <c r="C7494" t="s">
        <v>0</v>
      </c>
      <c r="D7494">
        <v>7492</v>
      </c>
      <c r="E7494" s="2">
        <v>21.291478839827743</v>
      </c>
      <c r="F7494" s="2">
        <v>30.057113901041646</v>
      </c>
      <c r="G7494" s="2">
        <v>31.322353</v>
      </c>
      <c r="H7494" s="2">
        <v>22.18773293765917</v>
      </c>
    </row>
    <row r="7495" spans="1:8" x14ac:dyDescent="0.3">
      <c r="A7495">
        <v>4</v>
      </c>
      <c r="B7495" s="1">
        <v>43199.166666666664</v>
      </c>
      <c r="C7495" t="s">
        <v>0</v>
      </c>
      <c r="D7495">
        <v>7493</v>
      </c>
      <c r="E7495" s="2">
        <v>21.291478839827743</v>
      </c>
      <c r="F7495" s="2">
        <v>30.057113901041646</v>
      </c>
      <c r="G7495" s="2">
        <v>33.303393999999997</v>
      </c>
      <c r="H7495" s="2">
        <v>23.591037748333935</v>
      </c>
    </row>
    <row r="7496" spans="1:8" x14ac:dyDescent="0.3">
      <c r="A7496">
        <v>4</v>
      </c>
      <c r="B7496" s="1">
        <v>43199.208333333336</v>
      </c>
      <c r="C7496" t="s">
        <v>0</v>
      </c>
      <c r="D7496">
        <v>7494</v>
      </c>
      <c r="E7496" s="2">
        <v>21.291478839827743</v>
      </c>
      <c r="F7496" s="2">
        <v>30.057113901041646</v>
      </c>
      <c r="G7496" s="2">
        <v>40.538096000000003</v>
      </c>
      <c r="H7496" s="2">
        <v>28.715864604718217</v>
      </c>
    </row>
    <row r="7497" spans="1:8" x14ac:dyDescent="0.3">
      <c r="A7497">
        <v>4</v>
      </c>
      <c r="B7497" s="1">
        <v>43199.25</v>
      </c>
      <c r="C7497" t="s">
        <v>0</v>
      </c>
      <c r="D7497">
        <v>7495</v>
      </c>
      <c r="E7497" s="2">
        <v>21.291478839827743</v>
      </c>
      <c r="F7497" s="2">
        <v>30.057113901041646</v>
      </c>
      <c r="G7497" s="2">
        <v>59.208447</v>
      </c>
      <c r="H7497" s="2">
        <v>41.941332111592864</v>
      </c>
    </row>
    <row r="7498" spans="1:8" x14ac:dyDescent="0.3">
      <c r="A7498">
        <v>4</v>
      </c>
      <c r="B7498" s="1">
        <v>43199.291666666664</v>
      </c>
      <c r="C7498" t="s">
        <v>1</v>
      </c>
      <c r="D7498">
        <v>7496</v>
      </c>
      <c r="E7498" s="2">
        <v>27.443479315268572</v>
      </c>
      <c r="F7498" s="2">
        <v>38.257202107142867</v>
      </c>
      <c r="G7498" s="2">
        <v>40.046436</v>
      </c>
      <c r="H7498" s="2">
        <v>28.726971066476231</v>
      </c>
    </row>
    <row r="7499" spans="1:8" x14ac:dyDescent="0.3">
      <c r="A7499">
        <v>4</v>
      </c>
      <c r="B7499" s="1">
        <v>43199.333333333336</v>
      </c>
      <c r="C7499" t="s">
        <v>1</v>
      </c>
      <c r="D7499">
        <v>7497</v>
      </c>
      <c r="E7499" s="2">
        <v>27.443479315268572</v>
      </c>
      <c r="F7499" s="2">
        <v>38.257202107142867</v>
      </c>
      <c r="G7499" s="2">
        <v>63.285586000000002</v>
      </c>
      <c r="H7499" s="2">
        <v>45.397378132400931</v>
      </c>
    </row>
    <row r="7500" spans="1:8" x14ac:dyDescent="0.3">
      <c r="A7500">
        <v>4</v>
      </c>
      <c r="B7500" s="1">
        <v>43199.375</v>
      </c>
      <c r="C7500" t="s">
        <v>1</v>
      </c>
      <c r="D7500">
        <v>7498</v>
      </c>
      <c r="E7500" s="2">
        <v>27.443479315268572</v>
      </c>
      <c r="F7500" s="2">
        <v>38.257202107142867</v>
      </c>
      <c r="G7500" s="2">
        <v>38.235388</v>
      </c>
      <c r="H7500" s="2">
        <v>27.427831150604575</v>
      </c>
    </row>
    <row r="7501" spans="1:8" x14ac:dyDescent="0.3">
      <c r="A7501">
        <v>4</v>
      </c>
      <c r="B7501" s="1">
        <v>43199.416666666664</v>
      </c>
      <c r="C7501" t="s">
        <v>1</v>
      </c>
      <c r="D7501">
        <v>7499</v>
      </c>
      <c r="E7501" s="2">
        <v>27.443479315268572</v>
      </c>
      <c r="F7501" s="2">
        <v>38.257202107142867</v>
      </c>
      <c r="G7501" s="2">
        <v>38.967849999999999</v>
      </c>
      <c r="H7501" s="2">
        <v>27.953256551289254</v>
      </c>
    </row>
    <row r="7502" spans="1:8" x14ac:dyDescent="0.3">
      <c r="A7502">
        <v>4</v>
      </c>
      <c r="B7502" s="1">
        <v>43199.458333333336</v>
      </c>
      <c r="C7502" t="s">
        <v>1</v>
      </c>
      <c r="D7502">
        <v>7500</v>
      </c>
      <c r="E7502" s="2">
        <v>27.443479315268572</v>
      </c>
      <c r="F7502" s="2">
        <v>38.257202107142867</v>
      </c>
      <c r="G7502" s="2">
        <v>38.349452999999997</v>
      </c>
      <c r="H7502" s="2">
        <v>27.509654710501334</v>
      </c>
    </row>
    <row r="7503" spans="1:8" x14ac:dyDescent="0.3">
      <c r="A7503">
        <v>4</v>
      </c>
      <c r="B7503" s="1">
        <v>43199.5</v>
      </c>
      <c r="C7503" t="s">
        <v>1</v>
      </c>
      <c r="D7503">
        <v>7501</v>
      </c>
      <c r="E7503" s="2">
        <v>27.443479315268572</v>
      </c>
      <c r="F7503" s="2">
        <v>38.257202107142867</v>
      </c>
      <c r="G7503" s="2">
        <v>56.687325999999999</v>
      </c>
      <c r="H7503" s="2">
        <v>40.664172308314924</v>
      </c>
    </row>
    <row r="7504" spans="1:8" x14ac:dyDescent="0.3">
      <c r="A7504">
        <v>4</v>
      </c>
      <c r="B7504" s="1">
        <v>43199.541666666664</v>
      </c>
      <c r="C7504" t="s">
        <v>1</v>
      </c>
      <c r="D7504">
        <v>7502</v>
      </c>
      <c r="E7504" s="2">
        <v>27.443479315268572</v>
      </c>
      <c r="F7504" s="2">
        <v>38.257202107142867</v>
      </c>
      <c r="G7504" s="2">
        <v>39.395302000000001</v>
      </c>
      <c r="H7504" s="2">
        <v>28.259885616515124</v>
      </c>
    </row>
    <row r="7505" spans="1:8" x14ac:dyDescent="0.3">
      <c r="A7505">
        <v>4</v>
      </c>
      <c r="B7505" s="1">
        <v>43199.583333333336</v>
      </c>
      <c r="C7505" t="s">
        <v>1</v>
      </c>
      <c r="D7505">
        <v>7503</v>
      </c>
      <c r="E7505" s="2">
        <v>27.443479315268572</v>
      </c>
      <c r="F7505" s="2">
        <v>38.257202107142867</v>
      </c>
      <c r="G7505" s="2">
        <v>66.929159999999996</v>
      </c>
      <c r="H7505" s="2">
        <v>48.011065025201198</v>
      </c>
    </row>
    <row r="7506" spans="1:8" x14ac:dyDescent="0.3">
      <c r="A7506">
        <v>4</v>
      </c>
      <c r="B7506" s="1">
        <v>43199.625</v>
      </c>
      <c r="C7506" t="s">
        <v>1</v>
      </c>
      <c r="D7506">
        <v>7504</v>
      </c>
      <c r="E7506" s="2">
        <v>27.443479315268572</v>
      </c>
      <c r="F7506" s="2">
        <v>38.257202107142867</v>
      </c>
      <c r="G7506" s="2">
        <v>36.265138</v>
      </c>
      <c r="H7506" s="2">
        <v>26.014489030878249</v>
      </c>
    </row>
    <row r="7507" spans="1:8" x14ac:dyDescent="0.3">
      <c r="A7507">
        <v>4</v>
      </c>
      <c r="B7507" s="1">
        <v>43199.666666666664</v>
      </c>
      <c r="C7507" t="s">
        <v>1</v>
      </c>
      <c r="D7507">
        <v>7505</v>
      </c>
      <c r="E7507" s="2">
        <v>27.443479315268572</v>
      </c>
      <c r="F7507" s="2">
        <v>38.257202107142867</v>
      </c>
      <c r="G7507" s="2">
        <v>40.604322000000003</v>
      </c>
      <c r="H7507" s="2">
        <v>29.127165854856212</v>
      </c>
    </row>
    <row r="7508" spans="1:8" x14ac:dyDescent="0.3">
      <c r="A7508">
        <v>4</v>
      </c>
      <c r="B7508" s="1">
        <v>43199.708333333336</v>
      </c>
      <c r="C7508" t="s">
        <v>1</v>
      </c>
      <c r="D7508">
        <v>7506</v>
      </c>
      <c r="E7508" s="2">
        <v>27.443479315268572</v>
      </c>
      <c r="F7508" s="2">
        <v>38.257202107142867</v>
      </c>
      <c r="G7508" s="2">
        <v>46.130485999999998</v>
      </c>
      <c r="H7508" s="2">
        <v>33.091312710186912</v>
      </c>
    </row>
    <row r="7509" spans="1:8" x14ac:dyDescent="0.3">
      <c r="A7509">
        <v>4</v>
      </c>
      <c r="B7509" s="1">
        <v>43199.75</v>
      </c>
      <c r="C7509" t="s">
        <v>1</v>
      </c>
      <c r="D7509">
        <v>7507</v>
      </c>
      <c r="E7509" s="2">
        <v>27.443479315268572</v>
      </c>
      <c r="F7509" s="2">
        <v>38.257202107142867</v>
      </c>
      <c r="G7509" s="2">
        <v>38.151124000000003</v>
      </c>
      <c r="H7509" s="2">
        <v>27.367385085193281</v>
      </c>
    </row>
    <row r="7510" spans="1:8" x14ac:dyDescent="0.3">
      <c r="A7510">
        <v>4</v>
      </c>
      <c r="B7510" s="1">
        <v>43199.791666666664</v>
      </c>
      <c r="C7510" t="s">
        <v>1</v>
      </c>
      <c r="D7510">
        <v>7508</v>
      </c>
      <c r="E7510" s="2">
        <v>27.443479315268572</v>
      </c>
      <c r="F7510" s="2">
        <v>38.257202107142867</v>
      </c>
      <c r="G7510" s="2">
        <v>36.501344000000003</v>
      </c>
      <c r="H7510" s="2">
        <v>26.183929400746074</v>
      </c>
    </row>
    <row r="7511" spans="1:8" x14ac:dyDescent="0.3">
      <c r="A7511">
        <v>4</v>
      </c>
      <c r="B7511" s="1">
        <v>43199.833333333336</v>
      </c>
      <c r="C7511" t="s">
        <v>1</v>
      </c>
      <c r="D7511">
        <v>7509</v>
      </c>
      <c r="E7511" s="2">
        <v>27.443479315268572</v>
      </c>
      <c r="F7511" s="2">
        <v>38.257202107142867</v>
      </c>
      <c r="G7511" s="2">
        <v>51.763786000000003</v>
      </c>
      <c r="H7511" s="2">
        <v>37.132312666057665</v>
      </c>
    </row>
    <row r="7512" spans="1:8" x14ac:dyDescent="0.3">
      <c r="A7512">
        <v>4</v>
      </c>
      <c r="B7512" s="1">
        <v>43199.875</v>
      </c>
      <c r="C7512" t="s">
        <v>1</v>
      </c>
      <c r="D7512">
        <v>7510</v>
      </c>
      <c r="E7512" s="2">
        <v>27.443479315268572</v>
      </c>
      <c r="F7512" s="2">
        <v>38.257202107142867</v>
      </c>
      <c r="G7512" s="2">
        <v>53.669835999999997</v>
      </c>
      <c r="H7512" s="2">
        <v>38.499601460527586</v>
      </c>
    </row>
    <row r="7513" spans="1:8" x14ac:dyDescent="0.3">
      <c r="A7513">
        <v>4</v>
      </c>
      <c r="B7513" s="1">
        <v>43199.916666666664</v>
      </c>
      <c r="C7513" t="s">
        <v>1</v>
      </c>
      <c r="D7513">
        <v>7511</v>
      </c>
      <c r="E7513" s="2">
        <v>27.443479315268572</v>
      </c>
      <c r="F7513" s="2">
        <v>38.257202107142867</v>
      </c>
      <c r="G7513" s="2">
        <v>34.059457000000002</v>
      </c>
      <c r="H7513" s="2">
        <v>24.432262480958144</v>
      </c>
    </row>
    <row r="7514" spans="1:8" x14ac:dyDescent="0.3">
      <c r="A7514">
        <v>4</v>
      </c>
      <c r="B7514" s="1">
        <v>43199.958333333336</v>
      </c>
      <c r="C7514" t="s">
        <v>0</v>
      </c>
      <c r="D7514">
        <v>7512</v>
      </c>
      <c r="E7514" s="2">
        <v>21.291478839827743</v>
      </c>
      <c r="F7514" s="2">
        <v>30.057113901041646</v>
      </c>
      <c r="G7514" s="2">
        <v>35.063564999999997</v>
      </c>
      <c r="H7514" s="2">
        <v>24.837885457144715</v>
      </c>
    </row>
    <row r="7515" spans="1:8" x14ac:dyDescent="0.3">
      <c r="A7515">
        <v>4</v>
      </c>
      <c r="B7515" s="1">
        <v>43200</v>
      </c>
      <c r="C7515" t="s">
        <v>0</v>
      </c>
      <c r="D7515">
        <v>7513</v>
      </c>
      <c r="E7515" s="2">
        <v>21.291478839827743</v>
      </c>
      <c r="F7515" s="2">
        <v>30.057113901041646</v>
      </c>
      <c r="G7515" s="2">
        <v>32.632629000000001</v>
      </c>
      <c r="H7515" s="2">
        <v>23.115889706808165</v>
      </c>
    </row>
    <row r="7516" spans="1:8" x14ac:dyDescent="0.3">
      <c r="A7516">
        <v>4</v>
      </c>
      <c r="B7516" s="1">
        <v>43200.041666666664</v>
      </c>
      <c r="C7516" t="s">
        <v>0</v>
      </c>
      <c r="D7516">
        <v>7514</v>
      </c>
      <c r="E7516" s="2">
        <v>21.291478839827743</v>
      </c>
      <c r="F7516" s="2">
        <v>30.057113901041646</v>
      </c>
      <c r="G7516" s="2">
        <v>29.424883000000001</v>
      </c>
      <c r="H7516" s="2">
        <v>20.843627096785077</v>
      </c>
    </row>
    <row r="7517" spans="1:8" x14ac:dyDescent="0.3">
      <c r="A7517">
        <v>4</v>
      </c>
      <c r="B7517" s="1">
        <v>43200.083333333336</v>
      </c>
      <c r="C7517" t="s">
        <v>0</v>
      </c>
      <c r="D7517">
        <v>7515</v>
      </c>
      <c r="E7517" s="2">
        <v>21.291478839827743</v>
      </c>
      <c r="F7517" s="2">
        <v>30.057113901041646</v>
      </c>
      <c r="G7517" s="2">
        <v>29.934380999999998</v>
      </c>
      <c r="H7517" s="2">
        <v>21.204538857030911</v>
      </c>
    </row>
    <row r="7518" spans="1:8" x14ac:dyDescent="0.3">
      <c r="A7518">
        <v>4</v>
      </c>
      <c r="B7518" s="1">
        <v>43200.125</v>
      </c>
      <c r="C7518" t="s">
        <v>0</v>
      </c>
      <c r="D7518">
        <v>7516</v>
      </c>
      <c r="E7518" s="2">
        <v>21.291478839827743</v>
      </c>
      <c r="F7518" s="2">
        <v>30.057113901041646</v>
      </c>
      <c r="G7518" s="2">
        <v>29.568989999999999</v>
      </c>
      <c r="H7518" s="2">
        <v>20.945707793929611</v>
      </c>
    </row>
    <row r="7519" spans="1:8" x14ac:dyDescent="0.3">
      <c r="A7519">
        <v>4</v>
      </c>
      <c r="B7519" s="1">
        <v>43200.166666666664</v>
      </c>
      <c r="C7519" t="s">
        <v>0</v>
      </c>
      <c r="D7519">
        <v>7517</v>
      </c>
      <c r="E7519" s="2">
        <v>21.291478839827743</v>
      </c>
      <c r="F7519" s="2">
        <v>30.057113901041646</v>
      </c>
      <c r="G7519" s="2">
        <v>35.517231000000002</v>
      </c>
      <c r="H7519" s="2">
        <v>25.159247650173324</v>
      </c>
    </row>
    <row r="7520" spans="1:8" x14ac:dyDescent="0.3">
      <c r="A7520">
        <v>4</v>
      </c>
      <c r="B7520" s="1">
        <v>43200.208333333336</v>
      </c>
      <c r="C7520" t="s">
        <v>0</v>
      </c>
      <c r="D7520">
        <v>7518</v>
      </c>
      <c r="E7520" s="2">
        <v>21.291478839827743</v>
      </c>
      <c r="F7520" s="2">
        <v>30.057113901041646</v>
      </c>
      <c r="G7520" s="2">
        <v>36.538339000000001</v>
      </c>
      <c r="H7520" s="2">
        <v>25.882567242558586</v>
      </c>
    </row>
    <row r="7521" spans="1:8" x14ac:dyDescent="0.3">
      <c r="A7521">
        <v>4</v>
      </c>
      <c r="B7521" s="1">
        <v>43200.25</v>
      </c>
      <c r="C7521" t="s">
        <v>0</v>
      </c>
      <c r="D7521">
        <v>7519</v>
      </c>
      <c r="E7521" s="2">
        <v>21.291478839827743</v>
      </c>
      <c r="F7521" s="2">
        <v>30.057113901041646</v>
      </c>
      <c r="G7521" s="2">
        <v>47.845247999999998</v>
      </c>
      <c r="H7521" s="2">
        <v>33.892012677338499</v>
      </c>
    </row>
    <row r="7522" spans="1:8" x14ac:dyDescent="0.3">
      <c r="A7522">
        <v>4</v>
      </c>
      <c r="B7522" s="1">
        <v>43200.291666666664</v>
      </c>
      <c r="C7522" t="s">
        <v>1</v>
      </c>
      <c r="D7522">
        <v>7520</v>
      </c>
      <c r="E7522" s="2">
        <v>27.443479315268572</v>
      </c>
      <c r="F7522" s="2">
        <v>38.257202107142867</v>
      </c>
      <c r="G7522" s="2">
        <v>46.869059</v>
      </c>
      <c r="H7522" s="2">
        <v>33.621121784869132</v>
      </c>
    </row>
    <row r="7523" spans="1:8" x14ac:dyDescent="0.3">
      <c r="A7523">
        <v>4</v>
      </c>
      <c r="B7523" s="1">
        <v>43200.333333333336</v>
      </c>
      <c r="C7523" t="s">
        <v>1</v>
      </c>
      <c r="D7523">
        <v>7521</v>
      </c>
      <c r="E7523" s="2">
        <v>27.443479315268572</v>
      </c>
      <c r="F7523" s="2">
        <v>38.257202107142867</v>
      </c>
      <c r="G7523" s="2">
        <v>39.767589999999998</v>
      </c>
      <c r="H7523" s="2">
        <v>28.52694325441319</v>
      </c>
    </row>
    <row r="7524" spans="1:8" x14ac:dyDescent="0.3">
      <c r="A7524">
        <v>4</v>
      </c>
      <c r="B7524" s="1">
        <v>43200.375</v>
      </c>
      <c r="C7524" t="s">
        <v>1</v>
      </c>
      <c r="D7524">
        <v>7522</v>
      </c>
      <c r="E7524" s="2">
        <v>27.443479315268572</v>
      </c>
      <c r="F7524" s="2">
        <v>38.257202107142867</v>
      </c>
      <c r="G7524" s="2">
        <v>32.799981000000002</v>
      </c>
      <c r="H7524" s="2">
        <v>23.528788059141398</v>
      </c>
    </row>
    <row r="7525" spans="1:8" x14ac:dyDescent="0.3">
      <c r="A7525">
        <v>4</v>
      </c>
      <c r="B7525" s="1">
        <v>43200.416666666664</v>
      </c>
      <c r="C7525" t="s">
        <v>1</v>
      </c>
      <c r="D7525">
        <v>7523</v>
      </c>
      <c r="E7525" s="2">
        <v>27.443479315268572</v>
      </c>
      <c r="F7525" s="2">
        <v>38.257202107142867</v>
      </c>
      <c r="G7525" s="2">
        <v>39.323728000000003</v>
      </c>
      <c r="H7525" s="2">
        <v>28.208542614927861</v>
      </c>
    </row>
    <row r="7526" spans="1:8" x14ac:dyDescent="0.3">
      <c r="A7526">
        <v>4</v>
      </c>
      <c r="B7526" s="1">
        <v>43200.458333333336</v>
      </c>
      <c r="C7526" t="s">
        <v>1</v>
      </c>
      <c r="D7526">
        <v>7524</v>
      </c>
      <c r="E7526" s="2">
        <v>27.443479315268572</v>
      </c>
      <c r="F7526" s="2">
        <v>38.257202107142867</v>
      </c>
      <c r="G7526" s="2">
        <v>38.335003999999998</v>
      </c>
      <c r="H7526" s="2">
        <v>27.499289842952578</v>
      </c>
    </row>
    <row r="7527" spans="1:8" x14ac:dyDescent="0.3">
      <c r="A7527">
        <v>4</v>
      </c>
      <c r="B7527" s="1">
        <v>43200.5</v>
      </c>
      <c r="C7527" t="s">
        <v>1</v>
      </c>
      <c r="D7527">
        <v>7525</v>
      </c>
      <c r="E7527" s="2">
        <v>27.443479315268572</v>
      </c>
      <c r="F7527" s="2">
        <v>38.257202107142867</v>
      </c>
      <c r="G7527" s="2">
        <v>33.550224</v>
      </c>
      <c r="H7527" s="2">
        <v>24.066968509302463</v>
      </c>
    </row>
    <row r="7528" spans="1:8" x14ac:dyDescent="0.3">
      <c r="A7528">
        <v>4</v>
      </c>
      <c r="B7528" s="1">
        <v>43200.541666666664</v>
      </c>
      <c r="C7528" t="s">
        <v>1</v>
      </c>
      <c r="D7528">
        <v>7526</v>
      </c>
      <c r="E7528" s="2">
        <v>27.443479315268572</v>
      </c>
      <c r="F7528" s="2">
        <v>38.257202107142867</v>
      </c>
      <c r="G7528" s="2">
        <v>39.336506</v>
      </c>
      <c r="H7528" s="2">
        <v>28.21770880480522</v>
      </c>
    </row>
    <row r="7529" spans="1:8" x14ac:dyDescent="0.3">
      <c r="A7529">
        <v>4</v>
      </c>
      <c r="B7529" s="1">
        <v>43200.583333333336</v>
      </c>
      <c r="C7529" t="s">
        <v>1</v>
      </c>
      <c r="D7529">
        <v>7527</v>
      </c>
      <c r="E7529" s="2">
        <v>27.443479315268572</v>
      </c>
      <c r="F7529" s="2">
        <v>38.257202107142867</v>
      </c>
      <c r="G7529" s="2">
        <v>33.418990999999998</v>
      </c>
      <c r="H7529" s="2">
        <v>23.97282963027795</v>
      </c>
    </row>
    <row r="7530" spans="1:8" x14ac:dyDescent="0.3">
      <c r="A7530">
        <v>4</v>
      </c>
      <c r="B7530" s="1">
        <v>43200.625</v>
      </c>
      <c r="C7530" t="s">
        <v>1</v>
      </c>
      <c r="D7530">
        <v>7528</v>
      </c>
      <c r="E7530" s="2">
        <v>27.443479315268572</v>
      </c>
      <c r="F7530" s="2">
        <v>38.257202107142867</v>
      </c>
      <c r="G7530" s="2">
        <v>29.607288</v>
      </c>
      <c r="H7530" s="2">
        <v>21.238536825919514</v>
      </c>
    </row>
    <row r="7531" spans="1:8" x14ac:dyDescent="0.3">
      <c r="A7531">
        <v>4</v>
      </c>
      <c r="B7531" s="1">
        <v>43200.666666666664</v>
      </c>
      <c r="C7531" t="s">
        <v>1</v>
      </c>
      <c r="D7531">
        <v>7529</v>
      </c>
      <c r="E7531" s="2">
        <v>27.443479315268572</v>
      </c>
      <c r="F7531" s="2">
        <v>38.257202107142867</v>
      </c>
      <c r="G7531" s="2">
        <v>28.970472000000001</v>
      </c>
      <c r="H7531" s="2">
        <v>20.7817222717687</v>
      </c>
    </row>
    <row r="7532" spans="1:8" x14ac:dyDescent="0.3">
      <c r="A7532">
        <v>4</v>
      </c>
      <c r="B7532" s="1">
        <v>43200.708333333336</v>
      </c>
      <c r="C7532" t="s">
        <v>1</v>
      </c>
      <c r="D7532">
        <v>7530</v>
      </c>
      <c r="E7532" s="2">
        <v>27.443479315268572</v>
      </c>
      <c r="F7532" s="2">
        <v>38.257202107142867</v>
      </c>
      <c r="G7532" s="2">
        <v>29.597417</v>
      </c>
      <c r="H7532" s="2">
        <v>21.231455947825964</v>
      </c>
    </row>
    <row r="7533" spans="1:8" x14ac:dyDescent="0.3">
      <c r="A7533">
        <v>4</v>
      </c>
      <c r="B7533" s="1">
        <v>43200.75</v>
      </c>
      <c r="C7533" t="s">
        <v>1</v>
      </c>
      <c r="D7533">
        <v>7531</v>
      </c>
      <c r="E7533" s="2">
        <v>27.443479315268572</v>
      </c>
      <c r="F7533" s="2">
        <v>38.257202107142867</v>
      </c>
      <c r="G7533" s="2">
        <v>32.833061999999998</v>
      </c>
      <c r="H7533" s="2">
        <v>23.552518433795715</v>
      </c>
    </row>
    <row r="7534" spans="1:8" x14ac:dyDescent="0.3">
      <c r="A7534">
        <v>4</v>
      </c>
      <c r="B7534" s="1">
        <v>43200.791666666664</v>
      </c>
      <c r="C7534" t="s">
        <v>1</v>
      </c>
      <c r="D7534">
        <v>7532</v>
      </c>
      <c r="E7534" s="2">
        <v>27.443479315268572</v>
      </c>
      <c r="F7534" s="2">
        <v>38.257202107142867</v>
      </c>
      <c r="G7534" s="2">
        <v>36.228715000000001</v>
      </c>
      <c r="H7534" s="2">
        <v>25.988361300881145</v>
      </c>
    </row>
    <row r="7535" spans="1:8" x14ac:dyDescent="0.3">
      <c r="A7535">
        <v>4</v>
      </c>
      <c r="B7535" s="1">
        <v>43200.833333333336</v>
      </c>
      <c r="C7535" t="s">
        <v>1</v>
      </c>
      <c r="D7535">
        <v>7533</v>
      </c>
      <c r="E7535" s="2">
        <v>27.443479315268572</v>
      </c>
      <c r="F7535" s="2">
        <v>38.257202107142867</v>
      </c>
      <c r="G7535" s="2">
        <v>57.910561000000001</v>
      </c>
      <c r="H7535" s="2">
        <v>41.541649556290281</v>
      </c>
    </row>
    <row r="7536" spans="1:8" x14ac:dyDescent="0.3">
      <c r="A7536">
        <v>4</v>
      </c>
      <c r="B7536" s="1">
        <v>43200.875</v>
      </c>
      <c r="C7536" t="s">
        <v>1</v>
      </c>
      <c r="D7536">
        <v>7534</v>
      </c>
      <c r="E7536" s="2">
        <v>27.443479315268572</v>
      </c>
      <c r="F7536" s="2">
        <v>38.257202107142867</v>
      </c>
      <c r="G7536" s="2">
        <v>35.331560000000003</v>
      </c>
      <c r="H7536" s="2">
        <v>25.344794774083493</v>
      </c>
    </row>
    <row r="7537" spans="1:8" x14ac:dyDescent="0.3">
      <c r="A7537">
        <v>4</v>
      </c>
      <c r="B7537" s="1">
        <v>43200.916666666664</v>
      </c>
      <c r="C7537" t="s">
        <v>1</v>
      </c>
      <c r="D7537">
        <v>7535</v>
      </c>
      <c r="E7537" s="2">
        <v>27.443479315268572</v>
      </c>
      <c r="F7537" s="2">
        <v>38.257202107142867</v>
      </c>
      <c r="G7537" s="2">
        <v>32.382255999999998</v>
      </c>
      <c r="H7537" s="2">
        <v>23.229136574830935</v>
      </c>
    </row>
    <row r="7538" spans="1:8" x14ac:dyDescent="0.3">
      <c r="A7538">
        <v>4</v>
      </c>
      <c r="B7538" s="1">
        <v>43200.958333333336</v>
      </c>
      <c r="C7538" t="s">
        <v>0</v>
      </c>
      <c r="D7538">
        <v>7536</v>
      </c>
      <c r="E7538" s="2">
        <v>21.291478839827743</v>
      </c>
      <c r="F7538" s="2">
        <v>30.057113901041646</v>
      </c>
      <c r="G7538" s="2">
        <v>28.766862</v>
      </c>
      <c r="H7538" s="2">
        <v>20.377506489071749</v>
      </c>
    </row>
    <row r="7539" spans="1:8" x14ac:dyDescent="0.3">
      <c r="A7539">
        <v>4</v>
      </c>
      <c r="B7539" s="1">
        <v>43201</v>
      </c>
      <c r="C7539" t="s">
        <v>0</v>
      </c>
      <c r="D7539">
        <v>7537</v>
      </c>
      <c r="E7539" s="2">
        <v>21.291478839827743</v>
      </c>
      <c r="F7539" s="2">
        <v>30.057113901041646</v>
      </c>
      <c r="G7539" s="2">
        <v>51.879331000000001</v>
      </c>
      <c r="H7539" s="2">
        <v>36.749625457973174</v>
      </c>
    </row>
    <row r="7540" spans="1:8" x14ac:dyDescent="0.3">
      <c r="A7540">
        <v>4</v>
      </c>
      <c r="B7540" s="1">
        <v>43201.041666666664</v>
      </c>
      <c r="C7540" t="s">
        <v>0</v>
      </c>
      <c r="D7540">
        <v>7538</v>
      </c>
      <c r="E7540" s="2">
        <v>21.291478839827743</v>
      </c>
      <c r="F7540" s="2">
        <v>30.057113901041646</v>
      </c>
      <c r="G7540" s="2">
        <v>23.639693000000001</v>
      </c>
      <c r="H7540" s="2">
        <v>16.745587249216268</v>
      </c>
    </row>
    <row r="7541" spans="1:8" x14ac:dyDescent="0.3">
      <c r="A7541">
        <v>4</v>
      </c>
      <c r="B7541" s="1">
        <v>43201.083333333336</v>
      </c>
      <c r="C7541" t="s">
        <v>0</v>
      </c>
      <c r="D7541">
        <v>7539</v>
      </c>
      <c r="E7541" s="2">
        <v>21.291478839827743</v>
      </c>
      <c r="F7541" s="2">
        <v>30.057113901041646</v>
      </c>
      <c r="G7541" s="2">
        <v>25.769289000000001</v>
      </c>
      <c r="H7541" s="2">
        <v>18.254123575114491</v>
      </c>
    </row>
    <row r="7542" spans="1:8" x14ac:dyDescent="0.3">
      <c r="A7542">
        <v>4</v>
      </c>
      <c r="B7542" s="1">
        <v>43201.125</v>
      </c>
      <c r="C7542" t="s">
        <v>0</v>
      </c>
      <c r="D7542">
        <v>7540</v>
      </c>
      <c r="E7542" s="2">
        <v>21.291478839827743</v>
      </c>
      <c r="F7542" s="2">
        <v>30.057113901041646</v>
      </c>
      <c r="G7542" s="2">
        <v>26.620995000000001</v>
      </c>
      <c r="H7542" s="2">
        <v>18.857444317633483</v>
      </c>
    </row>
    <row r="7543" spans="1:8" x14ac:dyDescent="0.3">
      <c r="A7543">
        <v>4</v>
      </c>
      <c r="B7543" s="1">
        <v>43201.166666666664</v>
      </c>
      <c r="C7543" t="s">
        <v>0</v>
      </c>
      <c r="D7543">
        <v>7541</v>
      </c>
      <c r="E7543" s="2">
        <v>21.291478839827743</v>
      </c>
      <c r="F7543" s="2">
        <v>30.057113901041646</v>
      </c>
      <c r="G7543" s="2">
        <v>25.048044999999998</v>
      </c>
      <c r="H7543" s="2">
        <v>17.743217856923742</v>
      </c>
    </row>
    <row r="7544" spans="1:8" x14ac:dyDescent="0.3">
      <c r="A7544">
        <v>4</v>
      </c>
      <c r="B7544" s="1">
        <v>43201.208333333336</v>
      </c>
      <c r="C7544" t="s">
        <v>0</v>
      </c>
      <c r="D7544">
        <v>7542</v>
      </c>
      <c r="E7544" s="2">
        <v>21.291478839827743</v>
      </c>
      <c r="F7544" s="2">
        <v>30.057113901041646</v>
      </c>
      <c r="G7544" s="2">
        <v>31.598476000000002</v>
      </c>
      <c r="H7544" s="2">
        <v>22.383329462030929</v>
      </c>
    </row>
    <row r="7545" spans="1:8" x14ac:dyDescent="0.3">
      <c r="A7545">
        <v>4</v>
      </c>
      <c r="B7545" s="1">
        <v>43201.25</v>
      </c>
      <c r="C7545" t="s">
        <v>0</v>
      </c>
      <c r="D7545">
        <v>7543</v>
      </c>
      <c r="E7545" s="2">
        <v>21.291478839827743</v>
      </c>
      <c r="F7545" s="2">
        <v>30.057113901041646</v>
      </c>
      <c r="G7545" s="2">
        <v>36.036814</v>
      </c>
      <c r="H7545" s="2">
        <v>25.527303295384517</v>
      </c>
    </row>
    <row r="7546" spans="1:8" x14ac:dyDescent="0.3">
      <c r="A7546">
        <v>4</v>
      </c>
      <c r="B7546" s="1">
        <v>43201.291666666664</v>
      </c>
      <c r="C7546" t="s">
        <v>1</v>
      </c>
      <c r="D7546">
        <v>7544</v>
      </c>
      <c r="E7546" s="2">
        <v>27.443479315268572</v>
      </c>
      <c r="F7546" s="2">
        <v>38.257202107142867</v>
      </c>
      <c r="G7546" s="2">
        <v>37.995896999999999</v>
      </c>
      <c r="H7546" s="2">
        <v>27.256034313860319</v>
      </c>
    </row>
    <row r="7547" spans="1:8" x14ac:dyDescent="0.3">
      <c r="A7547">
        <v>4</v>
      </c>
      <c r="B7547" s="1">
        <v>43201.333333333336</v>
      </c>
      <c r="C7547" t="s">
        <v>1</v>
      </c>
      <c r="D7547">
        <v>7545</v>
      </c>
      <c r="E7547" s="2">
        <v>27.443479315268572</v>
      </c>
      <c r="F7547" s="2">
        <v>38.257202107142867</v>
      </c>
      <c r="G7547" s="2">
        <v>29.829464000000002</v>
      </c>
      <c r="H7547" s="2">
        <v>21.397912894333327</v>
      </c>
    </row>
    <row r="7548" spans="1:8" x14ac:dyDescent="0.3">
      <c r="A7548">
        <v>4</v>
      </c>
      <c r="B7548" s="1">
        <v>43201.375</v>
      </c>
      <c r="C7548" t="s">
        <v>1</v>
      </c>
      <c r="D7548">
        <v>7546</v>
      </c>
      <c r="E7548" s="2">
        <v>27.443479315268572</v>
      </c>
      <c r="F7548" s="2">
        <v>38.257202107142867</v>
      </c>
      <c r="G7548" s="2">
        <v>29.261641999999998</v>
      </c>
      <c r="H7548" s="2">
        <v>20.990590600661335</v>
      </c>
    </row>
    <row r="7549" spans="1:8" x14ac:dyDescent="0.3">
      <c r="A7549">
        <v>4</v>
      </c>
      <c r="B7549" s="1">
        <v>43201.416666666664</v>
      </c>
      <c r="C7549" t="s">
        <v>1</v>
      </c>
      <c r="D7549">
        <v>7547</v>
      </c>
      <c r="E7549" s="2">
        <v>27.443479315268572</v>
      </c>
      <c r="F7549" s="2">
        <v>38.257202107142867</v>
      </c>
      <c r="G7549" s="2">
        <v>28.581607000000002</v>
      </c>
      <c r="H7549" s="2">
        <v>20.502773263578177</v>
      </c>
    </row>
    <row r="7550" spans="1:8" x14ac:dyDescent="0.3">
      <c r="A7550">
        <v>4</v>
      </c>
      <c r="B7550" s="1">
        <v>43201.458333333336</v>
      </c>
      <c r="C7550" t="s">
        <v>1</v>
      </c>
      <c r="D7550">
        <v>7548</v>
      </c>
      <c r="E7550" s="2">
        <v>27.443479315268572</v>
      </c>
      <c r="F7550" s="2">
        <v>38.257202107142867</v>
      </c>
      <c r="G7550" s="2">
        <v>31.552226999999998</v>
      </c>
      <c r="H7550" s="2">
        <v>22.633722314562277</v>
      </c>
    </row>
    <row r="7551" spans="1:8" x14ac:dyDescent="0.3">
      <c r="A7551">
        <v>4</v>
      </c>
      <c r="B7551" s="1">
        <v>43201.5</v>
      </c>
      <c r="C7551" t="s">
        <v>1</v>
      </c>
      <c r="D7551">
        <v>7549</v>
      </c>
      <c r="E7551" s="2">
        <v>27.443479315268572</v>
      </c>
      <c r="F7551" s="2">
        <v>38.257202107142867</v>
      </c>
      <c r="G7551" s="2">
        <v>35.401859999999999</v>
      </c>
      <c r="H7551" s="2">
        <v>25.395223882580769</v>
      </c>
    </row>
    <row r="7552" spans="1:8" x14ac:dyDescent="0.3">
      <c r="A7552">
        <v>4</v>
      </c>
      <c r="B7552" s="1">
        <v>43201.541666666664</v>
      </c>
      <c r="C7552" t="s">
        <v>1</v>
      </c>
      <c r="D7552">
        <v>7550</v>
      </c>
      <c r="E7552" s="2">
        <v>27.443479315268572</v>
      </c>
      <c r="F7552" s="2">
        <v>38.257202107142867</v>
      </c>
      <c r="G7552" s="2">
        <v>31.003571000000001</v>
      </c>
      <c r="H7552" s="2">
        <v>22.240148588364807</v>
      </c>
    </row>
    <row r="7553" spans="1:8" x14ac:dyDescent="0.3">
      <c r="A7553">
        <v>4</v>
      </c>
      <c r="B7553" s="1">
        <v>43201.583333333336</v>
      </c>
      <c r="C7553" t="s">
        <v>1</v>
      </c>
      <c r="D7553">
        <v>7551</v>
      </c>
      <c r="E7553" s="2">
        <v>27.443479315268572</v>
      </c>
      <c r="F7553" s="2">
        <v>38.257202107142867</v>
      </c>
      <c r="G7553" s="2">
        <v>31.196173000000002</v>
      </c>
      <c r="H7553" s="2">
        <v>22.378309998817052</v>
      </c>
    </row>
    <row r="7554" spans="1:8" x14ac:dyDescent="0.3">
      <c r="A7554">
        <v>4</v>
      </c>
      <c r="B7554" s="1">
        <v>43201.625</v>
      </c>
      <c r="C7554" t="s">
        <v>1</v>
      </c>
      <c r="D7554">
        <v>7552</v>
      </c>
      <c r="E7554" s="2">
        <v>27.443479315268572</v>
      </c>
      <c r="F7554" s="2">
        <v>38.257202107142867</v>
      </c>
      <c r="G7554" s="2">
        <v>26.367054</v>
      </c>
      <c r="H7554" s="2">
        <v>18.914182459737901</v>
      </c>
    </row>
    <row r="7555" spans="1:8" x14ac:dyDescent="0.3">
      <c r="A7555">
        <v>4</v>
      </c>
      <c r="B7555" s="1">
        <v>43201.666666666664</v>
      </c>
      <c r="C7555" t="s">
        <v>1</v>
      </c>
      <c r="D7555">
        <v>7553</v>
      </c>
      <c r="E7555" s="2">
        <v>27.443479315268572</v>
      </c>
      <c r="F7555" s="2">
        <v>38.257202107142867</v>
      </c>
      <c r="G7555" s="2">
        <v>25.93535</v>
      </c>
      <c r="H7555" s="2">
        <v>18.604503258390693</v>
      </c>
    </row>
    <row r="7556" spans="1:8" x14ac:dyDescent="0.3">
      <c r="A7556">
        <v>4</v>
      </c>
      <c r="B7556" s="1">
        <v>43201.708333333336</v>
      </c>
      <c r="C7556" t="s">
        <v>1</v>
      </c>
      <c r="D7556">
        <v>7554</v>
      </c>
      <c r="E7556" s="2">
        <v>27.443479315268572</v>
      </c>
      <c r="F7556" s="2">
        <v>38.257202107142867</v>
      </c>
      <c r="G7556" s="2">
        <v>28.180271000000001</v>
      </c>
      <c r="H7556" s="2">
        <v>20.214878289355369</v>
      </c>
    </row>
    <row r="7557" spans="1:8" x14ac:dyDescent="0.3">
      <c r="A7557">
        <v>4</v>
      </c>
      <c r="B7557" s="1">
        <v>43201.75</v>
      </c>
      <c r="C7557" t="s">
        <v>1</v>
      </c>
      <c r="D7557">
        <v>7555</v>
      </c>
      <c r="E7557" s="2">
        <v>27.443479315268572</v>
      </c>
      <c r="F7557" s="2">
        <v>38.257202107142867</v>
      </c>
      <c r="G7557" s="2">
        <v>28.039995000000001</v>
      </c>
      <c r="H7557" s="2">
        <v>20.114252491011644</v>
      </c>
    </row>
    <row r="7558" spans="1:8" x14ac:dyDescent="0.3">
      <c r="A7558">
        <v>4</v>
      </c>
      <c r="B7558" s="1">
        <v>43201.791666666664</v>
      </c>
      <c r="C7558" t="s">
        <v>1</v>
      </c>
      <c r="D7558">
        <v>7556</v>
      </c>
      <c r="E7558" s="2">
        <v>27.443479315268572</v>
      </c>
      <c r="F7558" s="2">
        <v>38.257202107142867</v>
      </c>
      <c r="G7558" s="2">
        <v>37.252246</v>
      </c>
      <c r="H7558" s="2">
        <v>26.722582578965451</v>
      </c>
    </row>
    <row r="7559" spans="1:8" x14ac:dyDescent="0.3">
      <c r="A7559">
        <v>4</v>
      </c>
      <c r="B7559" s="1">
        <v>43201.833333333336</v>
      </c>
      <c r="C7559" t="s">
        <v>1</v>
      </c>
      <c r="D7559">
        <v>7557</v>
      </c>
      <c r="E7559" s="2">
        <v>27.443479315268572</v>
      </c>
      <c r="F7559" s="2">
        <v>38.257202107142867</v>
      </c>
      <c r="G7559" s="2">
        <v>47.125805999999997</v>
      </c>
      <c r="H7559" s="2">
        <v>33.805297066794459</v>
      </c>
    </row>
    <row r="7560" spans="1:8" x14ac:dyDescent="0.3">
      <c r="A7560">
        <v>4</v>
      </c>
      <c r="B7560" s="1">
        <v>43201.875</v>
      </c>
      <c r="C7560" t="s">
        <v>1</v>
      </c>
      <c r="D7560">
        <v>7558</v>
      </c>
      <c r="E7560" s="2">
        <v>27.443479315268572</v>
      </c>
      <c r="F7560" s="2">
        <v>38.257202107142867</v>
      </c>
      <c r="G7560" s="2">
        <v>27.090167999999998</v>
      </c>
      <c r="H7560" s="2">
        <v>19.432902151941317</v>
      </c>
    </row>
    <row r="7561" spans="1:8" x14ac:dyDescent="0.3">
      <c r="A7561">
        <v>4</v>
      </c>
      <c r="B7561" s="1">
        <v>43201.916666666664</v>
      </c>
      <c r="C7561" t="s">
        <v>1</v>
      </c>
      <c r="D7561">
        <v>7559</v>
      </c>
      <c r="E7561" s="2">
        <v>27.443479315268572</v>
      </c>
      <c r="F7561" s="2">
        <v>38.257202107142867</v>
      </c>
      <c r="G7561" s="2">
        <v>21.613585</v>
      </c>
      <c r="H7561" s="2">
        <v>15.504321806260728</v>
      </c>
    </row>
    <row r="7562" spans="1:8" x14ac:dyDescent="0.3">
      <c r="A7562">
        <v>4</v>
      </c>
      <c r="B7562" s="1">
        <v>43201.958333333336</v>
      </c>
      <c r="C7562" t="s">
        <v>0</v>
      </c>
      <c r="D7562">
        <v>7560</v>
      </c>
      <c r="E7562" s="2">
        <v>21.291478839827743</v>
      </c>
      <c r="F7562" s="2">
        <v>30.057113901041646</v>
      </c>
      <c r="G7562" s="2">
        <v>20.755362000000002</v>
      </c>
      <c r="H7562" s="2">
        <v>14.702421273409424</v>
      </c>
    </row>
    <row r="7563" spans="1:8" x14ac:dyDescent="0.3">
      <c r="A7563">
        <v>4</v>
      </c>
      <c r="B7563" s="1">
        <v>43202</v>
      </c>
      <c r="C7563" t="s">
        <v>0</v>
      </c>
      <c r="D7563">
        <v>7561</v>
      </c>
      <c r="E7563" s="2">
        <v>21.291478839827743</v>
      </c>
      <c r="F7563" s="2">
        <v>30.057113901041646</v>
      </c>
      <c r="G7563" s="2">
        <v>21.706455999999999</v>
      </c>
      <c r="H7563" s="2">
        <v>15.376145232481401</v>
      </c>
    </row>
    <row r="7564" spans="1:8" x14ac:dyDescent="0.3">
      <c r="A7564">
        <v>4</v>
      </c>
      <c r="B7564" s="1">
        <v>43202.041666666664</v>
      </c>
      <c r="C7564" t="s">
        <v>0</v>
      </c>
      <c r="D7564">
        <v>7562</v>
      </c>
      <c r="E7564" s="2">
        <v>21.291478839827743</v>
      </c>
      <c r="F7564" s="2">
        <v>30.057113901041646</v>
      </c>
      <c r="G7564" s="2">
        <v>21.182248000000001</v>
      </c>
      <c r="H7564" s="2">
        <v>15.004813388166117</v>
      </c>
    </row>
    <row r="7565" spans="1:8" x14ac:dyDescent="0.3">
      <c r="A7565">
        <v>4</v>
      </c>
      <c r="B7565" s="1">
        <v>43202.083333333336</v>
      </c>
      <c r="C7565" t="s">
        <v>0</v>
      </c>
      <c r="D7565">
        <v>7563</v>
      </c>
      <c r="E7565" s="2">
        <v>21.291478839827743</v>
      </c>
      <c r="F7565" s="2">
        <v>30.057113901041646</v>
      </c>
      <c r="G7565" s="2">
        <v>20.395790999999999</v>
      </c>
      <c r="H7565" s="2">
        <v>14.447712908423977</v>
      </c>
    </row>
    <row r="7566" spans="1:8" x14ac:dyDescent="0.3">
      <c r="A7566">
        <v>4</v>
      </c>
      <c r="B7566" s="1">
        <v>43202.125</v>
      </c>
      <c r="C7566" t="s">
        <v>0</v>
      </c>
      <c r="D7566">
        <v>7564</v>
      </c>
      <c r="E7566" s="2">
        <v>21.291478839827743</v>
      </c>
      <c r="F7566" s="2">
        <v>30.057113901041646</v>
      </c>
      <c r="G7566" s="2">
        <v>20.604921999999998</v>
      </c>
      <c r="H7566" s="2">
        <v>14.595854485686246</v>
      </c>
    </row>
    <row r="7567" spans="1:8" x14ac:dyDescent="0.3">
      <c r="A7567">
        <v>4</v>
      </c>
      <c r="B7567" s="1">
        <v>43202.166666666664</v>
      </c>
      <c r="C7567" t="s">
        <v>0</v>
      </c>
      <c r="D7567">
        <v>7565</v>
      </c>
      <c r="E7567" s="2">
        <v>21.291478839827743</v>
      </c>
      <c r="F7567" s="2">
        <v>30.057113901041646</v>
      </c>
      <c r="G7567" s="2">
        <v>20.485719</v>
      </c>
      <c r="H7567" s="2">
        <v>14.511414969620267</v>
      </c>
    </row>
    <row r="7568" spans="1:8" x14ac:dyDescent="0.3">
      <c r="A7568">
        <v>4</v>
      </c>
      <c r="B7568" s="1">
        <v>43202.208333333336</v>
      </c>
      <c r="C7568" t="s">
        <v>0</v>
      </c>
      <c r="D7568">
        <v>7566</v>
      </c>
      <c r="E7568" s="2">
        <v>21.291478839827743</v>
      </c>
      <c r="F7568" s="2">
        <v>30.057113901041646</v>
      </c>
      <c r="G7568" s="2">
        <v>23.231663000000001</v>
      </c>
      <c r="H7568" s="2">
        <v>16.456552109661043</v>
      </c>
    </row>
    <row r="7569" spans="1:8" x14ac:dyDescent="0.3">
      <c r="A7569">
        <v>4</v>
      </c>
      <c r="B7569" s="1">
        <v>43202.25</v>
      </c>
      <c r="C7569" t="s">
        <v>0</v>
      </c>
      <c r="D7569">
        <v>7567</v>
      </c>
      <c r="E7569" s="2">
        <v>21.291478839827743</v>
      </c>
      <c r="F7569" s="2">
        <v>30.057113901041646</v>
      </c>
      <c r="G7569" s="2">
        <v>44.217194999999997</v>
      </c>
      <c r="H7569" s="2">
        <v>31.322018301511328</v>
      </c>
    </row>
    <row r="7570" spans="1:8" x14ac:dyDescent="0.3">
      <c r="A7570">
        <v>4</v>
      </c>
      <c r="B7570" s="1">
        <v>43202.291666666664</v>
      </c>
      <c r="C7570" t="s">
        <v>1</v>
      </c>
      <c r="D7570">
        <v>7568</v>
      </c>
      <c r="E7570" s="2">
        <v>27.443479315268572</v>
      </c>
      <c r="F7570" s="2">
        <v>38.257202107142867</v>
      </c>
      <c r="G7570" s="2">
        <v>43.016874000000001</v>
      </c>
      <c r="H7570" s="2">
        <v>30.857789561304628</v>
      </c>
    </row>
    <row r="7571" spans="1:8" x14ac:dyDescent="0.3">
      <c r="A7571">
        <v>4</v>
      </c>
      <c r="B7571" s="1">
        <v>43202.333333333336</v>
      </c>
      <c r="C7571" t="s">
        <v>1</v>
      </c>
      <c r="D7571">
        <v>7569</v>
      </c>
      <c r="E7571" s="2">
        <v>27.443479315268572</v>
      </c>
      <c r="F7571" s="2">
        <v>38.257202107142867</v>
      </c>
      <c r="G7571" s="2">
        <v>29.660360000000001</v>
      </c>
      <c r="H7571" s="2">
        <v>21.276607574798142</v>
      </c>
    </row>
    <row r="7572" spans="1:8" x14ac:dyDescent="0.3">
      <c r="A7572">
        <v>4</v>
      </c>
      <c r="B7572" s="1">
        <v>43202.375</v>
      </c>
      <c r="C7572" t="s">
        <v>1</v>
      </c>
      <c r="D7572">
        <v>7570</v>
      </c>
      <c r="E7572" s="2">
        <v>27.443479315268572</v>
      </c>
      <c r="F7572" s="2">
        <v>38.257202107142867</v>
      </c>
      <c r="G7572" s="2">
        <v>28.941977999999999</v>
      </c>
      <c r="H7572" s="2">
        <v>20.761282342643216</v>
      </c>
    </row>
    <row r="7573" spans="1:8" x14ac:dyDescent="0.3">
      <c r="A7573">
        <v>4</v>
      </c>
      <c r="B7573" s="1">
        <v>43202.416666666664</v>
      </c>
      <c r="C7573" t="s">
        <v>1</v>
      </c>
      <c r="D7573">
        <v>7571</v>
      </c>
      <c r="E7573" s="2">
        <v>27.443479315268572</v>
      </c>
      <c r="F7573" s="2">
        <v>38.257202107142867</v>
      </c>
      <c r="G7573" s="2">
        <v>30.701726000000001</v>
      </c>
      <c r="H7573" s="2">
        <v>22.023622638800646</v>
      </c>
    </row>
    <row r="7574" spans="1:8" x14ac:dyDescent="0.3">
      <c r="A7574">
        <v>4</v>
      </c>
      <c r="B7574" s="1">
        <v>43202.458333333336</v>
      </c>
      <c r="C7574" t="s">
        <v>1</v>
      </c>
      <c r="D7574">
        <v>7572</v>
      </c>
      <c r="E7574" s="2">
        <v>27.443479315268572</v>
      </c>
      <c r="F7574" s="2">
        <v>38.257202107142867</v>
      </c>
      <c r="G7574" s="2">
        <v>24.059699999999999</v>
      </c>
      <c r="H7574" s="2">
        <v>17.259021645973647</v>
      </c>
    </row>
    <row r="7575" spans="1:8" x14ac:dyDescent="0.3">
      <c r="A7575">
        <v>4</v>
      </c>
      <c r="B7575" s="1">
        <v>43202.5</v>
      </c>
      <c r="C7575" t="s">
        <v>1</v>
      </c>
      <c r="D7575">
        <v>7573</v>
      </c>
      <c r="E7575" s="2">
        <v>27.443479315268572</v>
      </c>
      <c r="F7575" s="2">
        <v>38.257202107142867</v>
      </c>
      <c r="G7575" s="2">
        <v>30.351101</v>
      </c>
      <c r="H7575" s="2">
        <v>21.772104770139791</v>
      </c>
    </row>
    <row r="7576" spans="1:8" x14ac:dyDescent="0.3">
      <c r="A7576">
        <v>4</v>
      </c>
      <c r="B7576" s="1">
        <v>43202.541666666664</v>
      </c>
      <c r="C7576" t="s">
        <v>1</v>
      </c>
      <c r="D7576">
        <v>7574</v>
      </c>
      <c r="E7576" s="2">
        <v>27.443479315268572</v>
      </c>
      <c r="F7576" s="2">
        <v>38.257202107142867</v>
      </c>
      <c r="G7576" s="2">
        <v>35.679353999999996</v>
      </c>
      <c r="H7576" s="2">
        <v>25.594281848915667</v>
      </c>
    </row>
    <row r="7577" spans="1:8" x14ac:dyDescent="0.3">
      <c r="A7577">
        <v>4</v>
      </c>
      <c r="B7577" s="1">
        <v>43202.583333333336</v>
      </c>
      <c r="C7577" t="s">
        <v>1</v>
      </c>
      <c r="D7577">
        <v>7575</v>
      </c>
      <c r="E7577" s="2">
        <v>27.443479315268572</v>
      </c>
      <c r="F7577" s="2">
        <v>38.257202107142867</v>
      </c>
      <c r="G7577" s="2">
        <v>40.664160000000003</v>
      </c>
      <c r="H7577" s="2">
        <v>29.17009013642463</v>
      </c>
    </row>
    <row r="7578" spans="1:8" x14ac:dyDescent="0.3">
      <c r="A7578">
        <v>4</v>
      </c>
      <c r="B7578" s="1">
        <v>43202.625</v>
      </c>
      <c r="C7578" t="s">
        <v>1</v>
      </c>
      <c r="D7578">
        <v>7576</v>
      </c>
      <c r="E7578" s="2">
        <v>27.443479315268572</v>
      </c>
      <c r="F7578" s="2">
        <v>38.257202107142867</v>
      </c>
      <c r="G7578" s="2">
        <v>28.356209</v>
      </c>
      <c r="H7578" s="2">
        <v>20.341085920803362</v>
      </c>
    </row>
    <row r="7579" spans="1:8" x14ac:dyDescent="0.3">
      <c r="A7579">
        <v>4</v>
      </c>
      <c r="B7579" s="1">
        <v>43202.666666666664</v>
      </c>
      <c r="C7579" t="s">
        <v>1</v>
      </c>
      <c r="D7579">
        <v>7577</v>
      </c>
      <c r="E7579" s="2">
        <v>27.443479315268572</v>
      </c>
      <c r="F7579" s="2">
        <v>38.257202107142867</v>
      </c>
      <c r="G7579" s="2">
        <v>29.958037000000001</v>
      </c>
      <c r="H7579" s="2">
        <v>21.490143644928214</v>
      </c>
    </row>
    <row r="7580" spans="1:8" x14ac:dyDescent="0.3">
      <c r="A7580">
        <v>4</v>
      </c>
      <c r="B7580" s="1">
        <v>43202.708333333336</v>
      </c>
      <c r="C7580" t="s">
        <v>1</v>
      </c>
      <c r="D7580">
        <v>7578</v>
      </c>
      <c r="E7580" s="2">
        <v>27.443479315268572</v>
      </c>
      <c r="F7580" s="2">
        <v>38.257202107142867</v>
      </c>
      <c r="G7580" s="2">
        <v>32.845410999999999</v>
      </c>
      <c r="H7580" s="2">
        <v>23.561376884163177</v>
      </c>
    </row>
    <row r="7581" spans="1:8" x14ac:dyDescent="0.3">
      <c r="A7581">
        <v>4</v>
      </c>
      <c r="B7581" s="1">
        <v>43202.75</v>
      </c>
      <c r="C7581" t="s">
        <v>1</v>
      </c>
      <c r="D7581">
        <v>7579</v>
      </c>
      <c r="E7581" s="2">
        <v>27.443479315268572</v>
      </c>
      <c r="F7581" s="2">
        <v>38.257202107142867</v>
      </c>
      <c r="G7581" s="2">
        <v>32.673358999999998</v>
      </c>
      <c r="H7581" s="2">
        <v>23.437956841842077</v>
      </c>
    </row>
    <row r="7582" spans="1:8" x14ac:dyDescent="0.3">
      <c r="A7582">
        <v>4</v>
      </c>
      <c r="B7582" s="1">
        <v>43202.791666666664</v>
      </c>
      <c r="C7582" t="s">
        <v>1</v>
      </c>
      <c r="D7582">
        <v>7580</v>
      </c>
      <c r="E7582" s="2">
        <v>27.443479315268572</v>
      </c>
      <c r="F7582" s="2">
        <v>38.257202107142867</v>
      </c>
      <c r="G7582" s="2">
        <v>31.682525999999999</v>
      </c>
      <c r="H7582" s="2">
        <v>22.727191196611876</v>
      </c>
    </row>
    <row r="7583" spans="1:8" x14ac:dyDescent="0.3">
      <c r="A7583">
        <v>4</v>
      </c>
      <c r="B7583" s="1">
        <v>43202.833333333336</v>
      </c>
      <c r="C7583" t="s">
        <v>1</v>
      </c>
      <c r="D7583">
        <v>7581</v>
      </c>
      <c r="E7583" s="2">
        <v>27.443479315268572</v>
      </c>
      <c r="F7583" s="2">
        <v>38.257202107142867</v>
      </c>
      <c r="G7583" s="2">
        <v>48.096393999999997</v>
      </c>
      <c r="H7583" s="2">
        <v>34.501540133055563</v>
      </c>
    </row>
    <row r="7584" spans="1:8" x14ac:dyDescent="0.3">
      <c r="A7584">
        <v>4</v>
      </c>
      <c r="B7584" s="1">
        <v>43202.875</v>
      </c>
      <c r="C7584" t="s">
        <v>1</v>
      </c>
      <c r="D7584">
        <v>7582</v>
      </c>
      <c r="E7584" s="2">
        <v>27.443479315268572</v>
      </c>
      <c r="F7584" s="2">
        <v>38.257202107142867</v>
      </c>
      <c r="G7584" s="2">
        <v>32.081631000000002</v>
      </c>
      <c r="H7584" s="2">
        <v>23.013485781914948</v>
      </c>
    </row>
    <row r="7585" spans="1:8" x14ac:dyDescent="0.3">
      <c r="A7585">
        <v>4</v>
      </c>
      <c r="B7585" s="1">
        <v>43202.916666666664</v>
      </c>
      <c r="C7585" t="s">
        <v>1</v>
      </c>
      <c r="D7585">
        <v>7583</v>
      </c>
      <c r="E7585" s="2">
        <v>27.443479315268572</v>
      </c>
      <c r="F7585" s="2">
        <v>38.257202107142867</v>
      </c>
      <c r="G7585" s="2">
        <v>25.11411</v>
      </c>
      <c r="H7585" s="2">
        <v>18.015393712696465</v>
      </c>
    </row>
    <row r="7586" spans="1:8" x14ac:dyDescent="0.3">
      <c r="A7586">
        <v>4</v>
      </c>
      <c r="B7586" s="1">
        <v>43202.958333333336</v>
      </c>
      <c r="C7586" t="s">
        <v>0</v>
      </c>
      <c r="D7586">
        <v>7584</v>
      </c>
      <c r="E7586" s="2">
        <v>21.291478839827743</v>
      </c>
      <c r="F7586" s="2">
        <v>30.057113901041646</v>
      </c>
      <c r="G7586" s="2">
        <v>22.542981999999999</v>
      </c>
      <c r="H7586" s="2">
        <v>15.968712958265229</v>
      </c>
    </row>
    <row r="7587" spans="1:8" x14ac:dyDescent="0.3">
      <c r="A7587">
        <v>4</v>
      </c>
      <c r="B7587" s="1">
        <v>43203</v>
      </c>
      <c r="C7587" t="s">
        <v>0</v>
      </c>
      <c r="D7587">
        <v>7585</v>
      </c>
      <c r="E7587" s="2">
        <v>21.291478839827743</v>
      </c>
      <c r="F7587" s="2">
        <v>30.057113901041646</v>
      </c>
      <c r="G7587" s="2">
        <v>19.916312000000001</v>
      </c>
      <c r="H7587" s="2">
        <v>14.10806562837398</v>
      </c>
    </row>
    <row r="7588" spans="1:8" x14ac:dyDescent="0.3">
      <c r="A7588">
        <v>4</v>
      </c>
      <c r="B7588" s="1">
        <v>43203.041666666664</v>
      </c>
      <c r="C7588" t="s">
        <v>0</v>
      </c>
      <c r="D7588">
        <v>7586</v>
      </c>
      <c r="E7588" s="2">
        <v>21.291478839827743</v>
      </c>
      <c r="F7588" s="2">
        <v>30.057113901041646</v>
      </c>
      <c r="G7588" s="2">
        <v>19.975366999999999</v>
      </c>
      <c r="H7588" s="2">
        <v>14.149898263637155</v>
      </c>
    </row>
    <row r="7589" spans="1:8" x14ac:dyDescent="0.3">
      <c r="A7589">
        <v>4</v>
      </c>
      <c r="B7589" s="1">
        <v>43203.083333333336</v>
      </c>
      <c r="C7589" t="s">
        <v>0</v>
      </c>
      <c r="D7589">
        <v>7587</v>
      </c>
      <c r="E7589" s="2">
        <v>21.291478839827743</v>
      </c>
      <c r="F7589" s="2">
        <v>30.057113901041646</v>
      </c>
      <c r="G7589" s="2">
        <v>20.433876999999999</v>
      </c>
      <c r="H7589" s="2">
        <v>14.474691788224726</v>
      </c>
    </row>
    <row r="7590" spans="1:8" x14ac:dyDescent="0.3">
      <c r="A7590">
        <v>4</v>
      </c>
      <c r="B7590" s="1">
        <v>43203.125</v>
      </c>
      <c r="C7590" t="s">
        <v>0</v>
      </c>
      <c r="D7590">
        <v>7588</v>
      </c>
      <c r="E7590" s="2">
        <v>21.291478839827743</v>
      </c>
      <c r="F7590" s="2">
        <v>30.057113901041646</v>
      </c>
      <c r="G7590" s="2">
        <v>20.381207</v>
      </c>
      <c r="H7590" s="2">
        <v>14.437382078643633</v>
      </c>
    </row>
    <row r="7591" spans="1:8" x14ac:dyDescent="0.3">
      <c r="A7591">
        <v>4</v>
      </c>
      <c r="B7591" s="1">
        <v>43203.166666666664</v>
      </c>
      <c r="C7591" t="s">
        <v>0</v>
      </c>
      <c r="D7591">
        <v>7589</v>
      </c>
      <c r="E7591" s="2">
        <v>21.291478839827743</v>
      </c>
      <c r="F7591" s="2">
        <v>30.057113901041646</v>
      </c>
      <c r="G7591" s="2">
        <v>20.396487</v>
      </c>
      <c r="H7591" s="2">
        <v>14.448205932116181</v>
      </c>
    </row>
    <row r="7592" spans="1:8" x14ac:dyDescent="0.3">
      <c r="A7592">
        <v>4</v>
      </c>
      <c r="B7592" s="1">
        <v>43203.208333333336</v>
      </c>
      <c r="C7592" t="s">
        <v>0</v>
      </c>
      <c r="D7592">
        <v>7590</v>
      </c>
      <c r="E7592" s="2">
        <v>21.291478839827743</v>
      </c>
      <c r="F7592" s="2">
        <v>30.057113901041646</v>
      </c>
      <c r="G7592" s="2">
        <v>25.784976</v>
      </c>
      <c r="H7592" s="2">
        <v>18.265235734108199</v>
      </c>
    </row>
    <row r="7593" spans="1:8" x14ac:dyDescent="0.3">
      <c r="A7593">
        <v>4</v>
      </c>
      <c r="B7593" s="1">
        <v>43203.25</v>
      </c>
      <c r="C7593" t="s">
        <v>0</v>
      </c>
      <c r="D7593">
        <v>7591</v>
      </c>
      <c r="E7593" s="2">
        <v>21.291478839827743</v>
      </c>
      <c r="F7593" s="2">
        <v>30.057113901041646</v>
      </c>
      <c r="G7593" s="2">
        <v>42.760465000000003</v>
      </c>
      <c r="H7593" s="2">
        <v>30.290118296991359</v>
      </c>
    </row>
    <row r="7594" spans="1:8" x14ac:dyDescent="0.3">
      <c r="A7594">
        <v>4</v>
      </c>
      <c r="B7594" s="1">
        <v>43203.291666666664</v>
      </c>
      <c r="C7594" t="s">
        <v>1</v>
      </c>
      <c r="D7594">
        <v>7592</v>
      </c>
      <c r="E7594" s="2">
        <v>27.443479315268572</v>
      </c>
      <c r="F7594" s="2">
        <v>38.257202107142867</v>
      </c>
      <c r="G7594" s="2">
        <v>31.650562000000001</v>
      </c>
      <c r="H7594" s="2">
        <v>22.704262092429701</v>
      </c>
    </row>
    <row r="7595" spans="1:8" x14ac:dyDescent="0.3">
      <c r="A7595">
        <v>4</v>
      </c>
      <c r="B7595" s="1">
        <v>43203.333333333336</v>
      </c>
      <c r="C7595" t="s">
        <v>1</v>
      </c>
      <c r="D7595">
        <v>7593</v>
      </c>
      <c r="E7595" s="2">
        <v>27.443479315268572</v>
      </c>
      <c r="F7595" s="2">
        <v>38.257202107142867</v>
      </c>
      <c r="G7595" s="2">
        <v>35.032705999999997</v>
      </c>
      <c r="H7595" s="2">
        <v>25.130414392990385</v>
      </c>
    </row>
    <row r="7596" spans="1:8" x14ac:dyDescent="0.3">
      <c r="A7596">
        <v>4</v>
      </c>
      <c r="B7596" s="1">
        <v>43203.375</v>
      </c>
      <c r="C7596" t="s">
        <v>1</v>
      </c>
      <c r="D7596">
        <v>7594</v>
      </c>
      <c r="E7596" s="2">
        <v>27.443479315268572</v>
      </c>
      <c r="F7596" s="2">
        <v>38.257202107142867</v>
      </c>
      <c r="G7596" s="2">
        <v>29.992374999999999</v>
      </c>
      <c r="H7596" s="2">
        <v>21.514775717866755</v>
      </c>
    </row>
    <row r="7597" spans="1:8" x14ac:dyDescent="0.3">
      <c r="A7597">
        <v>4</v>
      </c>
      <c r="B7597" s="1">
        <v>43203.416666666664</v>
      </c>
      <c r="C7597" t="s">
        <v>1</v>
      </c>
      <c r="D7597">
        <v>7595</v>
      </c>
      <c r="E7597" s="2">
        <v>27.443479315268572</v>
      </c>
      <c r="F7597" s="2">
        <v>38.257202107142867</v>
      </c>
      <c r="G7597" s="2">
        <v>39.734099000000001</v>
      </c>
      <c r="H7597" s="2">
        <v>28.502918769737764</v>
      </c>
    </row>
    <row r="7598" spans="1:8" x14ac:dyDescent="0.3">
      <c r="A7598">
        <v>4</v>
      </c>
      <c r="B7598" s="1">
        <v>43203.458333333336</v>
      </c>
      <c r="C7598" t="s">
        <v>1</v>
      </c>
      <c r="D7598">
        <v>7596</v>
      </c>
      <c r="E7598" s="2">
        <v>27.443479315268572</v>
      </c>
      <c r="F7598" s="2">
        <v>38.257202107142867</v>
      </c>
      <c r="G7598" s="2">
        <v>32.367173999999999</v>
      </c>
      <c r="H7598" s="2">
        <v>23.218317630103257</v>
      </c>
    </row>
    <row r="7599" spans="1:8" x14ac:dyDescent="0.3">
      <c r="A7599">
        <v>4</v>
      </c>
      <c r="B7599" s="1">
        <v>43203.5</v>
      </c>
      <c r="C7599" t="s">
        <v>1</v>
      </c>
      <c r="D7599">
        <v>7597</v>
      </c>
      <c r="E7599" s="2">
        <v>27.443479315268572</v>
      </c>
      <c r="F7599" s="2">
        <v>38.257202107142867</v>
      </c>
      <c r="G7599" s="2">
        <v>30.598814000000001</v>
      </c>
      <c r="H7599" s="2">
        <v>21.949799588819538</v>
      </c>
    </row>
    <row r="7600" spans="1:8" x14ac:dyDescent="0.3">
      <c r="A7600">
        <v>4</v>
      </c>
      <c r="B7600" s="1">
        <v>43203.541666666664</v>
      </c>
      <c r="C7600" t="s">
        <v>1</v>
      </c>
      <c r="D7600">
        <v>7598</v>
      </c>
      <c r="E7600" s="2">
        <v>27.443479315268572</v>
      </c>
      <c r="F7600" s="2">
        <v>38.257202107142867</v>
      </c>
      <c r="G7600" s="2">
        <v>43.065559999999998</v>
      </c>
      <c r="H7600" s="2">
        <v>30.892714050298913</v>
      </c>
    </row>
    <row r="7601" spans="1:8" x14ac:dyDescent="0.3">
      <c r="A7601">
        <v>4</v>
      </c>
      <c r="B7601" s="1">
        <v>43203.583333333336</v>
      </c>
      <c r="C7601" t="s">
        <v>1</v>
      </c>
      <c r="D7601">
        <v>7599</v>
      </c>
      <c r="E7601" s="2">
        <v>27.443479315268572</v>
      </c>
      <c r="F7601" s="2">
        <v>38.257202107142867</v>
      </c>
      <c r="G7601" s="2">
        <v>26.965696000000001</v>
      </c>
      <c r="H7601" s="2">
        <v>19.343613218899026</v>
      </c>
    </row>
    <row r="7602" spans="1:8" x14ac:dyDescent="0.3">
      <c r="A7602">
        <v>4</v>
      </c>
      <c r="B7602" s="1">
        <v>43203.625</v>
      </c>
      <c r="C7602" t="s">
        <v>1</v>
      </c>
      <c r="D7602">
        <v>7600</v>
      </c>
      <c r="E7602" s="2">
        <v>27.443479315268572</v>
      </c>
      <c r="F7602" s="2">
        <v>38.257202107142867</v>
      </c>
      <c r="G7602" s="2">
        <v>35.655073000000002</v>
      </c>
      <c r="H7602" s="2">
        <v>25.57686407959245</v>
      </c>
    </row>
    <row r="7603" spans="1:8" x14ac:dyDescent="0.3">
      <c r="A7603">
        <v>4</v>
      </c>
      <c r="B7603" s="1">
        <v>43203.666666666664</v>
      </c>
      <c r="C7603" t="s">
        <v>1</v>
      </c>
      <c r="D7603">
        <v>7601</v>
      </c>
      <c r="E7603" s="2">
        <v>27.443479315268572</v>
      </c>
      <c r="F7603" s="2">
        <v>38.257202107142867</v>
      </c>
      <c r="G7603" s="2">
        <v>32.335647000000002</v>
      </c>
      <c r="H7603" s="2">
        <v>23.195702004163092</v>
      </c>
    </row>
    <row r="7604" spans="1:8" x14ac:dyDescent="0.3">
      <c r="A7604">
        <v>4</v>
      </c>
      <c r="B7604" s="1">
        <v>43203.708333333336</v>
      </c>
      <c r="C7604" t="s">
        <v>1</v>
      </c>
      <c r="D7604">
        <v>7602</v>
      </c>
      <c r="E7604" s="2">
        <v>27.443479315268572</v>
      </c>
      <c r="F7604" s="2">
        <v>38.257202107142867</v>
      </c>
      <c r="G7604" s="2">
        <v>31.185904000000001</v>
      </c>
      <c r="H7604" s="2">
        <v>22.37094361880057</v>
      </c>
    </row>
    <row r="7605" spans="1:8" x14ac:dyDescent="0.3">
      <c r="A7605">
        <v>4</v>
      </c>
      <c r="B7605" s="1">
        <v>43203.75</v>
      </c>
      <c r="C7605" t="s">
        <v>1</v>
      </c>
      <c r="D7605">
        <v>7603</v>
      </c>
      <c r="E7605" s="2">
        <v>27.443479315268572</v>
      </c>
      <c r="F7605" s="2">
        <v>38.257202107142867</v>
      </c>
      <c r="G7605" s="2">
        <v>38.158535000000001</v>
      </c>
      <c r="H7605" s="2">
        <v>27.372701303160181</v>
      </c>
    </row>
    <row r="7606" spans="1:8" x14ac:dyDescent="0.3">
      <c r="A7606">
        <v>4</v>
      </c>
      <c r="B7606" s="1">
        <v>43203.791666666664</v>
      </c>
      <c r="C7606" t="s">
        <v>1</v>
      </c>
      <c r="D7606">
        <v>7604</v>
      </c>
      <c r="E7606" s="2">
        <v>27.443479315268572</v>
      </c>
      <c r="F7606" s="2">
        <v>38.257202107142867</v>
      </c>
      <c r="G7606" s="2">
        <v>30.652162000000001</v>
      </c>
      <c r="H7606" s="2">
        <v>21.988068323956277</v>
      </c>
    </row>
    <row r="7607" spans="1:8" x14ac:dyDescent="0.3">
      <c r="A7607">
        <v>4</v>
      </c>
      <c r="B7607" s="1">
        <v>43203.833333333336</v>
      </c>
      <c r="C7607" t="s">
        <v>1</v>
      </c>
      <c r="D7607">
        <v>7605</v>
      </c>
      <c r="E7607" s="2">
        <v>27.443479315268572</v>
      </c>
      <c r="F7607" s="2">
        <v>38.257202107142867</v>
      </c>
      <c r="G7607" s="2">
        <v>48.004676000000003</v>
      </c>
      <c r="H7607" s="2">
        <v>34.435747003992219</v>
      </c>
    </row>
    <row r="7608" spans="1:8" x14ac:dyDescent="0.3">
      <c r="A7608">
        <v>4</v>
      </c>
      <c r="B7608" s="1">
        <v>43203.875</v>
      </c>
      <c r="C7608" t="s">
        <v>1</v>
      </c>
      <c r="D7608">
        <v>7606</v>
      </c>
      <c r="E7608" s="2">
        <v>27.443479315268572</v>
      </c>
      <c r="F7608" s="2">
        <v>38.257202107142867</v>
      </c>
      <c r="G7608" s="2">
        <v>27.964451</v>
      </c>
      <c r="H7608" s="2">
        <v>20.060061643610243</v>
      </c>
    </row>
    <row r="7609" spans="1:8" x14ac:dyDescent="0.3">
      <c r="A7609">
        <v>4</v>
      </c>
      <c r="B7609" s="1">
        <v>43203.916666666664</v>
      </c>
      <c r="C7609" t="s">
        <v>1</v>
      </c>
      <c r="D7609">
        <v>7607</v>
      </c>
      <c r="E7609" s="2">
        <v>27.443479315268572</v>
      </c>
      <c r="F7609" s="2">
        <v>38.257202107142867</v>
      </c>
      <c r="G7609" s="2">
        <v>26.965347999999999</v>
      </c>
      <c r="H7609" s="2">
        <v>19.343363584051843</v>
      </c>
    </row>
    <row r="7610" spans="1:8" x14ac:dyDescent="0.3">
      <c r="A7610">
        <v>4</v>
      </c>
      <c r="B7610" s="1">
        <v>43203.958333333336</v>
      </c>
      <c r="C7610" t="s">
        <v>0</v>
      </c>
      <c r="D7610">
        <v>7608</v>
      </c>
      <c r="E7610" s="2">
        <v>21.291478839827743</v>
      </c>
      <c r="F7610" s="2">
        <v>30.057113901041646</v>
      </c>
      <c r="G7610" s="2">
        <v>23.298655</v>
      </c>
      <c r="H7610" s="2">
        <v>16.504007056770529</v>
      </c>
    </row>
    <row r="7611" spans="1:8" x14ac:dyDescent="0.3">
      <c r="A7611">
        <v>4</v>
      </c>
      <c r="B7611" s="1">
        <v>43204</v>
      </c>
      <c r="C7611" t="s">
        <v>0</v>
      </c>
      <c r="D7611">
        <v>7609</v>
      </c>
      <c r="E7611" s="2">
        <v>21.291478839827743</v>
      </c>
      <c r="F7611" s="2">
        <v>30.057113901041646</v>
      </c>
      <c r="G7611" s="2">
        <v>24.129497000000001</v>
      </c>
      <c r="H7611" s="2">
        <v>17.092548422401347</v>
      </c>
    </row>
    <row r="7612" spans="1:8" x14ac:dyDescent="0.3">
      <c r="A7612">
        <v>4</v>
      </c>
      <c r="B7612" s="1">
        <v>43204.041666666664</v>
      </c>
      <c r="C7612" t="s">
        <v>0</v>
      </c>
      <c r="D7612">
        <v>7610</v>
      </c>
      <c r="E7612" s="2">
        <v>21.291478839827743</v>
      </c>
      <c r="F7612" s="2">
        <v>30.057113901041646</v>
      </c>
      <c r="G7612" s="2">
        <v>22.142430999999998</v>
      </c>
      <c r="H7612" s="2">
        <v>15.684975698299086</v>
      </c>
    </row>
    <row r="7613" spans="1:8" x14ac:dyDescent="0.3">
      <c r="A7613">
        <v>4</v>
      </c>
      <c r="B7613" s="1">
        <v>43204.083333333336</v>
      </c>
      <c r="C7613" t="s">
        <v>0</v>
      </c>
      <c r="D7613">
        <v>7611</v>
      </c>
      <c r="E7613" s="2">
        <v>21.291478839827743</v>
      </c>
      <c r="F7613" s="2">
        <v>30.057113901041646</v>
      </c>
      <c r="G7613" s="2">
        <v>19.977032000000001</v>
      </c>
      <c r="H7613" s="2">
        <v>14.151077695314628</v>
      </c>
    </row>
    <row r="7614" spans="1:8" x14ac:dyDescent="0.3">
      <c r="A7614">
        <v>4</v>
      </c>
      <c r="B7614" s="1">
        <v>43204.125</v>
      </c>
      <c r="C7614" t="s">
        <v>0</v>
      </c>
      <c r="D7614">
        <v>7612</v>
      </c>
      <c r="E7614" s="2">
        <v>21.291478839827743</v>
      </c>
      <c r="F7614" s="2">
        <v>30.057113901041646</v>
      </c>
      <c r="G7614" s="2">
        <v>21.696221999999999</v>
      </c>
      <c r="H7614" s="2">
        <v>15.368895800777338</v>
      </c>
    </row>
    <row r="7615" spans="1:8" x14ac:dyDescent="0.3">
      <c r="A7615">
        <v>4</v>
      </c>
      <c r="B7615" s="1">
        <v>43204.166666666664</v>
      </c>
      <c r="C7615" t="s">
        <v>0</v>
      </c>
      <c r="D7615">
        <v>7613</v>
      </c>
      <c r="E7615" s="2">
        <v>21.291478839827743</v>
      </c>
      <c r="F7615" s="2">
        <v>30.057113901041646</v>
      </c>
      <c r="G7615" s="2">
        <v>23.444458000000001</v>
      </c>
      <c r="H7615" s="2">
        <v>16.607289144981127</v>
      </c>
    </row>
    <row r="7616" spans="1:8" x14ac:dyDescent="0.3">
      <c r="A7616">
        <v>4</v>
      </c>
      <c r="B7616" s="1">
        <v>43204.208333333336</v>
      </c>
      <c r="C7616" t="s">
        <v>0</v>
      </c>
      <c r="D7616">
        <v>7614</v>
      </c>
      <c r="E7616" s="2">
        <v>21.291478839827743</v>
      </c>
      <c r="F7616" s="2">
        <v>30.057113901041646</v>
      </c>
      <c r="G7616" s="2">
        <v>25.093813999999998</v>
      </c>
      <c r="H7616" s="2">
        <v>17.775639123257847</v>
      </c>
    </row>
    <row r="7617" spans="1:8" x14ac:dyDescent="0.3">
      <c r="A7617">
        <v>4</v>
      </c>
      <c r="B7617" s="1">
        <v>43204.25</v>
      </c>
      <c r="C7617" t="s">
        <v>0</v>
      </c>
      <c r="D7617">
        <v>7615</v>
      </c>
      <c r="E7617" s="2">
        <v>21.291478839827743</v>
      </c>
      <c r="F7617" s="2">
        <v>30.057113901041646</v>
      </c>
      <c r="G7617" s="2">
        <v>32.408026</v>
      </c>
      <c r="H7617" s="2">
        <v>22.956788269537565</v>
      </c>
    </row>
    <row r="7618" spans="1:8" x14ac:dyDescent="0.3">
      <c r="A7618">
        <v>4</v>
      </c>
      <c r="B7618" s="1">
        <v>43204.291666666664</v>
      </c>
      <c r="C7618" t="s">
        <v>0</v>
      </c>
      <c r="D7618">
        <v>7616</v>
      </c>
      <c r="E7618" s="2">
        <v>21.291478839827743</v>
      </c>
      <c r="F7618" s="2">
        <v>30.057113901041646</v>
      </c>
      <c r="G7618" s="2">
        <v>23.462481</v>
      </c>
      <c r="H7618" s="2">
        <v>16.620056050160166</v>
      </c>
    </row>
    <row r="7619" spans="1:8" x14ac:dyDescent="0.3">
      <c r="A7619">
        <v>4</v>
      </c>
      <c r="B7619" s="1">
        <v>43204.333333333336</v>
      </c>
      <c r="C7619" t="s">
        <v>0</v>
      </c>
      <c r="D7619">
        <v>7617</v>
      </c>
      <c r="E7619" s="2">
        <v>21.291478839827743</v>
      </c>
      <c r="F7619" s="2">
        <v>30.057113901041646</v>
      </c>
      <c r="G7619" s="2">
        <v>28.325008</v>
      </c>
      <c r="H7619" s="2">
        <v>20.064511531463154</v>
      </c>
    </row>
    <row r="7620" spans="1:8" x14ac:dyDescent="0.3">
      <c r="A7620">
        <v>4</v>
      </c>
      <c r="B7620" s="1">
        <v>43204.375</v>
      </c>
      <c r="C7620" t="s">
        <v>0</v>
      </c>
      <c r="D7620">
        <v>7618</v>
      </c>
      <c r="E7620" s="2">
        <v>21.291478839827743</v>
      </c>
      <c r="F7620" s="2">
        <v>30.057113901041646</v>
      </c>
      <c r="G7620" s="2">
        <v>36.787858</v>
      </c>
      <c r="H7620" s="2">
        <v>26.059318361316226</v>
      </c>
    </row>
    <row r="7621" spans="1:8" x14ac:dyDescent="0.3">
      <c r="A7621">
        <v>4</v>
      </c>
      <c r="B7621" s="1">
        <v>43204.416666666664</v>
      </c>
      <c r="C7621" t="s">
        <v>0</v>
      </c>
      <c r="D7621">
        <v>7619</v>
      </c>
      <c r="E7621" s="2">
        <v>21.291478839827743</v>
      </c>
      <c r="F7621" s="2">
        <v>30.057113901041646</v>
      </c>
      <c r="G7621" s="2">
        <v>36.149068999999997</v>
      </c>
      <c r="H7621" s="2">
        <v>25.606821074936931</v>
      </c>
    </row>
    <row r="7622" spans="1:8" x14ac:dyDescent="0.3">
      <c r="A7622">
        <v>4</v>
      </c>
      <c r="B7622" s="1">
        <v>43204.458333333336</v>
      </c>
      <c r="C7622" t="s">
        <v>0</v>
      </c>
      <c r="D7622">
        <v>7620</v>
      </c>
      <c r="E7622" s="2">
        <v>21.291478839827743</v>
      </c>
      <c r="F7622" s="2">
        <v>30.057113901041646</v>
      </c>
      <c r="G7622" s="2">
        <v>44.632384999999999</v>
      </c>
      <c r="H7622" s="2">
        <v>31.616125351463378</v>
      </c>
    </row>
    <row r="7623" spans="1:8" x14ac:dyDescent="0.3">
      <c r="A7623">
        <v>4</v>
      </c>
      <c r="B7623" s="1">
        <v>43204.5</v>
      </c>
      <c r="C7623" t="s">
        <v>0</v>
      </c>
      <c r="D7623">
        <v>7621</v>
      </c>
      <c r="E7623" s="2">
        <v>21.291478839827743</v>
      </c>
      <c r="F7623" s="2">
        <v>30.057113901041646</v>
      </c>
      <c r="G7623" s="2">
        <v>51.494874000000003</v>
      </c>
      <c r="H7623" s="2">
        <v>36.4772886625219</v>
      </c>
    </row>
    <row r="7624" spans="1:8" x14ac:dyDescent="0.3">
      <c r="A7624">
        <v>4</v>
      </c>
      <c r="B7624" s="1">
        <v>43204.541666666664</v>
      </c>
      <c r="C7624" t="s">
        <v>0</v>
      </c>
      <c r="D7624">
        <v>7622</v>
      </c>
      <c r="E7624" s="2">
        <v>21.291478839827743</v>
      </c>
      <c r="F7624" s="2">
        <v>30.057113901041646</v>
      </c>
      <c r="G7624" s="2">
        <v>29.183820999999998</v>
      </c>
      <c r="H7624" s="2">
        <v>20.672866640908154</v>
      </c>
    </row>
    <row r="7625" spans="1:8" x14ac:dyDescent="0.3">
      <c r="A7625">
        <v>4</v>
      </c>
      <c r="B7625" s="1">
        <v>43204.583333333336</v>
      </c>
      <c r="C7625" t="s">
        <v>0</v>
      </c>
      <c r="D7625">
        <v>7623</v>
      </c>
      <c r="E7625" s="2">
        <v>21.291478839827743</v>
      </c>
      <c r="F7625" s="2">
        <v>30.057113901041646</v>
      </c>
      <c r="G7625" s="2">
        <v>29.586400000000001</v>
      </c>
      <c r="H7625" s="2">
        <v>20.958040469908479</v>
      </c>
    </row>
    <row r="7626" spans="1:8" x14ac:dyDescent="0.3">
      <c r="A7626">
        <v>4</v>
      </c>
      <c r="B7626" s="1">
        <v>43204.625</v>
      </c>
      <c r="C7626" t="s">
        <v>0</v>
      </c>
      <c r="D7626">
        <v>7624</v>
      </c>
      <c r="E7626" s="2">
        <v>21.291478839827743</v>
      </c>
      <c r="F7626" s="2">
        <v>30.057113901041646</v>
      </c>
      <c r="G7626" s="2">
        <v>34.807644000000003</v>
      </c>
      <c r="H7626" s="2">
        <v>24.656599370459642</v>
      </c>
    </row>
    <row r="7627" spans="1:8" x14ac:dyDescent="0.3">
      <c r="A7627">
        <v>4</v>
      </c>
      <c r="B7627" s="1">
        <v>43204.666666666664</v>
      </c>
      <c r="C7627" t="s">
        <v>0</v>
      </c>
      <c r="D7627">
        <v>7625</v>
      </c>
      <c r="E7627" s="2">
        <v>21.291478839827743</v>
      </c>
      <c r="F7627" s="2">
        <v>30.057113901041646</v>
      </c>
      <c r="G7627" s="2">
        <v>33.750858000000001</v>
      </c>
      <c r="H7627" s="2">
        <v>23.908006646909879</v>
      </c>
    </row>
    <row r="7628" spans="1:8" x14ac:dyDescent="0.3">
      <c r="A7628">
        <v>4</v>
      </c>
      <c r="B7628" s="1">
        <v>43204.708333333336</v>
      </c>
      <c r="C7628" t="s">
        <v>0</v>
      </c>
      <c r="D7628">
        <v>7626</v>
      </c>
      <c r="E7628" s="2">
        <v>21.291478839827743</v>
      </c>
      <c r="F7628" s="2">
        <v>30.057113901041646</v>
      </c>
      <c r="G7628" s="2">
        <v>56.736141000000003</v>
      </c>
      <c r="H7628" s="2">
        <v>40.190031202999812</v>
      </c>
    </row>
    <row r="7629" spans="1:8" x14ac:dyDescent="0.3">
      <c r="A7629">
        <v>4</v>
      </c>
      <c r="B7629" s="1">
        <v>43204.75</v>
      </c>
      <c r="C7629" t="s">
        <v>0</v>
      </c>
      <c r="D7629">
        <v>7627</v>
      </c>
      <c r="E7629" s="2">
        <v>21.291478839827743</v>
      </c>
      <c r="F7629" s="2">
        <v>30.057113901041646</v>
      </c>
      <c r="G7629" s="2">
        <v>62.818873000000004</v>
      </c>
      <c r="H7629" s="2">
        <v>44.49884009572105</v>
      </c>
    </row>
    <row r="7630" spans="1:8" x14ac:dyDescent="0.3">
      <c r="A7630">
        <v>4</v>
      </c>
      <c r="B7630" s="1">
        <v>43204.791666666664</v>
      </c>
      <c r="C7630" t="s">
        <v>0</v>
      </c>
      <c r="D7630">
        <v>7628</v>
      </c>
      <c r="E7630" s="2">
        <v>21.291478839827743</v>
      </c>
      <c r="F7630" s="2">
        <v>30.057113901041646</v>
      </c>
      <c r="G7630" s="2">
        <v>29.740293999999999</v>
      </c>
      <c r="H7630" s="2">
        <v>21.06705395854096</v>
      </c>
    </row>
    <row r="7631" spans="1:8" x14ac:dyDescent="0.3">
      <c r="A7631">
        <v>4</v>
      </c>
      <c r="B7631" s="1">
        <v>43204.833333333336</v>
      </c>
      <c r="C7631" t="s">
        <v>0</v>
      </c>
      <c r="D7631">
        <v>7629</v>
      </c>
      <c r="E7631" s="2">
        <v>21.291478839827743</v>
      </c>
      <c r="F7631" s="2">
        <v>30.057113901041646</v>
      </c>
      <c r="G7631" s="2">
        <v>46.531837000000003</v>
      </c>
      <c r="H7631" s="2">
        <v>32.961635176472463</v>
      </c>
    </row>
    <row r="7632" spans="1:8" x14ac:dyDescent="0.3">
      <c r="A7632">
        <v>4</v>
      </c>
      <c r="B7632" s="1">
        <v>43204.875</v>
      </c>
      <c r="C7632" t="s">
        <v>0</v>
      </c>
      <c r="D7632">
        <v>7630</v>
      </c>
      <c r="E7632" s="2">
        <v>21.291478839827743</v>
      </c>
      <c r="F7632" s="2">
        <v>30.057113901041646</v>
      </c>
      <c r="G7632" s="2">
        <v>32.227367999999998</v>
      </c>
      <c r="H7632" s="2">
        <v>22.828816036511146</v>
      </c>
    </row>
    <row r="7633" spans="1:8" x14ac:dyDescent="0.3">
      <c r="A7633">
        <v>4</v>
      </c>
      <c r="B7633" s="1">
        <v>43204.916666666664</v>
      </c>
      <c r="C7633" t="s">
        <v>0</v>
      </c>
      <c r="D7633">
        <v>7631</v>
      </c>
      <c r="E7633" s="2">
        <v>21.291478839827743</v>
      </c>
      <c r="F7633" s="2">
        <v>30.057113901041646</v>
      </c>
      <c r="G7633" s="2">
        <v>35.387571000000001</v>
      </c>
      <c r="H7633" s="2">
        <v>25.067400736478913</v>
      </c>
    </row>
    <row r="7634" spans="1:8" x14ac:dyDescent="0.3">
      <c r="A7634">
        <v>4</v>
      </c>
      <c r="B7634" s="1">
        <v>43204.958333333336</v>
      </c>
      <c r="C7634" t="s">
        <v>0</v>
      </c>
      <c r="D7634">
        <v>7632</v>
      </c>
      <c r="E7634" s="2">
        <v>21.291478839827743</v>
      </c>
      <c r="F7634" s="2">
        <v>30.057113901041646</v>
      </c>
      <c r="G7634" s="2">
        <v>26.916464000000001</v>
      </c>
      <c r="H7634" s="2">
        <v>19.066744917219893</v>
      </c>
    </row>
    <row r="7635" spans="1:8" x14ac:dyDescent="0.3">
      <c r="A7635">
        <v>4</v>
      </c>
      <c r="B7635" s="1">
        <v>43205</v>
      </c>
      <c r="C7635" t="s">
        <v>0</v>
      </c>
      <c r="D7635">
        <v>7633</v>
      </c>
      <c r="E7635" s="2">
        <v>21.291478839827743</v>
      </c>
      <c r="F7635" s="2">
        <v>30.057113901041646</v>
      </c>
      <c r="G7635" s="2">
        <v>23.993369000000001</v>
      </c>
      <c r="H7635" s="2">
        <v>16.996119788532823</v>
      </c>
    </row>
    <row r="7636" spans="1:8" x14ac:dyDescent="0.3">
      <c r="A7636">
        <v>4</v>
      </c>
      <c r="B7636" s="1">
        <v>43205.041666666664</v>
      </c>
      <c r="C7636" t="s">
        <v>0</v>
      </c>
      <c r="D7636">
        <v>7634</v>
      </c>
      <c r="E7636" s="2">
        <v>21.291478839827743</v>
      </c>
      <c r="F7636" s="2">
        <v>30.057113901041646</v>
      </c>
      <c r="G7636" s="2">
        <v>24.588349999999998</v>
      </c>
      <c r="H7636" s="2">
        <v>17.417584916998152</v>
      </c>
    </row>
    <row r="7637" spans="1:8" x14ac:dyDescent="0.3">
      <c r="A7637">
        <v>4</v>
      </c>
      <c r="B7637" s="1">
        <v>43205.083333333336</v>
      </c>
      <c r="C7637" t="s">
        <v>0</v>
      </c>
      <c r="D7637">
        <v>7635</v>
      </c>
      <c r="E7637" s="2">
        <v>21.291478839827743</v>
      </c>
      <c r="F7637" s="2">
        <v>30.057113901041646</v>
      </c>
      <c r="G7637" s="2">
        <v>22.829222999999999</v>
      </c>
      <c r="H7637" s="2">
        <v>16.17147674372568</v>
      </c>
    </row>
    <row r="7638" spans="1:8" x14ac:dyDescent="0.3">
      <c r="A7638">
        <v>4</v>
      </c>
      <c r="B7638" s="1">
        <v>43205.125</v>
      </c>
      <c r="C7638" t="s">
        <v>0</v>
      </c>
      <c r="D7638">
        <v>7636</v>
      </c>
      <c r="E7638" s="2">
        <v>21.291478839827743</v>
      </c>
      <c r="F7638" s="2">
        <v>30.057113901041646</v>
      </c>
      <c r="G7638" s="2">
        <v>20.580368</v>
      </c>
      <c r="H7638" s="2">
        <v>14.578461233188541</v>
      </c>
    </row>
    <row r="7639" spans="1:8" x14ac:dyDescent="0.3">
      <c r="A7639">
        <v>4</v>
      </c>
      <c r="B7639" s="1">
        <v>43205.166666666664</v>
      </c>
      <c r="C7639" t="s">
        <v>0</v>
      </c>
      <c r="D7639">
        <v>7637</v>
      </c>
      <c r="E7639" s="2">
        <v>21.291478839827743</v>
      </c>
      <c r="F7639" s="2">
        <v>30.057113901041646</v>
      </c>
      <c r="G7639" s="2">
        <v>21.519055000000002</v>
      </c>
      <c r="H7639" s="2">
        <v>15.243396478253064</v>
      </c>
    </row>
    <row r="7640" spans="1:8" x14ac:dyDescent="0.3">
      <c r="A7640">
        <v>4</v>
      </c>
      <c r="B7640" s="1">
        <v>43205.208333333336</v>
      </c>
      <c r="C7640" t="s">
        <v>0</v>
      </c>
      <c r="D7640">
        <v>7638</v>
      </c>
      <c r="E7640" s="2">
        <v>21.291478839827743</v>
      </c>
      <c r="F7640" s="2">
        <v>30.057113901041646</v>
      </c>
      <c r="G7640" s="2">
        <v>24.061350000000001</v>
      </c>
      <c r="H7640" s="2">
        <v>17.044275310975056</v>
      </c>
    </row>
    <row r="7641" spans="1:8" x14ac:dyDescent="0.3">
      <c r="A7641">
        <v>4</v>
      </c>
      <c r="B7641" s="1">
        <v>43205.25</v>
      </c>
      <c r="C7641" t="s">
        <v>0</v>
      </c>
      <c r="D7641">
        <v>7639</v>
      </c>
      <c r="E7641" s="2">
        <v>21.291478839827743</v>
      </c>
      <c r="F7641" s="2">
        <v>30.057113901041646</v>
      </c>
      <c r="G7641" s="2">
        <v>22.609052999999999</v>
      </c>
      <c r="H7641" s="2">
        <v>16.015515499023394</v>
      </c>
    </row>
    <row r="7642" spans="1:8" x14ac:dyDescent="0.3">
      <c r="A7642">
        <v>4</v>
      </c>
      <c r="B7642" s="1">
        <v>43205.291666666664</v>
      </c>
      <c r="C7642" t="s">
        <v>0</v>
      </c>
      <c r="D7642">
        <v>7640</v>
      </c>
      <c r="E7642" s="2">
        <v>21.291478839827743</v>
      </c>
      <c r="F7642" s="2">
        <v>30.057113901041646</v>
      </c>
      <c r="G7642" s="2">
        <v>24.410995</v>
      </c>
      <c r="H7642" s="2">
        <v>17.29195242140759</v>
      </c>
    </row>
    <row r="7643" spans="1:8" x14ac:dyDescent="0.3">
      <c r="A7643">
        <v>4</v>
      </c>
      <c r="B7643" s="1">
        <v>43205.333333333336</v>
      </c>
      <c r="C7643" t="s">
        <v>0</v>
      </c>
      <c r="D7643">
        <v>7641</v>
      </c>
      <c r="E7643" s="2">
        <v>21.291478839827743</v>
      </c>
      <c r="F7643" s="2">
        <v>30.057113901041646</v>
      </c>
      <c r="G7643" s="2">
        <v>32.315103999999998</v>
      </c>
      <c r="H7643" s="2">
        <v>22.890965356423944</v>
      </c>
    </row>
    <row r="7644" spans="1:8" x14ac:dyDescent="0.3">
      <c r="A7644">
        <v>4</v>
      </c>
      <c r="B7644" s="1">
        <v>43205.375</v>
      </c>
      <c r="C7644" t="s">
        <v>0</v>
      </c>
      <c r="D7644">
        <v>7642</v>
      </c>
      <c r="E7644" s="2">
        <v>21.291478839827743</v>
      </c>
      <c r="F7644" s="2">
        <v>30.057113901041646</v>
      </c>
      <c r="G7644" s="2">
        <v>40.743034000000002</v>
      </c>
      <c r="H7644" s="2">
        <v>28.861035997581904</v>
      </c>
    </row>
    <row r="7645" spans="1:8" x14ac:dyDescent="0.3">
      <c r="A7645">
        <v>4</v>
      </c>
      <c r="B7645" s="1">
        <v>43205.416666666664</v>
      </c>
      <c r="C7645" t="s">
        <v>0</v>
      </c>
      <c r="D7645">
        <v>7643</v>
      </c>
      <c r="E7645" s="2">
        <v>21.291478839827743</v>
      </c>
      <c r="F7645" s="2">
        <v>30.057113901041646</v>
      </c>
      <c r="G7645" s="2">
        <v>38.234726999999999</v>
      </c>
      <c r="H7645" s="2">
        <v>27.084233155162586</v>
      </c>
    </row>
    <row r="7646" spans="1:8" x14ac:dyDescent="0.3">
      <c r="A7646">
        <v>4</v>
      </c>
      <c r="B7646" s="1">
        <v>43205.458333333336</v>
      </c>
      <c r="C7646" t="s">
        <v>0</v>
      </c>
      <c r="D7646">
        <v>7644</v>
      </c>
      <c r="E7646" s="2">
        <v>21.291478839827743</v>
      </c>
      <c r="F7646" s="2">
        <v>30.057113901041646</v>
      </c>
      <c r="G7646" s="2">
        <v>88.172854000000001</v>
      </c>
      <c r="H7646" s="2">
        <v>62.458773033533376</v>
      </c>
    </row>
    <row r="7647" spans="1:8" x14ac:dyDescent="0.3">
      <c r="A7647">
        <v>4</v>
      </c>
      <c r="B7647" s="1">
        <v>43205.5</v>
      </c>
      <c r="C7647" t="s">
        <v>0</v>
      </c>
      <c r="D7647">
        <v>7645</v>
      </c>
      <c r="E7647" s="2">
        <v>21.291478839827743</v>
      </c>
      <c r="F7647" s="2">
        <v>30.057113901041646</v>
      </c>
      <c r="G7647" s="2">
        <v>46.431083999999998</v>
      </c>
      <c r="H7647" s="2">
        <v>32.890265038454153</v>
      </c>
    </row>
    <row r="7648" spans="1:8" x14ac:dyDescent="0.3">
      <c r="A7648">
        <v>4</v>
      </c>
      <c r="B7648" s="1">
        <v>43205.541666666664</v>
      </c>
      <c r="C7648" t="s">
        <v>0</v>
      </c>
      <c r="D7648">
        <v>7646</v>
      </c>
      <c r="E7648" s="2">
        <v>21.291478839827743</v>
      </c>
      <c r="F7648" s="2">
        <v>30.057113901041646</v>
      </c>
      <c r="G7648" s="2">
        <v>36.404353</v>
      </c>
      <c r="H7648" s="2">
        <v>25.787655931604863</v>
      </c>
    </row>
    <row r="7649" spans="1:8" x14ac:dyDescent="0.3">
      <c r="A7649">
        <v>4</v>
      </c>
      <c r="B7649" s="1">
        <v>43205.583333333336</v>
      </c>
      <c r="C7649" t="s">
        <v>0</v>
      </c>
      <c r="D7649">
        <v>7647</v>
      </c>
      <c r="E7649" s="2">
        <v>21.291478839827743</v>
      </c>
      <c r="F7649" s="2">
        <v>30.057113901041646</v>
      </c>
      <c r="G7649" s="2">
        <v>39.634036000000002</v>
      </c>
      <c r="H7649" s="2">
        <v>28.07545799670827</v>
      </c>
    </row>
    <row r="7650" spans="1:8" x14ac:dyDescent="0.3">
      <c r="A7650">
        <v>4</v>
      </c>
      <c r="B7650" s="1">
        <v>43205.625</v>
      </c>
      <c r="C7650" t="s">
        <v>0</v>
      </c>
      <c r="D7650">
        <v>7648</v>
      </c>
      <c r="E7650" s="2">
        <v>21.291478839827743</v>
      </c>
      <c r="F7650" s="2">
        <v>30.057113901041646</v>
      </c>
      <c r="G7650" s="2">
        <v>36.241733000000004</v>
      </c>
      <c r="H7650" s="2">
        <v>25.672461229268102</v>
      </c>
    </row>
    <row r="7651" spans="1:8" x14ac:dyDescent="0.3">
      <c r="A7651">
        <v>4</v>
      </c>
      <c r="B7651" s="1">
        <v>43205.666666666664</v>
      </c>
      <c r="C7651" t="s">
        <v>0</v>
      </c>
      <c r="D7651">
        <v>7649</v>
      </c>
      <c r="E7651" s="2">
        <v>21.291478839827743</v>
      </c>
      <c r="F7651" s="2">
        <v>30.057113901041646</v>
      </c>
      <c r="G7651" s="2">
        <v>44.349581999999998</v>
      </c>
      <c r="H7651" s="2">
        <v>31.415796933034255</v>
      </c>
    </row>
    <row r="7652" spans="1:8" x14ac:dyDescent="0.3">
      <c r="A7652">
        <v>4</v>
      </c>
      <c r="B7652" s="1">
        <v>43205.708333333336</v>
      </c>
      <c r="C7652" t="s">
        <v>0</v>
      </c>
      <c r="D7652">
        <v>7650</v>
      </c>
      <c r="E7652" s="2">
        <v>21.291478839827743</v>
      </c>
      <c r="F7652" s="2">
        <v>30.057113901041646</v>
      </c>
      <c r="G7652" s="2">
        <v>36.340474</v>
      </c>
      <c r="H7652" s="2">
        <v>25.742406132130199</v>
      </c>
    </row>
    <row r="7653" spans="1:8" x14ac:dyDescent="0.3">
      <c r="A7653">
        <v>4</v>
      </c>
      <c r="B7653" s="1">
        <v>43205.75</v>
      </c>
      <c r="C7653" t="s">
        <v>0</v>
      </c>
      <c r="D7653">
        <v>7651</v>
      </c>
      <c r="E7653" s="2">
        <v>21.291478839827743</v>
      </c>
      <c r="F7653" s="2">
        <v>30.057113901041646</v>
      </c>
      <c r="G7653" s="2">
        <v>41.046770000000002</v>
      </c>
      <c r="H7653" s="2">
        <v>29.076192670247995</v>
      </c>
    </row>
    <row r="7654" spans="1:8" x14ac:dyDescent="0.3">
      <c r="A7654">
        <v>4</v>
      </c>
      <c r="B7654" s="1">
        <v>43205.791666666664</v>
      </c>
      <c r="C7654" t="s">
        <v>0</v>
      </c>
      <c r="D7654">
        <v>7652</v>
      </c>
      <c r="E7654" s="2">
        <v>21.291478839827743</v>
      </c>
      <c r="F7654" s="2">
        <v>30.057113901041646</v>
      </c>
      <c r="G7654" s="2">
        <v>38.002515000000002</v>
      </c>
      <c r="H7654" s="2">
        <v>26.919741750544308</v>
      </c>
    </row>
    <row r="7655" spans="1:8" x14ac:dyDescent="0.3">
      <c r="A7655">
        <v>4</v>
      </c>
      <c r="B7655" s="1">
        <v>43205.833333333336</v>
      </c>
      <c r="C7655" t="s">
        <v>0</v>
      </c>
      <c r="D7655">
        <v>7653</v>
      </c>
      <c r="E7655" s="2">
        <v>21.291478839827743</v>
      </c>
      <c r="F7655" s="2">
        <v>30.057113901041646</v>
      </c>
      <c r="G7655" s="2">
        <v>36.001883999999997</v>
      </c>
      <c r="H7655" s="2">
        <v>25.502560023015658</v>
      </c>
    </row>
    <row r="7656" spans="1:8" x14ac:dyDescent="0.3">
      <c r="A7656">
        <v>4</v>
      </c>
      <c r="B7656" s="1">
        <v>43205.875</v>
      </c>
      <c r="C7656" t="s">
        <v>0</v>
      </c>
      <c r="D7656">
        <v>7654</v>
      </c>
      <c r="E7656" s="2">
        <v>21.291478839827743</v>
      </c>
      <c r="F7656" s="2">
        <v>30.057113901041646</v>
      </c>
      <c r="G7656" s="2">
        <v>29.485659999999999</v>
      </c>
      <c r="H7656" s="2">
        <v>20.886679540666037</v>
      </c>
    </row>
    <row r="7657" spans="1:8" x14ac:dyDescent="0.3">
      <c r="A7657">
        <v>4</v>
      </c>
      <c r="B7657" s="1">
        <v>43205.916666666664</v>
      </c>
      <c r="C7657" t="s">
        <v>0</v>
      </c>
      <c r="D7657">
        <v>7655</v>
      </c>
      <c r="E7657" s="2">
        <v>21.291478839827743</v>
      </c>
      <c r="F7657" s="2">
        <v>30.057113901041646</v>
      </c>
      <c r="G7657" s="2">
        <v>30.861416999999999</v>
      </c>
      <c r="H7657" s="2">
        <v>21.861220913822621</v>
      </c>
    </row>
    <row r="7658" spans="1:8" x14ac:dyDescent="0.3">
      <c r="A7658">
        <v>4</v>
      </c>
      <c r="B7658" s="1">
        <v>43205.958333333336</v>
      </c>
      <c r="C7658" t="s">
        <v>0</v>
      </c>
      <c r="D7658">
        <v>7656</v>
      </c>
      <c r="E7658" s="2">
        <v>21.291478839827743</v>
      </c>
      <c r="F7658" s="2">
        <v>30.057113901041646</v>
      </c>
      <c r="G7658" s="2">
        <v>26.631812</v>
      </c>
      <c r="H7658" s="2">
        <v>18.865106727516505</v>
      </c>
    </row>
    <row r="7659" spans="1:8" x14ac:dyDescent="0.3">
      <c r="A7659">
        <v>4</v>
      </c>
      <c r="B7659" s="1">
        <v>43206</v>
      </c>
      <c r="C7659" t="s">
        <v>0</v>
      </c>
      <c r="D7659">
        <v>7657</v>
      </c>
      <c r="E7659" s="2">
        <v>21.291478839827743</v>
      </c>
      <c r="F7659" s="2">
        <v>30.057113901041646</v>
      </c>
      <c r="G7659" s="2">
        <v>28.106884999999998</v>
      </c>
      <c r="H7659" s="2">
        <v>19.91000031477515</v>
      </c>
    </row>
    <row r="7660" spans="1:8" x14ac:dyDescent="0.3">
      <c r="A7660">
        <v>4</v>
      </c>
      <c r="B7660" s="1">
        <v>43206.041666666664</v>
      </c>
      <c r="C7660" t="s">
        <v>0</v>
      </c>
      <c r="D7660">
        <v>7658</v>
      </c>
      <c r="E7660" s="2">
        <v>21.291478839827743</v>
      </c>
      <c r="F7660" s="2">
        <v>30.057113901041646</v>
      </c>
      <c r="G7660" s="2">
        <v>27.459126999999999</v>
      </c>
      <c r="H7660" s="2">
        <v>19.451149681419725</v>
      </c>
    </row>
    <row r="7661" spans="1:8" x14ac:dyDescent="0.3">
      <c r="A7661">
        <v>4</v>
      </c>
      <c r="B7661" s="1">
        <v>43206.083333333336</v>
      </c>
      <c r="C7661" t="s">
        <v>0</v>
      </c>
      <c r="D7661">
        <v>7659</v>
      </c>
      <c r="E7661" s="2">
        <v>21.291478839827743</v>
      </c>
      <c r="F7661" s="2">
        <v>30.057113901041646</v>
      </c>
      <c r="G7661" s="2">
        <v>28.168661</v>
      </c>
      <c r="H7661" s="2">
        <v>19.953760417662597</v>
      </c>
    </row>
    <row r="7662" spans="1:8" x14ac:dyDescent="0.3">
      <c r="A7662">
        <v>4</v>
      </c>
      <c r="B7662" s="1">
        <v>43206.125</v>
      </c>
      <c r="C7662" t="s">
        <v>0</v>
      </c>
      <c r="D7662">
        <v>7660</v>
      </c>
      <c r="E7662" s="2">
        <v>21.291478839827743</v>
      </c>
      <c r="F7662" s="2">
        <v>30.057113901041646</v>
      </c>
      <c r="G7662" s="2">
        <v>28.181692999999999</v>
      </c>
      <c r="H7662" s="2">
        <v>19.962991861278709</v>
      </c>
    </row>
    <row r="7663" spans="1:8" x14ac:dyDescent="0.3">
      <c r="A7663">
        <v>4</v>
      </c>
      <c r="B7663" s="1">
        <v>43206.166666666664</v>
      </c>
      <c r="C7663" t="s">
        <v>0</v>
      </c>
      <c r="D7663">
        <v>7661</v>
      </c>
      <c r="E7663" s="2">
        <v>21.291478839827743</v>
      </c>
      <c r="F7663" s="2">
        <v>30.057113901041646</v>
      </c>
      <c r="G7663" s="2">
        <v>26.837150000000001</v>
      </c>
      <c r="H7663" s="2">
        <v>19.010561467329733</v>
      </c>
    </row>
    <row r="7664" spans="1:8" x14ac:dyDescent="0.3">
      <c r="A7664">
        <v>4</v>
      </c>
      <c r="B7664" s="1">
        <v>43206.208333333336</v>
      </c>
      <c r="C7664" t="s">
        <v>0</v>
      </c>
      <c r="D7664">
        <v>7662</v>
      </c>
      <c r="E7664" s="2">
        <v>21.291478839827743</v>
      </c>
      <c r="F7664" s="2">
        <v>30.057113901041646</v>
      </c>
      <c r="G7664" s="2">
        <v>36.622953000000003</v>
      </c>
      <c r="H7664" s="2">
        <v>25.942505039530197</v>
      </c>
    </row>
    <row r="7665" spans="1:8" x14ac:dyDescent="0.3">
      <c r="A7665">
        <v>4</v>
      </c>
      <c r="B7665" s="1">
        <v>43206.25</v>
      </c>
      <c r="C7665" t="s">
        <v>0</v>
      </c>
      <c r="D7665">
        <v>7663</v>
      </c>
      <c r="E7665" s="2">
        <v>21.291478839827743</v>
      </c>
      <c r="F7665" s="2">
        <v>30.057113901041646</v>
      </c>
      <c r="G7665" s="2">
        <v>69.859868000000006</v>
      </c>
      <c r="H7665" s="2">
        <v>49.486451233217437</v>
      </c>
    </row>
    <row r="7666" spans="1:8" x14ac:dyDescent="0.3">
      <c r="A7666">
        <v>4</v>
      </c>
      <c r="B7666" s="1">
        <v>43206.291666666664</v>
      </c>
      <c r="C7666" t="s">
        <v>1</v>
      </c>
      <c r="D7666">
        <v>7664</v>
      </c>
      <c r="E7666" s="2">
        <v>27.443479315268572</v>
      </c>
      <c r="F7666" s="2">
        <v>38.257202107142867</v>
      </c>
      <c r="G7666" s="2">
        <v>42.872923</v>
      </c>
      <c r="H7666" s="2">
        <v>30.754527532893647</v>
      </c>
    </row>
    <row r="7667" spans="1:8" x14ac:dyDescent="0.3">
      <c r="A7667">
        <v>4</v>
      </c>
      <c r="B7667" s="1">
        <v>43206.333333333336</v>
      </c>
      <c r="C7667" t="s">
        <v>1</v>
      </c>
      <c r="D7667">
        <v>7665</v>
      </c>
      <c r="E7667" s="2">
        <v>27.443479315268572</v>
      </c>
      <c r="F7667" s="2">
        <v>38.257202107142867</v>
      </c>
      <c r="G7667" s="2">
        <v>61.005510999999998</v>
      </c>
      <c r="H7667" s="2">
        <v>43.761785677821557</v>
      </c>
    </row>
    <row r="7668" spans="1:8" x14ac:dyDescent="0.3">
      <c r="A7668">
        <v>4</v>
      </c>
      <c r="B7668" s="1">
        <v>43206.375</v>
      </c>
      <c r="C7668" t="s">
        <v>1</v>
      </c>
      <c r="D7668">
        <v>7666</v>
      </c>
      <c r="E7668" s="2">
        <v>27.443479315268572</v>
      </c>
      <c r="F7668" s="2">
        <v>38.257202107142867</v>
      </c>
      <c r="G7668" s="2">
        <v>62.979241000000002</v>
      </c>
      <c r="H7668" s="2">
        <v>45.177624146019731</v>
      </c>
    </row>
    <row r="7669" spans="1:8" x14ac:dyDescent="0.3">
      <c r="A7669">
        <v>4</v>
      </c>
      <c r="B7669" s="1">
        <v>43206.416666666664</v>
      </c>
      <c r="C7669" t="s">
        <v>1</v>
      </c>
      <c r="D7669">
        <v>7667</v>
      </c>
      <c r="E7669" s="2">
        <v>27.443479315268572</v>
      </c>
      <c r="F7669" s="2">
        <v>38.257202107142867</v>
      </c>
      <c r="G7669" s="2">
        <v>37.980483999999997</v>
      </c>
      <c r="H7669" s="2">
        <v>27.244977929091203</v>
      </c>
    </row>
    <row r="7670" spans="1:8" x14ac:dyDescent="0.3">
      <c r="A7670">
        <v>4</v>
      </c>
      <c r="B7670" s="1">
        <v>43206.458333333336</v>
      </c>
      <c r="C7670" t="s">
        <v>1</v>
      </c>
      <c r="D7670">
        <v>7668</v>
      </c>
      <c r="E7670" s="2">
        <v>27.443479315268572</v>
      </c>
      <c r="F7670" s="2">
        <v>38.257202107142867</v>
      </c>
      <c r="G7670" s="2">
        <v>44.785440000000001</v>
      </c>
      <c r="H7670" s="2">
        <v>32.126455374940413</v>
      </c>
    </row>
    <row r="7671" spans="1:8" x14ac:dyDescent="0.3">
      <c r="A7671">
        <v>4</v>
      </c>
      <c r="B7671" s="1">
        <v>43206.5</v>
      </c>
      <c r="C7671" t="s">
        <v>1</v>
      </c>
      <c r="D7671">
        <v>7669</v>
      </c>
      <c r="E7671" s="2">
        <v>27.443479315268572</v>
      </c>
      <c r="F7671" s="2">
        <v>38.257202107142867</v>
      </c>
      <c r="G7671" s="2">
        <v>53.637239999999998</v>
      </c>
      <c r="H7671" s="2">
        <v>38.476218996507995</v>
      </c>
    </row>
    <row r="7672" spans="1:8" x14ac:dyDescent="0.3">
      <c r="A7672">
        <v>4</v>
      </c>
      <c r="B7672" s="1">
        <v>43206.541666666664</v>
      </c>
      <c r="C7672" t="s">
        <v>1</v>
      </c>
      <c r="D7672">
        <v>7670</v>
      </c>
      <c r="E7672" s="2">
        <v>27.443479315268572</v>
      </c>
      <c r="F7672" s="2">
        <v>38.257202107142867</v>
      </c>
      <c r="G7672" s="2">
        <v>106.319216</v>
      </c>
      <c r="H7672" s="2">
        <v>76.26718746812918</v>
      </c>
    </row>
    <row r="7673" spans="1:8" x14ac:dyDescent="0.3">
      <c r="A7673">
        <v>4</v>
      </c>
      <c r="B7673" s="1">
        <v>43206.583333333336</v>
      </c>
      <c r="C7673" t="s">
        <v>1</v>
      </c>
      <c r="D7673">
        <v>7671</v>
      </c>
      <c r="E7673" s="2">
        <v>27.443479315268572</v>
      </c>
      <c r="F7673" s="2">
        <v>38.257202107142867</v>
      </c>
      <c r="G7673" s="2">
        <v>31.183056000000001</v>
      </c>
      <c r="H7673" s="2">
        <v>22.368900630166141</v>
      </c>
    </row>
    <row r="7674" spans="1:8" x14ac:dyDescent="0.3">
      <c r="A7674">
        <v>4</v>
      </c>
      <c r="B7674" s="1">
        <v>43206.625</v>
      </c>
      <c r="C7674" t="s">
        <v>1</v>
      </c>
      <c r="D7674">
        <v>7672</v>
      </c>
      <c r="E7674" s="2">
        <v>27.443479315268572</v>
      </c>
      <c r="F7674" s="2">
        <v>38.257202107142867</v>
      </c>
      <c r="G7674" s="2">
        <v>33.165205999999998</v>
      </c>
      <c r="H7674" s="2">
        <v>23.790779113919747</v>
      </c>
    </row>
    <row r="7675" spans="1:8" x14ac:dyDescent="0.3">
      <c r="A7675">
        <v>4</v>
      </c>
      <c r="B7675" s="1">
        <v>43206.666666666664</v>
      </c>
      <c r="C7675" t="s">
        <v>1</v>
      </c>
      <c r="D7675">
        <v>7673</v>
      </c>
      <c r="E7675" s="2">
        <v>27.443479315268572</v>
      </c>
      <c r="F7675" s="2">
        <v>38.257202107142867</v>
      </c>
      <c r="G7675" s="2">
        <v>35.509962999999999</v>
      </c>
      <c r="H7675" s="2">
        <v>25.472770652365707</v>
      </c>
    </row>
    <row r="7676" spans="1:8" x14ac:dyDescent="0.3">
      <c r="A7676">
        <v>4</v>
      </c>
      <c r="B7676" s="1">
        <v>43206.708333333336</v>
      </c>
      <c r="C7676" t="s">
        <v>1</v>
      </c>
      <c r="D7676">
        <v>7674</v>
      </c>
      <c r="E7676" s="2">
        <v>27.443479315268572</v>
      </c>
      <c r="F7676" s="2">
        <v>38.257202107142867</v>
      </c>
      <c r="G7676" s="2">
        <v>37.383687000000002</v>
      </c>
      <c r="H7676" s="2">
        <v>26.816870665025068</v>
      </c>
    </row>
    <row r="7677" spans="1:8" x14ac:dyDescent="0.3">
      <c r="A7677">
        <v>4</v>
      </c>
      <c r="B7677" s="1">
        <v>43206.75</v>
      </c>
      <c r="C7677" t="s">
        <v>1</v>
      </c>
      <c r="D7677">
        <v>7675</v>
      </c>
      <c r="E7677" s="2">
        <v>27.443479315268572</v>
      </c>
      <c r="F7677" s="2">
        <v>38.257202107142867</v>
      </c>
      <c r="G7677" s="2">
        <v>33.219731000000003</v>
      </c>
      <c r="H7677" s="2">
        <v>23.829892160019526</v>
      </c>
    </row>
    <row r="7678" spans="1:8" x14ac:dyDescent="0.3">
      <c r="A7678">
        <v>4</v>
      </c>
      <c r="B7678" s="1">
        <v>43206.791666666664</v>
      </c>
      <c r="C7678" t="s">
        <v>1</v>
      </c>
      <c r="D7678">
        <v>7676</v>
      </c>
      <c r="E7678" s="2">
        <v>27.443479315268572</v>
      </c>
      <c r="F7678" s="2">
        <v>38.257202107142867</v>
      </c>
      <c r="G7678" s="2">
        <v>38.084147999999999</v>
      </c>
      <c r="H7678" s="2">
        <v>27.319340419891514</v>
      </c>
    </row>
    <row r="7679" spans="1:8" x14ac:dyDescent="0.3">
      <c r="A7679">
        <v>4</v>
      </c>
      <c r="B7679" s="1">
        <v>43206.833333333336</v>
      </c>
      <c r="C7679" t="s">
        <v>1</v>
      </c>
      <c r="D7679">
        <v>7677</v>
      </c>
      <c r="E7679" s="2">
        <v>27.443479315268572</v>
      </c>
      <c r="F7679" s="2">
        <v>38.257202107142867</v>
      </c>
      <c r="G7679" s="2">
        <v>43.738702000000004</v>
      </c>
      <c r="H7679" s="2">
        <v>31.375586752319887</v>
      </c>
    </row>
    <row r="7680" spans="1:8" x14ac:dyDescent="0.3">
      <c r="A7680">
        <v>4</v>
      </c>
      <c r="B7680" s="1">
        <v>43206.875</v>
      </c>
      <c r="C7680" t="s">
        <v>1</v>
      </c>
      <c r="D7680">
        <v>7678</v>
      </c>
      <c r="E7680" s="2">
        <v>27.443479315268572</v>
      </c>
      <c r="F7680" s="2">
        <v>38.257202107142867</v>
      </c>
      <c r="G7680" s="2">
        <v>32.628281999999999</v>
      </c>
      <c r="H7680" s="2">
        <v>23.405621238375051</v>
      </c>
    </row>
    <row r="7681" spans="1:8" x14ac:dyDescent="0.3">
      <c r="A7681">
        <v>4</v>
      </c>
      <c r="B7681" s="1">
        <v>43206.916666666664</v>
      </c>
      <c r="C7681" t="s">
        <v>1</v>
      </c>
      <c r="D7681">
        <v>7679</v>
      </c>
      <c r="E7681" s="2">
        <v>27.443479315268572</v>
      </c>
      <c r="F7681" s="2">
        <v>38.257202107142867</v>
      </c>
      <c r="G7681" s="2">
        <v>35.451450000000001</v>
      </c>
      <c r="H7681" s="2">
        <v>25.430796848304524</v>
      </c>
    </row>
    <row r="7682" spans="1:8" x14ac:dyDescent="0.3">
      <c r="A7682">
        <v>4</v>
      </c>
      <c r="B7682" s="1">
        <v>43206.958333333336</v>
      </c>
      <c r="C7682" t="s">
        <v>0</v>
      </c>
      <c r="D7682">
        <v>7680</v>
      </c>
      <c r="E7682" s="2">
        <v>21.291478839827743</v>
      </c>
      <c r="F7682" s="2">
        <v>30.057113901041646</v>
      </c>
      <c r="G7682" s="2">
        <v>37.177227999999999</v>
      </c>
      <c r="H7682" s="2">
        <v>26.335135365675264</v>
      </c>
    </row>
    <row r="7683" spans="1:8" x14ac:dyDescent="0.3">
      <c r="A7683">
        <v>4</v>
      </c>
      <c r="B7683" s="1">
        <v>43207</v>
      </c>
      <c r="C7683" t="s">
        <v>0</v>
      </c>
      <c r="D7683">
        <v>7681</v>
      </c>
      <c r="E7683" s="2">
        <v>21.291478839827743</v>
      </c>
      <c r="F7683" s="2">
        <v>30.057113901041646</v>
      </c>
      <c r="G7683" s="2">
        <v>31.74324</v>
      </c>
      <c r="H7683" s="2">
        <v>22.485875556540087</v>
      </c>
    </row>
    <row r="7684" spans="1:8" x14ac:dyDescent="0.3">
      <c r="A7684">
        <v>4</v>
      </c>
      <c r="B7684" s="1">
        <v>43207.041666666664</v>
      </c>
      <c r="C7684" t="s">
        <v>0</v>
      </c>
      <c r="D7684">
        <v>7682</v>
      </c>
      <c r="E7684" s="2">
        <v>21.291478839827743</v>
      </c>
      <c r="F7684" s="2">
        <v>30.057113901041646</v>
      </c>
      <c r="G7684" s="2">
        <v>29.358765999999999</v>
      </c>
      <c r="H7684" s="2">
        <v>20.796791971127718</v>
      </c>
    </row>
    <row r="7685" spans="1:8" x14ac:dyDescent="0.3">
      <c r="A7685">
        <v>4</v>
      </c>
      <c r="B7685" s="1">
        <v>43207.083333333336</v>
      </c>
      <c r="C7685" t="s">
        <v>0</v>
      </c>
      <c r="D7685">
        <v>7683</v>
      </c>
      <c r="E7685" s="2">
        <v>21.291478839827743</v>
      </c>
      <c r="F7685" s="2">
        <v>30.057113901041646</v>
      </c>
      <c r="G7685" s="2">
        <v>29.395624000000002</v>
      </c>
      <c r="H7685" s="2">
        <v>20.82290097579337</v>
      </c>
    </row>
    <row r="7686" spans="1:8" x14ac:dyDescent="0.3">
      <c r="A7686">
        <v>4</v>
      </c>
      <c r="B7686" s="1">
        <v>43207.125</v>
      </c>
      <c r="C7686" t="s">
        <v>0</v>
      </c>
      <c r="D7686">
        <v>7684</v>
      </c>
      <c r="E7686" s="2">
        <v>21.291478839827743</v>
      </c>
      <c r="F7686" s="2">
        <v>30.057113901041646</v>
      </c>
      <c r="G7686" s="2">
        <v>24.101879</v>
      </c>
      <c r="H7686" s="2">
        <v>17.072984732270143</v>
      </c>
    </row>
    <row r="7687" spans="1:8" x14ac:dyDescent="0.3">
      <c r="A7687">
        <v>4</v>
      </c>
      <c r="B7687" s="1">
        <v>43207.166666666664</v>
      </c>
      <c r="C7687" t="s">
        <v>0</v>
      </c>
      <c r="D7687">
        <v>7685</v>
      </c>
      <c r="E7687" s="2">
        <v>21.291478839827743</v>
      </c>
      <c r="F7687" s="2">
        <v>30.057113901041646</v>
      </c>
      <c r="G7687" s="2">
        <v>29.033083999999999</v>
      </c>
      <c r="H7687" s="2">
        <v>20.566089468074935</v>
      </c>
    </row>
    <row r="7688" spans="1:8" x14ac:dyDescent="0.3">
      <c r="A7688">
        <v>4</v>
      </c>
      <c r="B7688" s="1">
        <v>43207.208333333336</v>
      </c>
      <c r="C7688" t="s">
        <v>0</v>
      </c>
      <c r="D7688">
        <v>7686</v>
      </c>
      <c r="E7688" s="2">
        <v>21.291478839827743</v>
      </c>
      <c r="F7688" s="2">
        <v>30.057113901041646</v>
      </c>
      <c r="G7688" s="2">
        <v>29.149885999999999</v>
      </c>
      <c r="H7688" s="2">
        <v>20.648828194076284</v>
      </c>
    </row>
    <row r="7689" spans="1:8" x14ac:dyDescent="0.3">
      <c r="A7689">
        <v>4</v>
      </c>
      <c r="B7689" s="1">
        <v>43207.25</v>
      </c>
      <c r="C7689" t="s">
        <v>0</v>
      </c>
      <c r="D7689">
        <v>7687</v>
      </c>
      <c r="E7689" s="2">
        <v>21.291478839827743</v>
      </c>
      <c r="F7689" s="2">
        <v>30.057113901041646</v>
      </c>
      <c r="G7689" s="2">
        <v>55.585104000000001</v>
      </c>
      <c r="H7689" s="2">
        <v>39.374674146096581</v>
      </c>
    </row>
    <row r="7690" spans="1:8" x14ac:dyDescent="0.3">
      <c r="A7690">
        <v>4</v>
      </c>
      <c r="B7690" s="1">
        <v>43207.291666666664</v>
      </c>
      <c r="C7690" t="s">
        <v>1</v>
      </c>
      <c r="D7690">
        <v>7688</v>
      </c>
      <c r="E7690" s="2">
        <v>27.443479315268572</v>
      </c>
      <c r="F7690" s="2">
        <v>38.257202107142867</v>
      </c>
      <c r="G7690" s="2">
        <v>60.619447999999998</v>
      </c>
      <c r="H7690" s="2">
        <v>43.484846660555775</v>
      </c>
    </row>
    <row r="7691" spans="1:8" x14ac:dyDescent="0.3">
      <c r="A7691">
        <v>4</v>
      </c>
      <c r="B7691" s="1">
        <v>43207.333333333336</v>
      </c>
      <c r="C7691" t="s">
        <v>1</v>
      </c>
      <c r="D7691">
        <v>7689</v>
      </c>
      <c r="E7691" s="2">
        <v>27.443479315268572</v>
      </c>
      <c r="F7691" s="2">
        <v>38.257202107142867</v>
      </c>
      <c r="G7691" s="2">
        <v>49.470913000000003</v>
      </c>
      <c r="H7691" s="2">
        <v>35.487539674770638</v>
      </c>
    </row>
    <row r="7692" spans="1:8" x14ac:dyDescent="0.3">
      <c r="A7692">
        <v>4</v>
      </c>
      <c r="B7692" s="1">
        <v>43207.375</v>
      </c>
      <c r="C7692" t="s">
        <v>1</v>
      </c>
      <c r="D7692">
        <v>7690</v>
      </c>
      <c r="E7692" s="2">
        <v>27.443479315268572</v>
      </c>
      <c r="F7692" s="2">
        <v>38.257202107142867</v>
      </c>
      <c r="G7692" s="2">
        <v>48.339770000000001</v>
      </c>
      <c r="H7692" s="2">
        <v>34.676123841585202</v>
      </c>
    </row>
    <row r="7693" spans="1:8" x14ac:dyDescent="0.3">
      <c r="A7693">
        <v>4</v>
      </c>
      <c r="B7693" s="1">
        <v>43207.416666666664</v>
      </c>
      <c r="C7693" t="s">
        <v>1</v>
      </c>
      <c r="D7693">
        <v>7691</v>
      </c>
      <c r="E7693" s="2">
        <v>27.443479315268572</v>
      </c>
      <c r="F7693" s="2">
        <v>38.257202107142867</v>
      </c>
      <c r="G7693" s="2">
        <v>51.333891000000001</v>
      </c>
      <c r="H7693" s="2">
        <v>36.823931135510904</v>
      </c>
    </row>
    <row r="7694" spans="1:8" x14ac:dyDescent="0.3">
      <c r="A7694">
        <v>4</v>
      </c>
      <c r="B7694" s="1">
        <v>43207.458333333336</v>
      </c>
      <c r="C7694" t="s">
        <v>1</v>
      </c>
      <c r="D7694">
        <v>7692</v>
      </c>
      <c r="E7694" s="2">
        <v>27.443479315268572</v>
      </c>
      <c r="F7694" s="2">
        <v>38.257202107142867</v>
      </c>
      <c r="G7694" s="2">
        <v>51.940207000000001</v>
      </c>
      <c r="H7694" s="2">
        <v>37.258866773457349</v>
      </c>
    </row>
    <row r="7695" spans="1:8" x14ac:dyDescent="0.3">
      <c r="A7695">
        <v>4</v>
      </c>
      <c r="B7695" s="1">
        <v>43207.5</v>
      </c>
      <c r="C7695" t="s">
        <v>1</v>
      </c>
      <c r="D7695">
        <v>7693</v>
      </c>
      <c r="E7695" s="2">
        <v>27.443479315268572</v>
      </c>
      <c r="F7695" s="2">
        <v>38.257202107142867</v>
      </c>
      <c r="G7695" s="2">
        <v>52.301758</v>
      </c>
      <c r="H7695" s="2">
        <v>37.518222315509973</v>
      </c>
    </row>
    <row r="7696" spans="1:8" x14ac:dyDescent="0.3">
      <c r="A7696">
        <v>4</v>
      </c>
      <c r="B7696" s="1">
        <v>43207.541666666664</v>
      </c>
      <c r="C7696" t="s">
        <v>1</v>
      </c>
      <c r="D7696">
        <v>7694</v>
      </c>
      <c r="E7696" s="2">
        <v>27.443479315268572</v>
      </c>
      <c r="F7696" s="2">
        <v>38.257202107142867</v>
      </c>
      <c r="G7696" s="2">
        <v>53.285164000000002</v>
      </c>
      <c r="H7696" s="2">
        <v>38.223660265309029</v>
      </c>
    </row>
    <row r="7697" spans="1:8" x14ac:dyDescent="0.3">
      <c r="A7697">
        <v>4</v>
      </c>
      <c r="B7697" s="1">
        <v>43207.583333333336</v>
      </c>
      <c r="C7697" t="s">
        <v>1</v>
      </c>
      <c r="D7697">
        <v>7695</v>
      </c>
      <c r="E7697" s="2">
        <v>27.443479315268572</v>
      </c>
      <c r="F7697" s="2">
        <v>38.257202107142867</v>
      </c>
      <c r="G7697" s="2">
        <v>58.978994</v>
      </c>
      <c r="H7697" s="2">
        <v>42.308080903076501</v>
      </c>
    </row>
    <row r="7698" spans="1:8" x14ac:dyDescent="0.3">
      <c r="A7698">
        <v>4</v>
      </c>
      <c r="B7698" s="1">
        <v>43207.625</v>
      </c>
      <c r="C7698" t="s">
        <v>1</v>
      </c>
      <c r="D7698">
        <v>7696</v>
      </c>
      <c r="E7698" s="2">
        <v>27.443479315268572</v>
      </c>
      <c r="F7698" s="2">
        <v>38.257202107142867</v>
      </c>
      <c r="G7698" s="2">
        <v>34.844442999999998</v>
      </c>
      <c r="H7698" s="2">
        <v>24.99536552737128</v>
      </c>
    </row>
    <row r="7699" spans="1:8" x14ac:dyDescent="0.3">
      <c r="A7699">
        <v>4</v>
      </c>
      <c r="B7699" s="1">
        <v>43207.666666666664</v>
      </c>
      <c r="C7699" t="s">
        <v>1</v>
      </c>
      <c r="D7699">
        <v>7697</v>
      </c>
      <c r="E7699" s="2">
        <v>27.443479315268572</v>
      </c>
      <c r="F7699" s="2">
        <v>38.257202107142867</v>
      </c>
      <c r="G7699" s="2">
        <v>57.677154999999999</v>
      </c>
      <c r="H7699" s="2">
        <v>41.374217742664165</v>
      </c>
    </row>
    <row r="7700" spans="1:8" x14ac:dyDescent="0.3">
      <c r="A7700">
        <v>4</v>
      </c>
      <c r="B7700" s="1">
        <v>43207.708333333336</v>
      </c>
      <c r="C7700" t="s">
        <v>1</v>
      </c>
      <c r="D7700">
        <v>7698</v>
      </c>
      <c r="E7700" s="2">
        <v>27.443479315268572</v>
      </c>
      <c r="F7700" s="2">
        <v>38.257202107142867</v>
      </c>
      <c r="G7700" s="2">
        <v>34.222912999999998</v>
      </c>
      <c r="H7700" s="2">
        <v>24.549516255617185</v>
      </c>
    </row>
    <row r="7701" spans="1:8" x14ac:dyDescent="0.3">
      <c r="A7701">
        <v>4</v>
      </c>
      <c r="B7701" s="1">
        <v>43207.75</v>
      </c>
      <c r="C7701" t="s">
        <v>1</v>
      </c>
      <c r="D7701">
        <v>7699</v>
      </c>
      <c r="E7701" s="2">
        <v>27.443479315268572</v>
      </c>
      <c r="F7701" s="2">
        <v>38.257202107142867</v>
      </c>
      <c r="G7701" s="2">
        <v>37.776705999999997</v>
      </c>
      <c r="H7701" s="2">
        <v>27.098799509868471</v>
      </c>
    </row>
    <row r="7702" spans="1:8" x14ac:dyDescent="0.3">
      <c r="A7702">
        <v>4</v>
      </c>
      <c r="B7702" s="1">
        <v>43207.791666666664</v>
      </c>
      <c r="C7702" t="s">
        <v>1</v>
      </c>
      <c r="D7702">
        <v>7700</v>
      </c>
      <c r="E7702" s="2">
        <v>27.443479315268572</v>
      </c>
      <c r="F7702" s="2">
        <v>38.257202107142867</v>
      </c>
      <c r="G7702" s="2">
        <v>35.650036999999998</v>
      </c>
      <c r="H7702" s="2">
        <v>25.573251547723427</v>
      </c>
    </row>
    <row r="7703" spans="1:8" x14ac:dyDescent="0.3">
      <c r="A7703">
        <v>4</v>
      </c>
      <c r="B7703" s="1">
        <v>43207.833333333336</v>
      </c>
      <c r="C7703" t="s">
        <v>1</v>
      </c>
      <c r="D7703">
        <v>7701</v>
      </c>
      <c r="E7703" s="2">
        <v>27.443479315268572</v>
      </c>
      <c r="F7703" s="2">
        <v>38.257202107142867</v>
      </c>
      <c r="G7703" s="2">
        <v>68.824813000000006</v>
      </c>
      <c r="H7703" s="2">
        <v>49.370895619940747</v>
      </c>
    </row>
    <row r="7704" spans="1:8" x14ac:dyDescent="0.3">
      <c r="A7704">
        <v>4</v>
      </c>
      <c r="B7704" s="1">
        <v>43207.875</v>
      </c>
      <c r="C7704" t="s">
        <v>1</v>
      </c>
      <c r="D7704">
        <v>7702</v>
      </c>
      <c r="E7704" s="2">
        <v>27.443479315268572</v>
      </c>
      <c r="F7704" s="2">
        <v>38.257202107142867</v>
      </c>
      <c r="G7704" s="2">
        <v>63.748595999999999</v>
      </c>
      <c r="H7704" s="2">
        <v>45.729514427213509</v>
      </c>
    </row>
    <row r="7705" spans="1:8" x14ac:dyDescent="0.3">
      <c r="A7705">
        <v>4</v>
      </c>
      <c r="B7705" s="1">
        <v>43207.916666666664</v>
      </c>
      <c r="C7705" t="s">
        <v>1</v>
      </c>
      <c r="D7705">
        <v>7703</v>
      </c>
      <c r="E7705" s="2">
        <v>27.443479315268572</v>
      </c>
      <c r="F7705" s="2">
        <v>38.257202107142867</v>
      </c>
      <c r="G7705" s="2">
        <v>40.454892999999998</v>
      </c>
      <c r="H7705" s="2">
        <v>29.019974229626623</v>
      </c>
    </row>
    <row r="7706" spans="1:8" x14ac:dyDescent="0.3">
      <c r="A7706">
        <v>4</v>
      </c>
      <c r="B7706" s="1">
        <v>43207.958333333336</v>
      </c>
      <c r="C7706" t="s">
        <v>0</v>
      </c>
      <c r="D7706">
        <v>7704</v>
      </c>
      <c r="E7706" s="2">
        <v>21.291478839827743</v>
      </c>
      <c r="F7706" s="2">
        <v>30.057113901041646</v>
      </c>
      <c r="G7706" s="2">
        <v>35.599263000000001</v>
      </c>
      <c r="H7706" s="2">
        <v>25.217356442585633</v>
      </c>
    </row>
    <row r="7707" spans="1:8" x14ac:dyDescent="0.3">
      <c r="A7707">
        <v>4</v>
      </c>
      <c r="B7707" s="1">
        <v>43208</v>
      </c>
      <c r="C7707" t="s">
        <v>0</v>
      </c>
      <c r="D7707">
        <v>7705</v>
      </c>
      <c r="E7707" s="2">
        <v>21.291478839827743</v>
      </c>
      <c r="F7707" s="2">
        <v>30.057113901041646</v>
      </c>
      <c r="G7707" s="2">
        <v>35.739252999999998</v>
      </c>
      <c r="H7707" s="2">
        <v>25.316520791251993</v>
      </c>
    </row>
    <row r="7708" spans="1:8" x14ac:dyDescent="0.3">
      <c r="A7708">
        <v>4</v>
      </c>
      <c r="B7708" s="1">
        <v>43208.041666666664</v>
      </c>
      <c r="C7708" t="s">
        <v>0</v>
      </c>
      <c r="D7708">
        <v>7706</v>
      </c>
      <c r="E7708" s="2">
        <v>21.291478839827743</v>
      </c>
      <c r="F7708" s="2">
        <v>30.057113901041646</v>
      </c>
      <c r="G7708" s="2">
        <v>41.906495</v>
      </c>
      <c r="H7708" s="2">
        <v>29.685193810737953</v>
      </c>
    </row>
    <row r="7709" spans="1:8" x14ac:dyDescent="0.3">
      <c r="A7709">
        <v>4</v>
      </c>
      <c r="B7709" s="1">
        <v>43208.083333333336</v>
      </c>
      <c r="C7709" t="s">
        <v>0</v>
      </c>
      <c r="D7709">
        <v>7707</v>
      </c>
      <c r="E7709" s="2">
        <v>21.291478839827743</v>
      </c>
      <c r="F7709" s="2">
        <v>30.057113901041646</v>
      </c>
      <c r="G7709" s="2">
        <v>29.443883</v>
      </c>
      <c r="H7709" s="2">
        <v>20.857086076888379</v>
      </c>
    </row>
    <row r="7710" spans="1:8" x14ac:dyDescent="0.3">
      <c r="A7710">
        <v>4</v>
      </c>
      <c r="B7710" s="1">
        <v>43208.125</v>
      </c>
      <c r="C7710" t="s">
        <v>0</v>
      </c>
      <c r="D7710">
        <v>7708</v>
      </c>
      <c r="E7710" s="2">
        <v>21.291478839827743</v>
      </c>
      <c r="F7710" s="2">
        <v>30.057113901041646</v>
      </c>
      <c r="G7710" s="2">
        <v>29.934540999999999</v>
      </c>
      <c r="H7710" s="2">
        <v>21.204652195810731</v>
      </c>
    </row>
    <row r="7711" spans="1:8" x14ac:dyDescent="0.3">
      <c r="A7711">
        <v>4</v>
      </c>
      <c r="B7711" s="1">
        <v>43208.166666666664</v>
      </c>
      <c r="C7711" t="s">
        <v>0</v>
      </c>
      <c r="D7711">
        <v>7709</v>
      </c>
      <c r="E7711" s="2">
        <v>21.291478839827743</v>
      </c>
      <c r="F7711" s="2">
        <v>30.057113901041646</v>
      </c>
      <c r="G7711" s="2">
        <v>28.178139999999999</v>
      </c>
      <c r="H7711" s="2">
        <v>19.960475031999394</v>
      </c>
    </row>
    <row r="7712" spans="1:8" x14ac:dyDescent="0.3">
      <c r="A7712">
        <v>4</v>
      </c>
      <c r="B7712" s="1">
        <v>43208.208333333336</v>
      </c>
      <c r="C7712" t="s">
        <v>0</v>
      </c>
      <c r="D7712">
        <v>7710</v>
      </c>
      <c r="E7712" s="2">
        <v>21.291478839827743</v>
      </c>
      <c r="F7712" s="2">
        <v>30.057113901041646</v>
      </c>
      <c r="G7712" s="2">
        <v>36.871712000000002</v>
      </c>
      <c r="H7712" s="2">
        <v>26.118717799083704</v>
      </c>
    </row>
    <row r="7713" spans="1:8" x14ac:dyDescent="0.3">
      <c r="A7713">
        <v>4</v>
      </c>
      <c r="B7713" s="1">
        <v>43208.25</v>
      </c>
      <c r="C7713" t="s">
        <v>0</v>
      </c>
      <c r="D7713">
        <v>7711</v>
      </c>
      <c r="E7713" s="2">
        <v>21.291478839827743</v>
      </c>
      <c r="F7713" s="2">
        <v>30.057113901041646</v>
      </c>
      <c r="G7713" s="2">
        <v>70.696347000000003</v>
      </c>
      <c r="H7713" s="2">
        <v>50.078985665734692</v>
      </c>
    </row>
    <row r="7714" spans="1:8" x14ac:dyDescent="0.3">
      <c r="A7714">
        <v>4</v>
      </c>
      <c r="B7714" s="1">
        <v>43208.291666666664</v>
      </c>
      <c r="C7714" t="s">
        <v>1</v>
      </c>
      <c r="D7714">
        <v>7712</v>
      </c>
      <c r="E7714" s="2">
        <v>27.443479315268572</v>
      </c>
      <c r="F7714" s="2">
        <v>38.257202107142867</v>
      </c>
      <c r="G7714" s="2">
        <v>43.313268000000001</v>
      </c>
      <c r="H7714" s="2">
        <v>31.070405282271082</v>
      </c>
    </row>
    <row r="7715" spans="1:8" x14ac:dyDescent="0.3">
      <c r="A7715">
        <v>4</v>
      </c>
      <c r="B7715" s="1">
        <v>43208.333333333336</v>
      </c>
      <c r="C7715" t="s">
        <v>1</v>
      </c>
      <c r="D7715">
        <v>7713</v>
      </c>
      <c r="E7715" s="2">
        <v>27.443479315268572</v>
      </c>
      <c r="F7715" s="2">
        <v>38.257202107142867</v>
      </c>
      <c r="G7715" s="2">
        <v>45.261633000000003</v>
      </c>
      <c r="H7715" s="2">
        <v>32.468048382943891</v>
      </c>
    </row>
    <row r="7716" spans="1:8" x14ac:dyDescent="0.3">
      <c r="A7716">
        <v>4</v>
      </c>
      <c r="B7716" s="1">
        <v>43208.375</v>
      </c>
      <c r="C7716" t="s">
        <v>1</v>
      </c>
      <c r="D7716">
        <v>7714</v>
      </c>
      <c r="E7716" s="2">
        <v>27.443479315268572</v>
      </c>
      <c r="F7716" s="2">
        <v>38.257202107142867</v>
      </c>
      <c r="G7716" s="2">
        <v>42.591648999999997</v>
      </c>
      <c r="H7716" s="2">
        <v>30.552758015632435</v>
      </c>
    </row>
    <row r="7717" spans="1:8" x14ac:dyDescent="0.3">
      <c r="A7717">
        <v>4</v>
      </c>
      <c r="B7717" s="1">
        <v>43208.416666666664</v>
      </c>
      <c r="C7717" t="s">
        <v>1</v>
      </c>
      <c r="D7717">
        <v>7715</v>
      </c>
      <c r="E7717" s="2">
        <v>27.443479315268572</v>
      </c>
      <c r="F7717" s="2">
        <v>38.257202107142867</v>
      </c>
      <c r="G7717" s="2">
        <v>44.966607000000003</v>
      </c>
      <c r="H7717" s="2">
        <v>32.256413985169807</v>
      </c>
    </row>
    <row r="7718" spans="1:8" x14ac:dyDescent="0.3">
      <c r="A7718">
        <v>4</v>
      </c>
      <c r="B7718" s="1">
        <v>43208.458333333336</v>
      </c>
      <c r="C7718" t="s">
        <v>1</v>
      </c>
      <c r="D7718">
        <v>7716</v>
      </c>
      <c r="E7718" s="2">
        <v>27.443479315268572</v>
      </c>
      <c r="F7718" s="2">
        <v>38.257202107142867</v>
      </c>
      <c r="G7718" s="2">
        <v>50.455565999999997</v>
      </c>
      <c r="H7718" s="2">
        <v>36.193872149438768</v>
      </c>
    </row>
    <row r="7719" spans="1:8" x14ac:dyDescent="0.3">
      <c r="A7719">
        <v>4</v>
      </c>
      <c r="B7719" s="1">
        <v>43208.5</v>
      </c>
      <c r="C7719" t="s">
        <v>1</v>
      </c>
      <c r="D7719">
        <v>7717</v>
      </c>
      <c r="E7719" s="2">
        <v>27.443479315268572</v>
      </c>
      <c r="F7719" s="2">
        <v>38.257202107142867</v>
      </c>
      <c r="G7719" s="2">
        <v>83.614227999999997</v>
      </c>
      <c r="H7719" s="2">
        <v>59.979956980485028</v>
      </c>
    </row>
    <row r="7720" spans="1:8" x14ac:dyDescent="0.3">
      <c r="A7720">
        <v>4</v>
      </c>
      <c r="B7720" s="1">
        <v>43208.541666666664</v>
      </c>
      <c r="C7720" t="s">
        <v>1</v>
      </c>
      <c r="D7720">
        <v>7718</v>
      </c>
      <c r="E7720" s="2">
        <v>27.443479315268572</v>
      </c>
      <c r="F7720" s="2">
        <v>38.257202107142867</v>
      </c>
      <c r="G7720" s="2">
        <v>55.995576999999997</v>
      </c>
      <c r="H7720" s="2">
        <v>40.167952032726255</v>
      </c>
    </row>
    <row r="7721" spans="1:8" x14ac:dyDescent="0.3">
      <c r="A7721">
        <v>4</v>
      </c>
      <c r="B7721" s="1">
        <v>43208.583333333336</v>
      </c>
      <c r="C7721" t="s">
        <v>1</v>
      </c>
      <c r="D7721">
        <v>7719</v>
      </c>
      <c r="E7721" s="2">
        <v>27.443479315268572</v>
      </c>
      <c r="F7721" s="2">
        <v>38.257202107142867</v>
      </c>
      <c r="G7721" s="2">
        <v>41.001967</v>
      </c>
      <c r="H7721" s="2">
        <v>29.412413121547527</v>
      </c>
    </row>
    <row r="7722" spans="1:8" x14ac:dyDescent="0.3">
      <c r="A7722">
        <v>4</v>
      </c>
      <c r="B7722" s="1">
        <v>43208.625</v>
      </c>
      <c r="C7722" t="s">
        <v>1</v>
      </c>
      <c r="D7722">
        <v>7720</v>
      </c>
      <c r="E7722" s="2">
        <v>27.443479315268572</v>
      </c>
      <c r="F7722" s="2">
        <v>38.257202107142867</v>
      </c>
      <c r="G7722" s="2">
        <v>49.459625000000003</v>
      </c>
      <c r="H7722" s="2">
        <v>35.479442323750476</v>
      </c>
    </row>
    <row r="7723" spans="1:8" x14ac:dyDescent="0.3">
      <c r="A7723">
        <v>4</v>
      </c>
      <c r="B7723" s="1">
        <v>43208.666666666664</v>
      </c>
      <c r="C7723" t="s">
        <v>1</v>
      </c>
      <c r="D7723">
        <v>7721</v>
      </c>
      <c r="E7723" s="2">
        <v>27.443479315268572</v>
      </c>
      <c r="F7723" s="2">
        <v>38.257202107142867</v>
      </c>
      <c r="G7723" s="2">
        <v>55.423045000000002</v>
      </c>
      <c r="H7723" s="2">
        <v>39.757251060519096</v>
      </c>
    </row>
    <row r="7724" spans="1:8" x14ac:dyDescent="0.3">
      <c r="A7724">
        <v>4</v>
      </c>
      <c r="B7724" s="1">
        <v>43208.708333333336</v>
      </c>
      <c r="C7724" t="s">
        <v>1</v>
      </c>
      <c r="D7724">
        <v>7722</v>
      </c>
      <c r="E7724" s="2">
        <v>27.443479315268572</v>
      </c>
      <c r="F7724" s="2">
        <v>38.257202107142867</v>
      </c>
      <c r="G7724" s="2">
        <v>58.461986000000003</v>
      </c>
      <c r="H7724" s="2">
        <v>41.937209601142506</v>
      </c>
    </row>
    <row r="7725" spans="1:8" x14ac:dyDescent="0.3">
      <c r="A7725">
        <v>4</v>
      </c>
      <c r="B7725" s="1">
        <v>43208.75</v>
      </c>
      <c r="C7725" t="s">
        <v>1</v>
      </c>
      <c r="D7725">
        <v>7723</v>
      </c>
      <c r="E7725" s="2">
        <v>27.443479315268572</v>
      </c>
      <c r="F7725" s="2">
        <v>38.257202107142867</v>
      </c>
      <c r="G7725" s="2">
        <v>35.774692000000002</v>
      </c>
      <c r="H7725" s="2">
        <v>25.662671754262949</v>
      </c>
    </row>
    <row r="7726" spans="1:8" x14ac:dyDescent="0.3">
      <c r="A7726">
        <v>4</v>
      </c>
      <c r="B7726" s="1">
        <v>43208.791666666664</v>
      </c>
      <c r="C7726" t="s">
        <v>1</v>
      </c>
      <c r="D7726">
        <v>7724</v>
      </c>
      <c r="E7726" s="2">
        <v>27.443479315268572</v>
      </c>
      <c r="F7726" s="2">
        <v>38.257202107142867</v>
      </c>
      <c r="G7726" s="2">
        <v>63.394807999999998</v>
      </c>
      <c r="H7726" s="2">
        <v>45.475727607341035</v>
      </c>
    </row>
    <row r="7727" spans="1:8" x14ac:dyDescent="0.3">
      <c r="A7727">
        <v>4</v>
      </c>
      <c r="B7727" s="1">
        <v>43208.833333333336</v>
      </c>
      <c r="C7727" t="s">
        <v>1</v>
      </c>
      <c r="D7727">
        <v>7725</v>
      </c>
      <c r="E7727" s="2">
        <v>27.443479315268572</v>
      </c>
      <c r="F7727" s="2">
        <v>38.257202107142867</v>
      </c>
      <c r="G7727" s="2">
        <v>48.089289999999998</v>
      </c>
      <c r="H7727" s="2">
        <v>34.496444138933732</v>
      </c>
    </row>
    <row r="7728" spans="1:8" x14ac:dyDescent="0.3">
      <c r="A7728">
        <v>4</v>
      </c>
      <c r="B7728" s="1">
        <v>43208.875</v>
      </c>
      <c r="C7728" t="s">
        <v>1</v>
      </c>
      <c r="D7728">
        <v>7726</v>
      </c>
      <c r="E7728" s="2">
        <v>27.443479315268572</v>
      </c>
      <c r="F7728" s="2">
        <v>38.257202107142867</v>
      </c>
      <c r="G7728" s="2">
        <v>41.436722000000003</v>
      </c>
      <c r="H7728" s="2">
        <v>29.724280931856686</v>
      </c>
    </row>
    <row r="7729" spans="1:8" x14ac:dyDescent="0.3">
      <c r="A7729">
        <v>4</v>
      </c>
      <c r="B7729" s="1">
        <v>43208.916666666664</v>
      </c>
      <c r="C7729" t="s">
        <v>1</v>
      </c>
      <c r="D7729">
        <v>7727</v>
      </c>
      <c r="E7729" s="2">
        <v>27.443479315268572</v>
      </c>
      <c r="F7729" s="2">
        <v>38.257202107142867</v>
      </c>
      <c r="G7729" s="2">
        <v>34.349414000000003</v>
      </c>
      <c r="H7729" s="2">
        <v>24.640260674593211</v>
      </c>
    </row>
    <row r="7730" spans="1:8" x14ac:dyDescent="0.3">
      <c r="A7730">
        <v>4</v>
      </c>
      <c r="B7730" s="1">
        <v>43208.958333333336</v>
      </c>
      <c r="C7730" t="s">
        <v>0</v>
      </c>
      <c r="D7730">
        <v>7728</v>
      </c>
      <c r="E7730" s="2">
        <v>21.291478839827743</v>
      </c>
      <c r="F7730" s="2">
        <v>30.057113901041646</v>
      </c>
      <c r="G7730" s="2">
        <v>29.185642999999999</v>
      </c>
      <c r="H7730" s="2">
        <v>20.674157286263323</v>
      </c>
    </row>
    <row r="7731" spans="1:8" x14ac:dyDescent="0.3">
      <c r="A7731">
        <v>4</v>
      </c>
      <c r="B7731" s="1">
        <v>43209</v>
      </c>
      <c r="C7731" t="s">
        <v>0</v>
      </c>
      <c r="D7731">
        <v>7729</v>
      </c>
      <c r="E7731" s="2">
        <v>21.291478839827743</v>
      </c>
      <c r="F7731" s="2">
        <v>30.057113901041646</v>
      </c>
      <c r="G7731" s="2">
        <v>23.817482999999999</v>
      </c>
      <c r="H7731" s="2">
        <v>16.871527884614459</v>
      </c>
    </row>
    <row r="7732" spans="1:8" x14ac:dyDescent="0.3">
      <c r="A7732">
        <v>4</v>
      </c>
      <c r="B7732" s="1">
        <v>43209.041666666664</v>
      </c>
      <c r="C7732" t="s">
        <v>0</v>
      </c>
      <c r="D7732">
        <v>7730</v>
      </c>
      <c r="E7732" s="2">
        <v>21.291478839827743</v>
      </c>
      <c r="F7732" s="2">
        <v>30.057113901041646</v>
      </c>
      <c r="G7732" s="2">
        <v>24.538125999999998</v>
      </c>
      <c r="H7732" s="2">
        <v>17.382007874013514</v>
      </c>
    </row>
    <row r="7733" spans="1:8" x14ac:dyDescent="0.3">
      <c r="A7733">
        <v>4</v>
      </c>
      <c r="B7733" s="1">
        <v>43209.083333333336</v>
      </c>
      <c r="C7733" t="s">
        <v>0</v>
      </c>
      <c r="D7733">
        <v>7731</v>
      </c>
      <c r="E7733" s="2">
        <v>21.291478839827743</v>
      </c>
      <c r="F7733" s="2">
        <v>30.057113901041646</v>
      </c>
      <c r="G7733" s="2">
        <v>22.973514999999999</v>
      </c>
      <c r="H7733" s="2">
        <v>16.273688488834377</v>
      </c>
    </row>
    <row r="7734" spans="1:8" x14ac:dyDescent="0.3">
      <c r="A7734">
        <v>4</v>
      </c>
      <c r="B7734" s="1">
        <v>43209.125</v>
      </c>
      <c r="C7734" t="s">
        <v>0</v>
      </c>
      <c r="D7734">
        <v>7732</v>
      </c>
      <c r="E7734" s="2">
        <v>21.291478839827743</v>
      </c>
      <c r="F7734" s="2">
        <v>30.057113901041646</v>
      </c>
      <c r="G7734" s="2">
        <v>24.460726999999999</v>
      </c>
      <c r="H7734" s="2">
        <v>17.327180947644287</v>
      </c>
    </row>
    <row r="7735" spans="1:8" x14ac:dyDescent="0.3">
      <c r="A7735">
        <v>4</v>
      </c>
      <c r="B7735" s="1">
        <v>43209.166666666664</v>
      </c>
      <c r="C7735" t="s">
        <v>0</v>
      </c>
      <c r="D7735">
        <v>7733</v>
      </c>
      <c r="E7735" s="2">
        <v>21.291478839827743</v>
      </c>
      <c r="F7735" s="2">
        <v>30.057113901041646</v>
      </c>
      <c r="G7735" s="2">
        <v>28.794951000000001</v>
      </c>
      <c r="H7735" s="2">
        <v>20.39740382023604</v>
      </c>
    </row>
    <row r="7736" spans="1:8" x14ac:dyDescent="0.3">
      <c r="A7736">
        <v>4</v>
      </c>
      <c r="B7736" s="1">
        <v>43209.208333333336</v>
      </c>
      <c r="C7736" t="s">
        <v>0</v>
      </c>
      <c r="D7736">
        <v>7734</v>
      </c>
      <c r="E7736" s="2">
        <v>21.291478839827743</v>
      </c>
      <c r="F7736" s="2">
        <v>30.057113901041646</v>
      </c>
      <c r="G7736" s="2">
        <v>29.207228000000001</v>
      </c>
      <c r="H7736" s="2">
        <v>20.689447396028044</v>
      </c>
    </row>
    <row r="7737" spans="1:8" x14ac:dyDescent="0.3">
      <c r="A7737">
        <v>4</v>
      </c>
      <c r="B7737" s="1">
        <v>43209.25</v>
      </c>
      <c r="C7737" t="s">
        <v>0</v>
      </c>
      <c r="D7737">
        <v>7735</v>
      </c>
      <c r="E7737" s="2">
        <v>21.291478839827743</v>
      </c>
      <c r="F7737" s="2">
        <v>30.057113901041646</v>
      </c>
      <c r="G7737" s="2">
        <v>74.981379000000004</v>
      </c>
      <c r="H7737" s="2">
        <v>53.114362530471631</v>
      </c>
    </row>
    <row r="7738" spans="1:8" x14ac:dyDescent="0.3">
      <c r="A7738">
        <v>4</v>
      </c>
      <c r="B7738" s="1">
        <v>43209.291666666664</v>
      </c>
      <c r="C7738" t="s">
        <v>1</v>
      </c>
      <c r="D7738">
        <v>7736</v>
      </c>
      <c r="E7738" s="2">
        <v>27.443479315268572</v>
      </c>
      <c r="F7738" s="2">
        <v>38.257202107142867</v>
      </c>
      <c r="G7738" s="2">
        <v>122.289095</v>
      </c>
      <c r="H7738" s="2">
        <v>87.723044662715139</v>
      </c>
    </row>
    <row r="7739" spans="1:8" x14ac:dyDescent="0.3">
      <c r="A7739">
        <v>4</v>
      </c>
      <c r="B7739" s="1">
        <v>43209.333333333336</v>
      </c>
      <c r="C7739" t="s">
        <v>1</v>
      </c>
      <c r="D7739">
        <v>7737</v>
      </c>
      <c r="E7739" s="2">
        <v>27.443479315268572</v>
      </c>
      <c r="F7739" s="2">
        <v>38.257202107142867</v>
      </c>
      <c r="G7739" s="2">
        <v>35.962558999999999</v>
      </c>
      <c r="H7739" s="2">
        <v>25.79743655264215</v>
      </c>
    </row>
    <row r="7740" spans="1:8" x14ac:dyDescent="0.3">
      <c r="A7740">
        <v>4</v>
      </c>
      <c r="B7740" s="1">
        <v>43209.375</v>
      </c>
      <c r="C7740" t="s">
        <v>1</v>
      </c>
      <c r="D7740">
        <v>7738</v>
      </c>
      <c r="E7740" s="2">
        <v>27.443479315268572</v>
      </c>
      <c r="F7740" s="2">
        <v>38.257202107142867</v>
      </c>
      <c r="G7740" s="2">
        <v>40.744836999999997</v>
      </c>
      <c r="H7740" s="2">
        <v>29.227963097821991</v>
      </c>
    </row>
    <row r="7741" spans="1:8" x14ac:dyDescent="0.3">
      <c r="A7741">
        <v>4</v>
      </c>
      <c r="B7741" s="1">
        <v>43209.416666666664</v>
      </c>
      <c r="C7741" t="s">
        <v>1</v>
      </c>
      <c r="D7741">
        <v>7739</v>
      </c>
      <c r="E7741" s="2">
        <v>27.443479315268572</v>
      </c>
      <c r="F7741" s="2">
        <v>38.257202107142867</v>
      </c>
      <c r="G7741" s="2">
        <v>33.326573000000003</v>
      </c>
      <c r="H7741" s="2">
        <v>23.906534362154179</v>
      </c>
    </row>
    <row r="7742" spans="1:8" x14ac:dyDescent="0.3">
      <c r="A7742">
        <v>4</v>
      </c>
      <c r="B7742" s="1">
        <v>43209.458333333336</v>
      </c>
      <c r="C7742" t="s">
        <v>1</v>
      </c>
      <c r="D7742">
        <v>7740</v>
      </c>
      <c r="E7742" s="2">
        <v>27.443479315268572</v>
      </c>
      <c r="F7742" s="2">
        <v>38.257202107142867</v>
      </c>
      <c r="G7742" s="2">
        <v>40.020563000000003</v>
      </c>
      <c r="H7742" s="2">
        <v>28.708411289461296</v>
      </c>
    </row>
    <row r="7743" spans="1:8" x14ac:dyDescent="0.3">
      <c r="A7743">
        <v>4</v>
      </c>
      <c r="B7743" s="1">
        <v>43209.5</v>
      </c>
      <c r="C7743" t="s">
        <v>1</v>
      </c>
      <c r="D7743">
        <v>7741</v>
      </c>
      <c r="E7743" s="2">
        <v>27.443479315268572</v>
      </c>
      <c r="F7743" s="2">
        <v>38.257202107142867</v>
      </c>
      <c r="G7743" s="2">
        <v>73.762338</v>
      </c>
      <c r="H7743" s="2">
        <v>52.912787283283848</v>
      </c>
    </row>
    <row r="7744" spans="1:8" x14ac:dyDescent="0.3">
      <c r="A7744">
        <v>4</v>
      </c>
      <c r="B7744" s="1">
        <v>43209.541666666664</v>
      </c>
      <c r="C7744" t="s">
        <v>1</v>
      </c>
      <c r="D7744">
        <v>7742</v>
      </c>
      <c r="E7744" s="2">
        <v>27.443479315268572</v>
      </c>
      <c r="F7744" s="2">
        <v>38.257202107142867</v>
      </c>
      <c r="G7744" s="2">
        <v>52.893053999999999</v>
      </c>
      <c r="H7744" s="2">
        <v>37.94238348390266</v>
      </c>
    </row>
    <row r="7745" spans="1:8" x14ac:dyDescent="0.3">
      <c r="A7745">
        <v>4</v>
      </c>
      <c r="B7745" s="1">
        <v>43209.583333333336</v>
      </c>
      <c r="C7745" t="s">
        <v>1</v>
      </c>
      <c r="D7745">
        <v>7743</v>
      </c>
      <c r="E7745" s="2">
        <v>27.443479315268572</v>
      </c>
      <c r="F7745" s="2">
        <v>38.257202107142867</v>
      </c>
      <c r="G7745" s="2">
        <v>34.382913000000002</v>
      </c>
      <c r="H7745" s="2">
        <v>24.66429089800075</v>
      </c>
    </row>
    <row r="7746" spans="1:8" x14ac:dyDescent="0.3">
      <c r="A7746">
        <v>4</v>
      </c>
      <c r="B7746" s="1">
        <v>43209.625</v>
      </c>
      <c r="C7746" t="s">
        <v>1</v>
      </c>
      <c r="D7746">
        <v>7744</v>
      </c>
      <c r="E7746" s="2">
        <v>27.443479315268572</v>
      </c>
      <c r="F7746" s="2">
        <v>38.257202107142867</v>
      </c>
      <c r="G7746" s="2">
        <v>32.029017000000003</v>
      </c>
      <c r="H7746" s="2">
        <v>22.975743575450146</v>
      </c>
    </row>
    <row r="7747" spans="1:8" x14ac:dyDescent="0.3">
      <c r="A7747">
        <v>4</v>
      </c>
      <c r="B7747" s="1">
        <v>43209.666666666664</v>
      </c>
      <c r="C7747" t="s">
        <v>1</v>
      </c>
      <c r="D7747">
        <v>7745</v>
      </c>
      <c r="E7747" s="2">
        <v>27.443479315268572</v>
      </c>
      <c r="F7747" s="2">
        <v>38.257202107142867</v>
      </c>
      <c r="G7747" s="2">
        <v>32.783862999999997</v>
      </c>
      <c r="H7747" s="2">
        <v>23.517225948604281</v>
      </c>
    </row>
    <row r="7748" spans="1:8" x14ac:dyDescent="0.3">
      <c r="A7748">
        <v>4</v>
      </c>
      <c r="B7748" s="1">
        <v>43209.708333333336</v>
      </c>
      <c r="C7748" t="s">
        <v>1</v>
      </c>
      <c r="D7748">
        <v>7746</v>
      </c>
      <c r="E7748" s="2">
        <v>27.443479315268572</v>
      </c>
      <c r="F7748" s="2">
        <v>38.257202107142867</v>
      </c>
      <c r="G7748" s="2">
        <v>47.092533000000003</v>
      </c>
      <c r="H7748" s="2">
        <v>33.781428962569287</v>
      </c>
    </row>
    <row r="7749" spans="1:8" x14ac:dyDescent="0.3">
      <c r="A7749">
        <v>4</v>
      </c>
      <c r="B7749" s="1">
        <v>43209.75</v>
      </c>
      <c r="C7749" t="s">
        <v>1</v>
      </c>
      <c r="D7749">
        <v>7747</v>
      </c>
      <c r="E7749" s="2">
        <v>27.443479315268572</v>
      </c>
      <c r="F7749" s="2">
        <v>38.257202107142867</v>
      </c>
      <c r="G7749" s="2">
        <v>28.663903000000001</v>
      </c>
      <c r="H7749" s="2">
        <v>20.561807600888162</v>
      </c>
    </row>
    <row r="7750" spans="1:8" x14ac:dyDescent="0.3">
      <c r="A7750">
        <v>4</v>
      </c>
      <c r="B7750" s="1">
        <v>43209.791666666664</v>
      </c>
      <c r="C7750" t="s">
        <v>1</v>
      </c>
      <c r="D7750">
        <v>7748</v>
      </c>
      <c r="E7750" s="2">
        <v>27.443479315268572</v>
      </c>
      <c r="F7750" s="2">
        <v>38.257202107142867</v>
      </c>
      <c r="G7750" s="2">
        <v>29.320643</v>
      </c>
      <c r="H7750" s="2">
        <v>21.03291446738179</v>
      </c>
    </row>
    <row r="7751" spans="1:8" x14ac:dyDescent="0.3">
      <c r="A7751">
        <v>4</v>
      </c>
      <c r="B7751" s="1">
        <v>43209.833333333336</v>
      </c>
      <c r="C7751" t="s">
        <v>1</v>
      </c>
      <c r="D7751">
        <v>7749</v>
      </c>
      <c r="E7751" s="2">
        <v>27.443479315268572</v>
      </c>
      <c r="F7751" s="2">
        <v>38.257202107142867</v>
      </c>
      <c r="G7751" s="2">
        <v>59.668295000000001</v>
      </c>
      <c r="H7751" s="2">
        <v>42.802545126636701</v>
      </c>
    </row>
    <row r="7752" spans="1:8" x14ac:dyDescent="0.3">
      <c r="A7752">
        <v>4</v>
      </c>
      <c r="B7752" s="1">
        <v>43209.875</v>
      </c>
      <c r="C7752" t="s">
        <v>1</v>
      </c>
      <c r="D7752">
        <v>7750</v>
      </c>
      <c r="E7752" s="2">
        <v>27.443479315268572</v>
      </c>
      <c r="F7752" s="2">
        <v>38.257202107142867</v>
      </c>
      <c r="G7752" s="2">
        <v>38.693444999999997</v>
      </c>
      <c r="H7752" s="2">
        <v>27.756414452893871</v>
      </c>
    </row>
    <row r="7753" spans="1:8" x14ac:dyDescent="0.3">
      <c r="A7753">
        <v>4</v>
      </c>
      <c r="B7753" s="1">
        <v>43209.916666666664</v>
      </c>
      <c r="C7753" t="s">
        <v>1</v>
      </c>
      <c r="D7753">
        <v>7751</v>
      </c>
      <c r="E7753" s="2">
        <v>27.443479315268572</v>
      </c>
      <c r="F7753" s="2">
        <v>38.257202107142867</v>
      </c>
      <c r="G7753" s="2">
        <v>34.007469999999998</v>
      </c>
      <c r="H7753" s="2">
        <v>24.394970047623175</v>
      </c>
    </row>
    <row r="7754" spans="1:8" x14ac:dyDescent="0.3">
      <c r="A7754">
        <v>4</v>
      </c>
      <c r="B7754" s="1">
        <v>43209.958333333336</v>
      </c>
      <c r="C7754" t="s">
        <v>0</v>
      </c>
      <c r="D7754">
        <v>7752</v>
      </c>
      <c r="E7754" s="2">
        <v>21.291478839827743</v>
      </c>
      <c r="F7754" s="2">
        <v>30.057113901041646</v>
      </c>
      <c r="G7754" s="2">
        <v>29.206992</v>
      </c>
      <c r="H7754" s="2">
        <v>20.689280221327813</v>
      </c>
    </row>
    <row r="7755" spans="1:8" x14ac:dyDescent="0.3">
      <c r="A7755">
        <v>4</v>
      </c>
      <c r="B7755" s="1">
        <v>43210</v>
      </c>
      <c r="C7755" t="s">
        <v>0</v>
      </c>
      <c r="D7755">
        <v>7753</v>
      </c>
      <c r="E7755" s="2">
        <v>21.291478839827743</v>
      </c>
      <c r="F7755" s="2">
        <v>30.057113901041646</v>
      </c>
      <c r="G7755" s="2">
        <v>32.780008000000002</v>
      </c>
      <c r="H7755" s="2">
        <v>23.220288181999965</v>
      </c>
    </row>
    <row r="7756" spans="1:8" x14ac:dyDescent="0.3">
      <c r="A7756">
        <v>4</v>
      </c>
      <c r="B7756" s="1">
        <v>43210.041666666664</v>
      </c>
      <c r="C7756" t="s">
        <v>0</v>
      </c>
      <c r="D7756">
        <v>7754</v>
      </c>
      <c r="E7756" s="2">
        <v>21.291478839827743</v>
      </c>
      <c r="F7756" s="2">
        <v>30.057113901041646</v>
      </c>
      <c r="G7756" s="2">
        <v>28.056654999999999</v>
      </c>
      <c r="H7756" s="2">
        <v>19.874419021586274</v>
      </c>
    </row>
    <row r="7757" spans="1:8" x14ac:dyDescent="0.3">
      <c r="A7757">
        <v>4</v>
      </c>
      <c r="B7757" s="1">
        <v>43210.083333333336</v>
      </c>
      <c r="C7757" t="s">
        <v>0</v>
      </c>
      <c r="D7757">
        <v>7755</v>
      </c>
      <c r="E7757" s="2">
        <v>21.291478839827743</v>
      </c>
      <c r="F7757" s="2">
        <v>30.057113901041646</v>
      </c>
      <c r="G7757" s="2">
        <v>27.626971999999999</v>
      </c>
      <c r="H7757" s="2">
        <v>19.5700456032849</v>
      </c>
    </row>
    <row r="7758" spans="1:8" x14ac:dyDescent="0.3">
      <c r="A7758">
        <v>4</v>
      </c>
      <c r="B7758" s="1">
        <v>43210.125</v>
      </c>
      <c r="C7758" t="s">
        <v>0</v>
      </c>
      <c r="D7758">
        <v>7756</v>
      </c>
      <c r="E7758" s="2">
        <v>21.291478839827743</v>
      </c>
      <c r="F7758" s="2">
        <v>30.057113901041646</v>
      </c>
      <c r="G7758" s="2">
        <v>35.24926</v>
      </c>
      <c r="H7758" s="2">
        <v>24.969425736633255</v>
      </c>
    </row>
    <row r="7759" spans="1:8" x14ac:dyDescent="0.3">
      <c r="A7759">
        <v>4</v>
      </c>
      <c r="B7759" s="1">
        <v>43210.166666666664</v>
      </c>
      <c r="C7759" t="s">
        <v>0</v>
      </c>
      <c r="D7759">
        <v>7757</v>
      </c>
      <c r="E7759" s="2">
        <v>21.291478839827743</v>
      </c>
      <c r="F7759" s="2">
        <v>30.057113901041646</v>
      </c>
      <c r="G7759" s="2">
        <v>33.413088000000002</v>
      </c>
      <c r="H7759" s="2">
        <v>23.668741399041902</v>
      </c>
    </row>
    <row r="7760" spans="1:8" x14ac:dyDescent="0.3">
      <c r="A7760">
        <v>4</v>
      </c>
      <c r="B7760" s="1">
        <v>43210.208333333336</v>
      </c>
      <c r="C7760" t="s">
        <v>0</v>
      </c>
      <c r="D7760">
        <v>7758</v>
      </c>
      <c r="E7760" s="2">
        <v>21.291478839827743</v>
      </c>
      <c r="F7760" s="2">
        <v>30.057113901041646</v>
      </c>
      <c r="G7760" s="2">
        <v>31.143032000000002</v>
      </c>
      <c r="H7760" s="2">
        <v>22.060707791811605</v>
      </c>
    </row>
    <row r="7761" spans="1:8" x14ac:dyDescent="0.3">
      <c r="A7761">
        <v>4</v>
      </c>
      <c r="B7761" s="1">
        <v>43210.25</v>
      </c>
      <c r="C7761" t="s">
        <v>0</v>
      </c>
      <c r="D7761">
        <v>7759</v>
      </c>
      <c r="E7761" s="2">
        <v>21.291478839827743</v>
      </c>
      <c r="F7761" s="2">
        <v>30.057113901041646</v>
      </c>
      <c r="G7761" s="2">
        <v>47.193297999999999</v>
      </c>
      <c r="H7761" s="2">
        <v>33.430192567951856</v>
      </c>
    </row>
    <row r="7762" spans="1:8" x14ac:dyDescent="0.3">
      <c r="A7762">
        <v>4</v>
      </c>
      <c r="B7762" s="1">
        <v>43210.291666666664</v>
      </c>
      <c r="C7762" t="s">
        <v>1</v>
      </c>
      <c r="D7762">
        <v>7760</v>
      </c>
      <c r="E7762" s="2">
        <v>27.443479315268572</v>
      </c>
      <c r="F7762" s="2">
        <v>38.257202107142867</v>
      </c>
      <c r="G7762" s="2">
        <v>91.146113</v>
      </c>
      <c r="H7762" s="2">
        <v>65.382890776416986</v>
      </c>
    </row>
    <row r="7763" spans="1:8" x14ac:dyDescent="0.3">
      <c r="A7763">
        <v>4</v>
      </c>
      <c r="B7763" s="1">
        <v>43210.333333333336</v>
      </c>
      <c r="C7763" t="s">
        <v>1</v>
      </c>
      <c r="D7763">
        <v>7761</v>
      </c>
      <c r="E7763" s="2">
        <v>27.443479315268572</v>
      </c>
      <c r="F7763" s="2">
        <v>38.257202107142867</v>
      </c>
      <c r="G7763" s="2">
        <v>34.841276000000001</v>
      </c>
      <c r="H7763" s="2">
        <v>24.993093706793605</v>
      </c>
    </row>
    <row r="7764" spans="1:8" x14ac:dyDescent="0.3">
      <c r="A7764">
        <v>4</v>
      </c>
      <c r="B7764" s="1">
        <v>43210.375</v>
      </c>
      <c r="C7764" t="s">
        <v>1</v>
      </c>
      <c r="D7764">
        <v>7762</v>
      </c>
      <c r="E7764" s="2">
        <v>27.443479315268572</v>
      </c>
      <c r="F7764" s="2">
        <v>38.257202107142867</v>
      </c>
      <c r="G7764" s="2">
        <v>30.434438</v>
      </c>
      <c r="H7764" s="2">
        <v>21.831885859966786</v>
      </c>
    </row>
    <row r="7765" spans="1:8" x14ac:dyDescent="0.3">
      <c r="A7765">
        <v>4</v>
      </c>
      <c r="B7765" s="1">
        <v>43210.416666666664</v>
      </c>
      <c r="C7765" t="s">
        <v>1</v>
      </c>
      <c r="D7765">
        <v>7763</v>
      </c>
      <c r="E7765" s="2">
        <v>27.443479315268572</v>
      </c>
      <c r="F7765" s="2">
        <v>38.257202107142867</v>
      </c>
      <c r="G7765" s="2">
        <v>30.412264</v>
      </c>
      <c r="H7765" s="2">
        <v>21.815979529215454</v>
      </c>
    </row>
    <row r="7766" spans="1:8" x14ac:dyDescent="0.3">
      <c r="A7766">
        <v>4</v>
      </c>
      <c r="B7766" s="1">
        <v>43210.458333333336</v>
      </c>
      <c r="C7766" t="s">
        <v>1</v>
      </c>
      <c r="D7766">
        <v>7764</v>
      </c>
      <c r="E7766" s="2">
        <v>27.443479315268572</v>
      </c>
      <c r="F7766" s="2">
        <v>38.257202107142867</v>
      </c>
      <c r="G7766" s="2">
        <v>30.770589999999999</v>
      </c>
      <c r="H7766" s="2">
        <v>22.073021644882527</v>
      </c>
    </row>
    <row r="7767" spans="1:8" x14ac:dyDescent="0.3">
      <c r="A7767">
        <v>4</v>
      </c>
      <c r="B7767" s="1">
        <v>43210.5</v>
      </c>
      <c r="C7767" t="s">
        <v>1</v>
      </c>
      <c r="D7767">
        <v>7765</v>
      </c>
      <c r="E7767" s="2">
        <v>27.443479315268572</v>
      </c>
      <c r="F7767" s="2">
        <v>38.257202107142867</v>
      </c>
      <c r="G7767" s="2">
        <v>29.642779999999998</v>
      </c>
      <c r="H7767" s="2">
        <v>21.263996710966246</v>
      </c>
    </row>
    <row r="7768" spans="1:8" x14ac:dyDescent="0.3">
      <c r="A7768">
        <v>4</v>
      </c>
      <c r="B7768" s="1">
        <v>43210.541666666664</v>
      </c>
      <c r="C7768" t="s">
        <v>1</v>
      </c>
      <c r="D7768">
        <v>7766</v>
      </c>
      <c r="E7768" s="2">
        <v>27.443479315268572</v>
      </c>
      <c r="F7768" s="2">
        <v>38.257202107142867</v>
      </c>
      <c r="G7768" s="2">
        <v>28.800913999999999</v>
      </c>
      <c r="H7768" s="2">
        <v>20.660091279185746</v>
      </c>
    </row>
    <row r="7769" spans="1:8" x14ac:dyDescent="0.3">
      <c r="A7769">
        <v>4</v>
      </c>
      <c r="B7769" s="1">
        <v>43210.583333333336</v>
      </c>
      <c r="C7769" t="s">
        <v>1</v>
      </c>
      <c r="D7769">
        <v>7767</v>
      </c>
      <c r="E7769" s="2">
        <v>27.443479315268572</v>
      </c>
      <c r="F7769" s="2">
        <v>38.257202107142867</v>
      </c>
      <c r="G7769" s="2">
        <v>24.943784999999998</v>
      </c>
      <c r="H7769" s="2">
        <v>17.893212519171591</v>
      </c>
    </row>
    <row r="7770" spans="1:8" x14ac:dyDescent="0.3">
      <c r="A7770">
        <v>4</v>
      </c>
      <c r="B7770" s="1">
        <v>43210.625</v>
      </c>
      <c r="C7770" t="s">
        <v>1</v>
      </c>
      <c r="D7770">
        <v>7768</v>
      </c>
      <c r="E7770" s="2">
        <v>27.443479315268572</v>
      </c>
      <c r="F7770" s="2">
        <v>38.257202107142867</v>
      </c>
      <c r="G7770" s="2">
        <v>29.584547000000001</v>
      </c>
      <c r="H7770" s="2">
        <v>21.222223762529236</v>
      </c>
    </row>
    <row r="7771" spans="1:8" x14ac:dyDescent="0.3">
      <c r="A7771">
        <v>4</v>
      </c>
      <c r="B7771" s="1">
        <v>43210.666666666664</v>
      </c>
      <c r="C7771" t="s">
        <v>1</v>
      </c>
      <c r="D7771">
        <v>7769</v>
      </c>
      <c r="E7771" s="2">
        <v>27.443479315268572</v>
      </c>
      <c r="F7771" s="2">
        <v>38.257202107142867</v>
      </c>
      <c r="G7771" s="2">
        <v>28.820709000000001</v>
      </c>
      <c r="H7771" s="2">
        <v>20.674291054473141</v>
      </c>
    </row>
    <row r="7772" spans="1:8" x14ac:dyDescent="0.3">
      <c r="A7772">
        <v>4</v>
      </c>
      <c r="B7772" s="1">
        <v>43210.708333333336</v>
      </c>
      <c r="C7772" t="s">
        <v>1</v>
      </c>
      <c r="D7772">
        <v>7770</v>
      </c>
      <c r="E7772" s="2">
        <v>27.443479315268572</v>
      </c>
      <c r="F7772" s="2">
        <v>38.257202107142867</v>
      </c>
      <c r="G7772" s="2">
        <v>26.557918999999998</v>
      </c>
      <c r="H7772" s="2">
        <v>19.051097847978767</v>
      </c>
    </row>
    <row r="7773" spans="1:8" x14ac:dyDescent="0.3">
      <c r="A7773">
        <v>4</v>
      </c>
      <c r="B7773" s="1">
        <v>43210.75</v>
      </c>
      <c r="C7773" t="s">
        <v>1</v>
      </c>
      <c r="D7773">
        <v>7771</v>
      </c>
      <c r="E7773" s="2">
        <v>27.443479315268572</v>
      </c>
      <c r="F7773" s="2">
        <v>38.257202107142867</v>
      </c>
      <c r="G7773" s="2">
        <v>26.303249000000001</v>
      </c>
      <c r="H7773" s="2">
        <v>18.868412484379885</v>
      </c>
    </row>
    <row r="7774" spans="1:8" x14ac:dyDescent="0.3">
      <c r="A7774">
        <v>4</v>
      </c>
      <c r="B7774" s="1">
        <v>43210.791666666664</v>
      </c>
      <c r="C7774" t="s">
        <v>1</v>
      </c>
      <c r="D7774">
        <v>7772</v>
      </c>
      <c r="E7774" s="2">
        <v>27.443479315268572</v>
      </c>
      <c r="F7774" s="2">
        <v>38.257202107142867</v>
      </c>
      <c r="G7774" s="2">
        <v>24.885400000000001</v>
      </c>
      <c r="H7774" s="2">
        <v>17.851330534824314</v>
      </c>
    </row>
    <row r="7775" spans="1:8" x14ac:dyDescent="0.3">
      <c r="A7775">
        <v>4</v>
      </c>
      <c r="B7775" s="1">
        <v>43210.833333333336</v>
      </c>
      <c r="C7775" t="s">
        <v>1</v>
      </c>
      <c r="D7775">
        <v>7773</v>
      </c>
      <c r="E7775" s="2">
        <v>27.443479315268572</v>
      </c>
      <c r="F7775" s="2">
        <v>38.257202107142867</v>
      </c>
      <c r="G7775" s="2">
        <v>82.001793000000006</v>
      </c>
      <c r="H7775" s="2">
        <v>58.823290414911661</v>
      </c>
    </row>
    <row r="7776" spans="1:8" x14ac:dyDescent="0.3">
      <c r="A7776">
        <v>4</v>
      </c>
      <c r="B7776" s="1">
        <v>43210.875</v>
      </c>
      <c r="C7776" t="s">
        <v>1</v>
      </c>
      <c r="D7776">
        <v>7774</v>
      </c>
      <c r="E7776" s="2">
        <v>27.443479315268572</v>
      </c>
      <c r="F7776" s="2">
        <v>38.257202107142867</v>
      </c>
      <c r="G7776" s="2">
        <v>61.305425</v>
      </c>
      <c r="H7776" s="2">
        <v>43.976926440920451</v>
      </c>
    </row>
    <row r="7777" spans="1:8" x14ac:dyDescent="0.3">
      <c r="A7777">
        <v>4</v>
      </c>
      <c r="B7777" s="1">
        <v>43210.916666666664</v>
      </c>
      <c r="C7777" t="s">
        <v>1</v>
      </c>
      <c r="D7777">
        <v>7775</v>
      </c>
      <c r="E7777" s="2">
        <v>27.443479315268572</v>
      </c>
      <c r="F7777" s="2">
        <v>38.257202107142867</v>
      </c>
      <c r="G7777" s="2">
        <v>30.032629</v>
      </c>
      <c r="H7777" s="2">
        <v>21.543651583207431</v>
      </c>
    </row>
    <row r="7778" spans="1:8" x14ac:dyDescent="0.3">
      <c r="A7778">
        <v>4</v>
      </c>
      <c r="B7778" s="1">
        <v>43210.958333333336</v>
      </c>
      <c r="C7778" t="s">
        <v>0</v>
      </c>
      <c r="D7778">
        <v>7776</v>
      </c>
      <c r="E7778" s="2">
        <v>21.291478839827743</v>
      </c>
      <c r="F7778" s="2">
        <v>30.057113901041646</v>
      </c>
      <c r="G7778" s="2">
        <v>29.291511</v>
      </c>
      <c r="H7778" s="2">
        <v>20.749150723398905</v>
      </c>
    </row>
    <row r="7779" spans="1:8" x14ac:dyDescent="0.3">
      <c r="A7779">
        <v>4</v>
      </c>
      <c r="B7779" s="1">
        <v>43211</v>
      </c>
      <c r="C7779" t="s">
        <v>0</v>
      </c>
      <c r="D7779">
        <v>7777</v>
      </c>
      <c r="E7779" s="2">
        <v>21.291478839827743</v>
      </c>
      <c r="F7779" s="2">
        <v>30.057113901041646</v>
      </c>
      <c r="G7779" s="2">
        <v>25.309560999999999</v>
      </c>
      <c r="H7779" s="2">
        <v>17.928467259065563</v>
      </c>
    </row>
    <row r="7780" spans="1:8" x14ac:dyDescent="0.3">
      <c r="A7780">
        <v>4</v>
      </c>
      <c r="B7780" s="1">
        <v>43211.041666666664</v>
      </c>
      <c r="C7780" t="s">
        <v>0</v>
      </c>
      <c r="D7780">
        <v>7778</v>
      </c>
      <c r="E7780" s="2">
        <v>21.291478839827743</v>
      </c>
      <c r="F7780" s="2">
        <v>30.057113901041646</v>
      </c>
      <c r="G7780" s="2">
        <v>28.577262999999999</v>
      </c>
      <c r="H7780" s="2">
        <v>20.243200743355672</v>
      </c>
    </row>
    <row r="7781" spans="1:8" x14ac:dyDescent="0.3">
      <c r="A7781">
        <v>4</v>
      </c>
      <c r="B7781" s="1">
        <v>43211.083333333336</v>
      </c>
      <c r="C7781" t="s">
        <v>0</v>
      </c>
      <c r="D7781">
        <v>7779</v>
      </c>
      <c r="E7781" s="2">
        <v>21.291478839827743</v>
      </c>
      <c r="F7781" s="2">
        <v>30.057113901041646</v>
      </c>
      <c r="G7781" s="2">
        <v>32.336723999999997</v>
      </c>
      <c r="H7781" s="2">
        <v>22.906280259046749</v>
      </c>
    </row>
    <row r="7782" spans="1:8" x14ac:dyDescent="0.3">
      <c r="A7782">
        <v>4</v>
      </c>
      <c r="B7782" s="1">
        <v>43211.125</v>
      </c>
      <c r="C7782" t="s">
        <v>0</v>
      </c>
      <c r="D7782">
        <v>7780</v>
      </c>
      <c r="E7782" s="2">
        <v>21.291478839827743</v>
      </c>
      <c r="F7782" s="2">
        <v>30.057113901041646</v>
      </c>
      <c r="G7782" s="2">
        <v>34.052497000000002</v>
      </c>
      <c r="H7782" s="2">
        <v>24.121677873192994</v>
      </c>
    </row>
    <row r="7783" spans="1:8" x14ac:dyDescent="0.3">
      <c r="A7783">
        <v>4</v>
      </c>
      <c r="B7783" s="1">
        <v>43211.166666666664</v>
      </c>
      <c r="C7783" t="s">
        <v>0</v>
      </c>
      <c r="D7783">
        <v>7781</v>
      </c>
      <c r="E7783" s="2">
        <v>21.291478839827743</v>
      </c>
      <c r="F7783" s="2">
        <v>30.057113901041646</v>
      </c>
      <c r="G7783" s="2">
        <v>33.403824</v>
      </c>
      <c r="H7783" s="2">
        <v>23.662179083690482</v>
      </c>
    </row>
    <row r="7784" spans="1:8" x14ac:dyDescent="0.3">
      <c r="A7784">
        <v>4</v>
      </c>
      <c r="B7784" s="1">
        <v>43211.208333333336</v>
      </c>
      <c r="C7784" t="s">
        <v>0</v>
      </c>
      <c r="D7784">
        <v>7782</v>
      </c>
      <c r="E7784" s="2">
        <v>21.291478839827743</v>
      </c>
      <c r="F7784" s="2">
        <v>30.057113901041646</v>
      </c>
      <c r="G7784" s="2">
        <v>52.197839000000002</v>
      </c>
      <c r="H7784" s="2">
        <v>36.975246133485896</v>
      </c>
    </row>
    <row r="7785" spans="1:8" x14ac:dyDescent="0.3">
      <c r="A7785">
        <v>4</v>
      </c>
      <c r="B7785" s="1">
        <v>43211.25</v>
      </c>
      <c r="C7785" t="s">
        <v>0</v>
      </c>
      <c r="D7785">
        <v>7783</v>
      </c>
      <c r="E7785" s="2">
        <v>21.291478839827743</v>
      </c>
      <c r="F7785" s="2">
        <v>30.057113901041646</v>
      </c>
      <c r="G7785" s="2">
        <v>29.13579</v>
      </c>
      <c r="H7785" s="2">
        <v>20.638843047574387</v>
      </c>
    </row>
    <row r="7786" spans="1:8" x14ac:dyDescent="0.3">
      <c r="A7786">
        <v>4</v>
      </c>
      <c r="B7786" s="1">
        <v>43211.291666666664</v>
      </c>
      <c r="C7786" t="s">
        <v>0</v>
      </c>
      <c r="D7786">
        <v>7784</v>
      </c>
      <c r="E7786" s="2">
        <v>21.291478839827743</v>
      </c>
      <c r="F7786" s="2">
        <v>30.057113901041646</v>
      </c>
      <c r="G7786" s="2">
        <v>36.748736000000001</v>
      </c>
      <c r="H7786" s="2">
        <v>26.031605612916159</v>
      </c>
    </row>
    <row r="7787" spans="1:8" x14ac:dyDescent="0.3">
      <c r="A7787">
        <v>4</v>
      </c>
      <c r="B7787" s="1">
        <v>43211.333333333336</v>
      </c>
      <c r="C7787" t="s">
        <v>0</v>
      </c>
      <c r="D7787">
        <v>7785</v>
      </c>
      <c r="E7787" s="2">
        <v>21.291478839827743</v>
      </c>
      <c r="F7787" s="2">
        <v>30.057113901041646</v>
      </c>
      <c r="G7787" s="2">
        <v>37.823318</v>
      </c>
      <c r="H7787" s="2">
        <v>26.792804442251096</v>
      </c>
    </row>
    <row r="7788" spans="1:8" x14ac:dyDescent="0.3">
      <c r="A7788">
        <v>4</v>
      </c>
      <c r="B7788" s="1">
        <v>43211.375</v>
      </c>
      <c r="C7788" t="s">
        <v>0</v>
      </c>
      <c r="D7788">
        <v>7786</v>
      </c>
      <c r="E7788" s="2">
        <v>21.291478839827743</v>
      </c>
      <c r="F7788" s="2">
        <v>30.057113901041646</v>
      </c>
      <c r="G7788" s="2">
        <v>35.288513000000002</v>
      </c>
      <c r="H7788" s="2">
        <v>24.997231281159301</v>
      </c>
    </row>
    <row r="7789" spans="1:8" x14ac:dyDescent="0.3">
      <c r="A7789">
        <v>4</v>
      </c>
      <c r="B7789" s="1">
        <v>43211.416666666664</v>
      </c>
      <c r="C7789" t="s">
        <v>0</v>
      </c>
      <c r="D7789">
        <v>7787</v>
      </c>
      <c r="E7789" s="2">
        <v>21.291478839827743</v>
      </c>
      <c r="F7789" s="2">
        <v>30.057113901041646</v>
      </c>
      <c r="G7789" s="2">
        <v>30.692043999999999</v>
      </c>
      <c r="H7789" s="2">
        <v>21.741242606610189</v>
      </c>
    </row>
    <row r="7790" spans="1:8" x14ac:dyDescent="0.3">
      <c r="A7790">
        <v>4</v>
      </c>
      <c r="B7790" s="1">
        <v>43211.458333333336</v>
      </c>
      <c r="C7790" t="s">
        <v>0</v>
      </c>
      <c r="D7790">
        <v>7788</v>
      </c>
      <c r="E7790" s="2">
        <v>21.291478839827743</v>
      </c>
      <c r="F7790" s="2">
        <v>30.057113901041646</v>
      </c>
      <c r="G7790" s="2">
        <v>38.044497</v>
      </c>
      <c r="H7790" s="2">
        <v>26.949480429633606</v>
      </c>
    </row>
    <row r="7791" spans="1:8" x14ac:dyDescent="0.3">
      <c r="A7791">
        <v>4</v>
      </c>
      <c r="B7791" s="1">
        <v>43211.5</v>
      </c>
      <c r="C7791" t="s">
        <v>0</v>
      </c>
      <c r="D7791">
        <v>7789</v>
      </c>
      <c r="E7791" s="2">
        <v>21.291478839827743</v>
      </c>
      <c r="F7791" s="2">
        <v>30.057113901041646</v>
      </c>
      <c r="G7791" s="2">
        <v>26.828413999999999</v>
      </c>
      <c r="H7791" s="2">
        <v>19.004373169951705</v>
      </c>
    </row>
    <row r="7792" spans="1:8" x14ac:dyDescent="0.3">
      <c r="A7792">
        <v>4</v>
      </c>
      <c r="B7792" s="1">
        <v>43211.541666666664</v>
      </c>
      <c r="C7792" t="s">
        <v>0</v>
      </c>
      <c r="D7792">
        <v>7790</v>
      </c>
      <c r="E7792" s="2">
        <v>21.291478839827743</v>
      </c>
      <c r="F7792" s="2">
        <v>30.057113901041646</v>
      </c>
      <c r="G7792" s="2">
        <v>25.504248</v>
      </c>
      <c r="H7792" s="2">
        <v>18.066377177979827</v>
      </c>
    </row>
    <row r="7793" spans="1:8" x14ac:dyDescent="0.3">
      <c r="A7793">
        <v>4</v>
      </c>
      <c r="B7793" s="1">
        <v>43211.583333333336</v>
      </c>
      <c r="C7793" t="s">
        <v>0</v>
      </c>
      <c r="D7793">
        <v>7791</v>
      </c>
      <c r="E7793" s="2">
        <v>21.291478839827743</v>
      </c>
      <c r="F7793" s="2">
        <v>30.057113901041646</v>
      </c>
      <c r="G7793" s="2">
        <v>62.244377999999998</v>
      </c>
      <c r="H7793" s="2">
        <v>44.091886581276569</v>
      </c>
    </row>
    <row r="7794" spans="1:8" x14ac:dyDescent="0.3">
      <c r="A7794">
        <v>4</v>
      </c>
      <c r="B7794" s="1">
        <v>43211.625</v>
      </c>
      <c r="C7794" t="s">
        <v>0</v>
      </c>
      <c r="D7794">
        <v>7792</v>
      </c>
      <c r="E7794" s="2">
        <v>21.291478839827743</v>
      </c>
      <c r="F7794" s="2">
        <v>30.057113901041646</v>
      </c>
      <c r="G7794" s="2">
        <v>25.162731000000001</v>
      </c>
      <c r="H7794" s="2">
        <v>17.824457677562009</v>
      </c>
    </row>
    <row r="7795" spans="1:8" x14ac:dyDescent="0.3">
      <c r="A7795">
        <v>4</v>
      </c>
      <c r="B7795" s="1">
        <v>43211.666666666664</v>
      </c>
      <c r="C7795" t="s">
        <v>0</v>
      </c>
      <c r="D7795">
        <v>7793</v>
      </c>
      <c r="E7795" s="2">
        <v>21.291478839827743</v>
      </c>
      <c r="F7795" s="2">
        <v>30.057113901041646</v>
      </c>
      <c r="G7795" s="2">
        <v>24.362994</v>
      </c>
      <c r="H7795" s="2">
        <v>17.257950079095039</v>
      </c>
    </row>
    <row r="7796" spans="1:8" x14ac:dyDescent="0.3">
      <c r="A7796">
        <v>4</v>
      </c>
      <c r="B7796" s="1">
        <v>43211.708333333336</v>
      </c>
      <c r="C7796" t="s">
        <v>0</v>
      </c>
      <c r="D7796">
        <v>7794</v>
      </c>
      <c r="E7796" s="2">
        <v>21.291478839827743</v>
      </c>
      <c r="F7796" s="2">
        <v>30.057113901041646</v>
      </c>
      <c r="G7796" s="2">
        <v>25.831617000000001</v>
      </c>
      <c r="H7796" s="2">
        <v>18.298274696792308</v>
      </c>
    </row>
    <row r="7797" spans="1:8" x14ac:dyDescent="0.3">
      <c r="A7797">
        <v>4</v>
      </c>
      <c r="B7797" s="1">
        <v>43211.75</v>
      </c>
      <c r="C7797" t="s">
        <v>0</v>
      </c>
      <c r="D7797">
        <v>7795</v>
      </c>
      <c r="E7797" s="2">
        <v>21.291478839827743</v>
      </c>
      <c r="F7797" s="2">
        <v>30.057113901041646</v>
      </c>
      <c r="G7797" s="2">
        <v>23.830254</v>
      </c>
      <c r="H7797" s="2">
        <v>16.880574444345999</v>
      </c>
    </row>
    <row r="7798" spans="1:8" x14ac:dyDescent="0.3">
      <c r="A7798">
        <v>4</v>
      </c>
      <c r="B7798" s="1">
        <v>43211.791666666664</v>
      </c>
      <c r="C7798" t="s">
        <v>0</v>
      </c>
      <c r="D7798">
        <v>7796</v>
      </c>
      <c r="E7798" s="2">
        <v>21.291478839827743</v>
      </c>
      <c r="F7798" s="2">
        <v>30.057113901041646</v>
      </c>
      <c r="G7798" s="2">
        <v>27.463203</v>
      </c>
      <c r="H7798" s="2">
        <v>19.454036986835572</v>
      </c>
    </row>
    <row r="7799" spans="1:8" x14ac:dyDescent="0.3">
      <c r="A7799">
        <v>4</v>
      </c>
      <c r="B7799" s="1">
        <v>43211.833333333336</v>
      </c>
      <c r="C7799" t="s">
        <v>0</v>
      </c>
      <c r="D7799">
        <v>7797</v>
      </c>
      <c r="E7799" s="2">
        <v>21.291478839827743</v>
      </c>
      <c r="F7799" s="2">
        <v>30.057113901041646</v>
      </c>
      <c r="G7799" s="2">
        <v>60.653866999999998</v>
      </c>
      <c r="H7799" s="2">
        <v>42.965220481114507</v>
      </c>
    </row>
    <row r="7800" spans="1:8" x14ac:dyDescent="0.3">
      <c r="A7800">
        <v>4</v>
      </c>
      <c r="B7800" s="1">
        <v>43211.875</v>
      </c>
      <c r="C7800" t="s">
        <v>0</v>
      </c>
      <c r="D7800">
        <v>7798</v>
      </c>
      <c r="E7800" s="2">
        <v>21.291478839827743</v>
      </c>
      <c r="F7800" s="2">
        <v>30.057113901041646</v>
      </c>
      <c r="G7800" s="2">
        <v>73.229652999999999</v>
      </c>
      <c r="H7800" s="2">
        <v>51.873496984133077</v>
      </c>
    </row>
    <row r="7801" spans="1:8" x14ac:dyDescent="0.3">
      <c r="A7801">
        <v>4</v>
      </c>
      <c r="B7801" s="1">
        <v>43211.916666666664</v>
      </c>
      <c r="C7801" t="s">
        <v>0</v>
      </c>
      <c r="D7801">
        <v>7799</v>
      </c>
      <c r="E7801" s="2">
        <v>21.291478839827743</v>
      </c>
      <c r="F7801" s="2">
        <v>30.057113901041646</v>
      </c>
      <c r="G7801" s="2">
        <v>28.471896000000001</v>
      </c>
      <c r="H7801" s="2">
        <v>20.16856219827439</v>
      </c>
    </row>
    <row r="7802" spans="1:8" x14ac:dyDescent="0.3">
      <c r="A7802">
        <v>4</v>
      </c>
      <c r="B7802" s="1">
        <v>43211.958333333336</v>
      </c>
      <c r="C7802" t="s">
        <v>0</v>
      </c>
      <c r="D7802">
        <v>7800</v>
      </c>
      <c r="E7802" s="2">
        <v>21.291478839827743</v>
      </c>
      <c r="F7802" s="2">
        <v>30.057113901041646</v>
      </c>
      <c r="G7802" s="2">
        <v>21.978611000000001</v>
      </c>
      <c r="H7802" s="2">
        <v>15.568930955113689</v>
      </c>
    </row>
    <row r="7803" spans="1:8" x14ac:dyDescent="0.3">
      <c r="A7803">
        <v>4</v>
      </c>
      <c r="B7803" s="1">
        <v>43212</v>
      </c>
      <c r="C7803" t="s">
        <v>0</v>
      </c>
      <c r="D7803">
        <v>7801</v>
      </c>
      <c r="E7803" s="2">
        <v>21.291478839827743</v>
      </c>
      <c r="F7803" s="2">
        <v>30.057113901041646</v>
      </c>
      <c r="G7803" s="2">
        <v>19.239806000000002</v>
      </c>
      <c r="H7803" s="2">
        <v>13.628850849754887</v>
      </c>
    </row>
    <row r="7804" spans="1:8" x14ac:dyDescent="0.3">
      <c r="A7804">
        <v>4</v>
      </c>
      <c r="B7804" s="1">
        <v>43212.041666666664</v>
      </c>
      <c r="C7804" t="s">
        <v>0</v>
      </c>
      <c r="D7804">
        <v>7802</v>
      </c>
      <c r="E7804" s="2">
        <v>21.291478839827743</v>
      </c>
      <c r="F7804" s="2">
        <v>30.057113901041646</v>
      </c>
      <c r="G7804" s="2">
        <v>21.303442</v>
      </c>
      <c r="H7804" s="2">
        <v>15.090663263673447</v>
      </c>
    </row>
    <row r="7805" spans="1:8" x14ac:dyDescent="0.3">
      <c r="A7805">
        <v>4</v>
      </c>
      <c r="B7805" s="1">
        <v>43212.083333333336</v>
      </c>
      <c r="C7805" t="s">
        <v>0</v>
      </c>
      <c r="D7805">
        <v>7803</v>
      </c>
      <c r="E7805" s="2">
        <v>21.291478839827743</v>
      </c>
      <c r="F7805" s="2">
        <v>30.057113901041646</v>
      </c>
      <c r="G7805" s="2">
        <v>26.963231</v>
      </c>
      <c r="H7805" s="2">
        <v>19.099873134193103</v>
      </c>
    </row>
    <row r="7806" spans="1:8" x14ac:dyDescent="0.3">
      <c r="A7806">
        <v>4</v>
      </c>
      <c r="B7806" s="1">
        <v>43212.125</v>
      </c>
      <c r="C7806" t="s">
        <v>0</v>
      </c>
      <c r="D7806">
        <v>7804</v>
      </c>
      <c r="E7806" s="2">
        <v>21.291478839827743</v>
      </c>
      <c r="F7806" s="2">
        <v>30.057113901041646</v>
      </c>
      <c r="G7806" s="2">
        <v>20.292929000000001</v>
      </c>
      <c r="H7806" s="2">
        <v>14.374848823614208</v>
      </c>
    </row>
    <row r="7807" spans="1:8" x14ac:dyDescent="0.3">
      <c r="A7807">
        <v>4</v>
      </c>
      <c r="B7807" s="1">
        <v>43212.166666666664</v>
      </c>
      <c r="C7807" t="s">
        <v>0</v>
      </c>
      <c r="D7807">
        <v>7805</v>
      </c>
      <c r="E7807" s="2">
        <v>21.291478839827743</v>
      </c>
      <c r="F7807" s="2">
        <v>30.057113901041646</v>
      </c>
      <c r="G7807" s="2">
        <v>24.162336</v>
      </c>
      <c r="H7807" s="2">
        <v>17.115810498591465</v>
      </c>
    </row>
    <row r="7808" spans="1:8" x14ac:dyDescent="0.3">
      <c r="A7808">
        <v>4</v>
      </c>
      <c r="B7808" s="1">
        <v>43212.208333333336</v>
      </c>
      <c r="C7808" t="s">
        <v>0</v>
      </c>
      <c r="D7808">
        <v>7806</v>
      </c>
      <c r="E7808" s="2">
        <v>21.291478839827743</v>
      </c>
      <c r="F7808" s="2">
        <v>30.057113901041646</v>
      </c>
      <c r="G7808" s="2">
        <v>21.567799999999998</v>
      </c>
      <c r="H7808" s="2">
        <v>15.277925845891764</v>
      </c>
    </row>
    <row r="7809" spans="1:8" x14ac:dyDescent="0.3">
      <c r="A7809">
        <v>4</v>
      </c>
      <c r="B7809" s="1">
        <v>43212.25</v>
      </c>
      <c r="C7809" t="s">
        <v>0</v>
      </c>
      <c r="D7809">
        <v>7807</v>
      </c>
      <c r="E7809" s="2">
        <v>21.291478839827743</v>
      </c>
      <c r="F7809" s="2">
        <v>30.057113901041646</v>
      </c>
      <c r="G7809" s="2">
        <v>21.111549</v>
      </c>
      <c r="H7809" s="2">
        <v>14.954732523201738</v>
      </c>
    </row>
    <row r="7810" spans="1:8" x14ac:dyDescent="0.3">
      <c r="A7810">
        <v>4</v>
      </c>
      <c r="B7810" s="1">
        <v>43212.291666666664</v>
      </c>
      <c r="C7810" t="s">
        <v>0</v>
      </c>
      <c r="D7810">
        <v>7808</v>
      </c>
      <c r="E7810" s="2">
        <v>21.291478839827743</v>
      </c>
      <c r="F7810" s="2">
        <v>30.057113901041646</v>
      </c>
      <c r="G7810" s="2">
        <v>19.194348000000002</v>
      </c>
      <c r="H7810" s="2">
        <v>13.596649885674056</v>
      </c>
    </row>
    <row r="7811" spans="1:8" x14ac:dyDescent="0.3">
      <c r="A7811">
        <v>4</v>
      </c>
      <c r="B7811" s="1">
        <v>43212.333333333336</v>
      </c>
      <c r="C7811" t="s">
        <v>0</v>
      </c>
      <c r="D7811">
        <v>7809</v>
      </c>
      <c r="E7811" s="2">
        <v>21.291478839827743</v>
      </c>
      <c r="F7811" s="2">
        <v>30.057113901041646</v>
      </c>
      <c r="G7811" s="2">
        <v>23.008659000000002</v>
      </c>
      <c r="H7811" s="2">
        <v>16.298583351821243</v>
      </c>
    </row>
    <row r="7812" spans="1:8" x14ac:dyDescent="0.3">
      <c r="A7812">
        <v>4</v>
      </c>
      <c r="B7812" s="1">
        <v>43212.375</v>
      </c>
      <c r="C7812" t="s">
        <v>0</v>
      </c>
      <c r="D7812">
        <v>7810</v>
      </c>
      <c r="E7812" s="2">
        <v>21.291478839827743</v>
      </c>
      <c r="F7812" s="2">
        <v>30.057113901041646</v>
      </c>
      <c r="G7812" s="2">
        <v>24.928315999999999</v>
      </c>
      <c r="H7812" s="2">
        <v>17.658405739619116</v>
      </c>
    </row>
    <row r="7813" spans="1:8" x14ac:dyDescent="0.3">
      <c r="A7813">
        <v>4</v>
      </c>
      <c r="B7813" s="1">
        <v>43212.416666666664</v>
      </c>
      <c r="C7813" t="s">
        <v>0</v>
      </c>
      <c r="D7813">
        <v>7811</v>
      </c>
      <c r="E7813" s="2">
        <v>21.291478839827743</v>
      </c>
      <c r="F7813" s="2">
        <v>30.057113901041646</v>
      </c>
      <c r="G7813" s="2">
        <v>22.760548</v>
      </c>
      <c r="H7813" s="2">
        <v>16.12282961432599</v>
      </c>
    </row>
    <row r="7814" spans="1:8" x14ac:dyDescent="0.3">
      <c r="A7814">
        <v>4</v>
      </c>
      <c r="B7814" s="1">
        <v>43212.458333333336</v>
      </c>
      <c r="C7814" t="s">
        <v>0</v>
      </c>
      <c r="D7814">
        <v>7812</v>
      </c>
      <c r="E7814" s="2">
        <v>21.291478839827743</v>
      </c>
      <c r="F7814" s="2">
        <v>30.057113901041646</v>
      </c>
      <c r="G7814" s="2">
        <v>20.164245000000001</v>
      </c>
      <c r="H7814" s="2">
        <v>14.283693276476683</v>
      </c>
    </row>
    <row r="7815" spans="1:8" x14ac:dyDescent="0.3">
      <c r="A7815">
        <v>4</v>
      </c>
      <c r="B7815" s="1">
        <v>43212.5</v>
      </c>
      <c r="C7815" t="s">
        <v>0</v>
      </c>
      <c r="D7815">
        <v>7813</v>
      </c>
      <c r="E7815" s="2">
        <v>21.291478839827743</v>
      </c>
      <c r="F7815" s="2">
        <v>30.057113901041646</v>
      </c>
      <c r="G7815" s="2">
        <v>21.124525999999999</v>
      </c>
      <c r="H7815" s="2">
        <v>14.963925006612289</v>
      </c>
    </row>
    <row r="7816" spans="1:8" x14ac:dyDescent="0.3">
      <c r="A7816">
        <v>4</v>
      </c>
      <c r="B7816" s="1">
        <v>43212.541666666664</v>
      </c>
      <c r="C7816" t="s">
        <v>0</v>
      </c>
      <c r="D7816">
        <v>7814</v>
      </c>
      <c r="E7816" s="2">
        <v>21.291478839827743</v>
      </c>
      <c r="F7816" s="2">
        <v>30.057113901041646</v>
      </c>
      <c r="G7816" s="2">
        <v>19.727992</v>
      </c>
      <c r="H7816" s="2">
        <v>13.974665884529065</v>
      </c>
    </row>
    <row r="7817" spans="1:8" x14ac:dyDescent="0.3">
      <c r="A7817">
        <v>4</v>
      </c>
      <c r="B7817" s="1">
        <v>43212.583333333336</v>
      </c>
      <c r="C7817" t="s">
        <v>0</v>
      </c>
      <c r="D7817">
        <v>7815</v>
      </c>
      <c r="E7817" s="2">
        <v>21.291478839827743</v>
      </c>
      <c r="F7817" s="2">
        <v>30.057113901041646</v>
      </c>
      <c r="G7817" s="2">
        <v>20.503558999999999</v>
      </c>
      <c r="H7817" s="2">
        <v>14.524052243569891</v>
      </c>
    </row>
    <row r="7818" spans="1:8" x14ac:dyDescent="0.3">
      <c r="A7818">
        <v>4</v>
      </c>
      <c r="B7818" s="1">
        <v>43212.625</v>
      </c>
      <c r="C7818" t="s">
        <v>0</v>
      </c>
      <c r="D7818">
        <v>7816</v>
      </c>
      <c r="E7818" s="2">
        <v>21.291478839827743</v>
      </c>
      <c r="F7818" s="2">
        <v>30.057113901041646</v>
      </c>
      <c r="G7818" s="2">
        <v>26.241447000000001</v>
      </c>
      <c r="H7818" s="2">
        <v>18.588584897620475</v>
      </c>
    </row>
    <row r="7819" spans="1:8" x14ac:dyDescent="0.3">
      <c r="A7819">
        <v>4</v>
      </c>
      <c r="B7819" s="1">
        <v>43212.666666666664</v>
      </c>
      <c r="C7819" t="s">
        <v>0</v>
      </c>
      <c r="D7819">
        <v>7817</v>
      </c>
      <c r="E7819" s="2">
        <v>21.291478839827743</v>
      </c>
      <c r="F7819" s="2">
        <v>30.057113901041646</v>
      </c>
      <c r="G7819" s="2">
        <v>19.487202</v>
      </c>
      <c r="H7819" s="2">
        <v>13.804098104577829</v>
      </c>
    </row>
    <row r="7820" spans="1:8" x14ac:dyDescent="0.3">
      <c r="A7820">
        <v>4</v>
      </c>
      <c r="B7820" s="1">
        <v>43212.708333333336</v>
      </c>
      <c r="C7820" t="s">
        <v>0</v>
      </c>
      <c r="D7820">
        <v>7818</v>
      </c>
      <c r="E7820" s="2">
        <v>21.291478839827743</v>
      </c>
      <c r="F7820" s="2">
        <v>30.057113901041646</v>
      </c>
      <c r="G7820" s="2">
        <v>25.410778000000001</v>
      </c>
      <c r="H7820" s="2">
        <v>18.000166079545334</v>
      </c>
    </row>
    <row r="7821" spans="1:8" x14ac:dyDescent="0.3">
      <c r="A7821">
        <v>4</v>
      </c>
      <c r="B7821" s="1">
        <v>43212.75</v>
      </c>
      <c r="C7821" t="s">
        <v>0</v>
      </c>
      <c r="D7821">
        <v>7819</v>
      </c>
      <c r="E7821" s="2">
        <v>21.291478839827743</v>
      </c>
      <c r="F7821" s="2">
        <v>30.057113901041646</v>
      </c>
      <c r="G7821" s="2">
        <v>24.484117000000001</v>
      </c>
      <c r="H7821" s="2">
        <v>17.343749660518828</v>
      </c>
    </row>
    <row r="7822" spans="1:8" x14ac:dyDescent="0.3">
      <c r="A7822">
        <v>4</v>
      </c>
      <c r="B7822" s="1">
        <v>43212.791666666664</v>
      </c>
      <c r="C7822" t="s">
        <v>0</v>
      </c>
      <c r="D7822">
        <v>7820</v>
      </c>
      <c r="E7822" s="2">
        <v>21.291478839827743</v>
      </c>
      <c r="F7822" s="2">
        <v>30.057113901041646</v>
      </c>
      <c r="G7822" s="2">
        <v>24.313234000000001</v>
      </c>
      <c r="H7822" s="2">
        <v>17.222701718571873</v>
      </c>
    </row>
    <row r="7823" spans="1:8" x14ac:dyDescent="0.3">
      <c r="A7823">
        <v>4</v>
      </c>
      <c r="B7823" s="1">
        <v>43212.833333333336</v>
      </c>
      <c r="C7823" t="s">
        <v>0</v>
      </c>
      <c r="D7823">
        <v>7821</v>
      </c>
      <c r="E7823" s="2">
        <v>21.291478839827743</v>
      </c>
      <c r="F7823" s="2">
        <v>30.057113901041646</v>
      </c>
      <c r="G7823" s="2">
        <v>46.956457</v>
      </c>
      <c r="H7823" s="2">
        <v>33.262422130759987</v>
      </c>
    </row>
    <row r="7824" spans="1:8" x14ac:dyDescent="0.3">
      <c r="A7824">
        <v>4</v>
      </c>
      <c r="B7824" s="1">
        <v>43212.875</v>
      </c>
      <c r="C7824" t="s">
        <v>0</v>
      </c>
      <c r="D7824">
        <v>7822</v>
      </c>
      <c r="E7824" s="2">
        <v>21.291478839827743</v>
      </c>
      <c r="F7824" s="2">
        <v>30.057113901041646</v>
      </c>
      <c r="G7824" s="2">
        <v>23.915929999999999</v>
      </c>
      <c r="H7824" s="2">
        <v>16.941264527468643</v>
      </c>
    </row>
    <row r="7825" spans="1:8" x14ac:dyDescent="0.3">
      <c r="A7825">
        <v>4</v>
      </c>
      <c r="B7825" s="1">
        <v>43212.916666666664</v>
      </c>
      <c r="C7825" t="s">
        <v>0</v>
      </c>
      <c r="D7825">
        <v>7823</v>
      </c>
      <c r="E7825" s="2">
        <v>21.291478839827743</v>
      </c>
      <c r="F7825" s="2">
        <v>30.057113901041646</v>
      </c>
      <c r="G7825" s="2">
        <v>19.307313000000001</v>
      </c>
      <c r="H7825" s="2">
        <v>13.676670606061911</v>
      </c>
    </row>
    <row r="7826" spans="1:8" x14ac:dyDescent="0.3">
      <c r="A7826">
        <v>4</v>
      </c>
      <c r="B7826" s="1">
        <v>43212.958333333336</v>
      </c>
      <c r="C7826" t="s">
        <v>0</v>
      </c>
      <c r="D7826">
        <v>7824</v>
      </c>
      <c r="E7826" s="2">
        <v>21.291478839827743</v>
      </c>
      <c r="F7826" s="2">
        <v>30.057113901041646</v>
      </c>
      <c r="G7826" s="2">
        <v>20.406359999999999</v>
      </c>
      <c r="H7826" s="2">
        <v>14.455199643198279</v>
      </c>
    </row>
    <row r="7827" spans="1:8" x14ac:dyDescent="0.3">
      <c r="A7827">
        <v>4</v>
      </c>
      <c r="B7827" s="1">
        <v>43213</v>
      </c>
      <c r="C7827" t="s">
        <v>0</v>
      </c>
      <c r="D7827">
        <v>7825</v>
      </c>
      <c r="E7827" s="2">
        <v>21.291478839827743</v>
      </c>
      <c r="F7827" s="2">
        <v>30.057113901041646</v>
      </c>
      <c r="G7827" s="2">
        <v>19.382916000000002</v>
      </c>
      <c r="H7827" s="2">
        <v>13.730225304627687</v>
      </c>
    </row>
    <row r="7828" spans="1:8" x14ac:dyDescent="0.3">
      <c r="A7828">
        <v>4</v>
      </c>
      <c r="B7828" s="1">
        <v>43213.041666666664</v>
      </c>
      <c r="C7828" t="s">
        <v>0</v>
      </c>
      <c r="D7828">
        <v>7826</v>
      </c>
      <c r="E7828" s="2">
        <v>21.291478839827743</v>
      </c>
      <c r="F7828" s="2">
        <v>30.057113901041646</v>
      </c>
      <c r="G7828" s="2">
        <v>19.421243</v>
      </c>
      <c r="H7828" s="2">
        <v>13.757374900965537</v>
      </c>
    </row>
    <row r="7829" spans="1:8" x14ac:dyDescent="0.3">
      <c r="A7829">
        <v>4</v>
      </c>
      <c r="B7829" s="1">
        <v>43213.083333333336</v>
      </c>
      <c r="C7829" t="s">
        <v>0</v>
      </c>
      <c r="D7829">
        <v>7827</v>
      </c>
      <c r="E7829" s="2">
        <v>21.291478839827743</v>
      </c>
      <c r="F7829" s="2">
        <v>30.057113901041646</v>
      </c>
      <c r="G7829" s="2">
        <v>18.942226999999999</v>
      </c>
      <c r="H7829" s="2">
        <v>13.418055595009635</v>
      </c>
    </row>
    <row r="7830" spans="1:8" x14ac:dyDescent="0.3">
      <c r="A7830">
        <v>4</v>
      </c>
      <c r="B7830" s="1">
        <v>43213.125</v>
      </c>
      <c r="C7830" t="s">
        <v>0</v>
      </c>
      <c r="D7830">
        <v>7828</v>
      </c>
      <c r="E7830" s="2">
        <v>21.291478839827743</v>
      </c>
      <c r="F7830" s="2">
        <v>30.057113901041646</v>
      </c>
      <c r="G7830" s="2">
        <v>19.422357999999999</v>
      </c>
      <c r="H7830" s="2">
        <v>13.758164730587389</v>
      </c>
    </row>
    <row r="7831" spans="1:8" x14ac:dyDescent="0.3">
      <c r="A7831">
        <v>4</v>
      </c>
      <c r="B7831" s="1">
        <v>43213.166666666664</v>
      </c>
      <c r="C7831" t="s">
        <v>0</v>
      </c>
      <c r="D7831">
        <v>7829</v>
      </c>
      <c r="E7831" s="2">
        <v>21.291478839827743</v>
      </c>
      <c r="F7831" s="2">
        <v>30.057113901041646</v>
      </c>
      <c r="G7831" s="2">
        <v>20.831486000000002</v>
      </c>
      <c r="H7831" s="2">
        <v>14.756345031376982</v>
      </c>
    </row>
    <row r="7832" spans="1:8" x14ac:dyDescent="0.3">
      <c r="A7832">
        <v>4</v>
      </c>
      <c r="B7832" s="1">
        <v>43213.208333333336</v>
      </c>
      <c r="C7832" t="s">
        <v>0</v>
      </c>
      <c r="D7832">
        <v>7830</v>
      </c>
      <c r="E7832" s="2">
        <v>21.291478839827743</v>
      </c>
      <c r="F7832" s="2">
        <v>30.057113901041646</v>
      </c>
      <c r="G7832" s="2">
        <v>26.532737999999998</v>
      </c>
      <c r="H7832" s="2">
        <v>18.794925938318908</v>
      </c>
    </row>
    <row r="7833" spans="1:8" x14ac:dyDescent="0.3">
      <c r="A7833">
        <v>4</v>
      </c>
      <c r="B7833" s="1">
        <v>43213.25</v>
      </c>
      <c r="C7833" t="s">
        <v>0</v>
      </c>
      <c r="D7833">
        <v>7831</v>
      </c>
      <c r="E7833" s="2">
        <v>21.291478839827743</v>
      </c>
      <c r="F7833" s="2">
        <v>30.057113901041646</v>
      </c>
      <c r="G7833" s="2">
        <v>30.235351000000001</v>
      </c>
      <c r="H7833" s="2">
        <v>21.417736185540917</v>
      </c>
    </row>
    <row r="7834" spans="1:8" x14ac:dyDescent="0.3">
      <c r="A7834">
        <v>4</v>
      </c>
      <c r="B7834" s="1">
        <v>43213.291666666664</v>
      </c>
      <c r="C7834" t="s">
        <v>1</v>
      </c>
      <c r="D7834">
        <v>7832</v>
      </c>
      <c r="E7834" s="2">
        <v>27.443479315268572</v>
      </c>
      <c r="F7834" s="2">
        <v>38.257202107142867</v>
      </c>
      <c r="G7834" s="2">
        <v>49.233710000000002</v>
      </c>
      <c r="H7834" s="2">
        <v>35.317384115412459</v>
      </c>
    </row>
    <row r="7835" spans="1:8" x14ac:dyDescent="0.3">
      <c r="A7835">
        <v>4</v>
      </c>
      <c r="B7835" s="1">
        <v>43213.333333333336</v>
      </c>
      <c r="C7835" t="s">
        <v>1</v>
      </c>
      <c r="D7835">
        <v>7833</v>
      </c>
      <c r="E7835" s="2">
        <v>27.443479315268572</v>
      </c>
      <c r="F7835" s="2">
        <v>38.257202107142867</v>
      </c>
      <c r="G7835" s="2">
        <v>29.242122999999999</v>
      </c>
      <c r="H7835" s="2">
        <v>20.976588811632055</v>
      </c>
    </row>
    <row r="7836" spans="1:8" x14ac:dyDescent="0.3">
      <c r="A7836">
        <v>4</v>
      </c>
      <c r="B7836" s="1">
        <v>43213.375</v>
      </c>
      <c r="C7836" t="s">
        <v>1</v>
      </c>
      <c r="D7836">
        <v>7834</v>
      </c>
      <c r="E7836" s="2">
        <v>27.443479315268572</v>
      </c>
      <c r="F7836" s="2">
        <v>38.257202107142867</v>
      </c>
      <c r="G7836" s="2">
        <v>35.046120999999999</v>
      </c>
      <c r="H7836" s="2">
        <v>25.140037529412734</v>
      </c>
    </row>
    <row r="7837" spans="1:8" x14ac:dyDescent="0.3">
      <c r="A7837">
        <v>4</v>
      </c>
      <c r="B7837" s="1">
        <v>43213.416666666664</v>
      </c>
      <c r="C7837" t="s">
        <v>1</v>
      </c>
      <c r="D7837">
        <v>7835</v>
      </c>
      <c r="E7837" s="2">
        <v>27.443479315268572</v>
      </c>
      <c r="F7837" s="2">
        <v>38.257202107142867</v>
      </c>
      <c r="G7837" s="2">
        <v>37.93224</v>
      </c>
      <c r="H7837" s="2">
        <v>27.210370505046502</v>
      </c>
    </row>
    <row r="7838" spans="1:8" x14ac:dyDescent="0.3">
      <c r="A7838">
        <v>4</v>
      </c>
      <c r="B7838" s="1">
        <v>43213.458333333336</v>
      </c>
      <c r="C7838" t="s">
        <v>1</v>
      </c>
      <c r="D7838">
        <v>7836</v>
      </c>
      <c r="E7838" s="2">
        <v>27.443479315268572</v>
      </c>
      <c r="F7838" s="2">
        <v>38.257202107142867</v>
      </c>
      <c r="G7838" s="2">
        <v>51.817664999999998</v>
      </c>
      <c r="H7838" s="2">
        <v>37.170962309538808</v>
      </c>
    </row>
    <row r="7839" spans="1:8" x14ac:dyDescent="0.3">
      <c r="A7839">
        <v>4</v>
      </c>
      <c r="B7839" s="1">
        <v>43213.5</v>
      </c>
      <c r="C7839" t="s">
        <v>1</v>
      </c>
      <c r="D7839">
        <v>7837</v>
      </c>
      <c r="E7839" s="2">
        <v>27.443479315268572</v>
      </c>
      <c r="F7839" s="2">
        <v>38.257202107142867</v>
      </c>
      <c r="G7839" s="2">
        <v>37.523733999999997</v>
      </c>
      <c r="H7839" s="2">
        <v>26.917332192161876</v>
      </c>
    </row>
    <row r="7840" spans="1:8" x14ac:dyDescent="0.3">
      <c r="A7840">
        <v>4</v>
      </c>
      <c r="B7840" s="1">
        <v>43213.541666666664</v>
      </c>
      <c r="C7840" t="s">
        <v>1</v>
      </c>
      <c r="D7840">
        <v>7838</v>
      </c>
      <c r="E7840" s="2">
        <v>27.443479315268572</v>
      </c>
      <c r="F7840" s="2">
        <v>38.257202107142867</v>
      </c>
      <c r="G7840" s="2">
        <v>27.508444000000001</v>
      </c>
      <c r="H7840" s="2">
        <v>19.732948891426489</v>
      </c>
    </row>
    <row r="7841" spans="1:8" x14ac:dyDescent="0.3">
      <c r="A7841">
        <v>4</v>
      </c>
      <c r="B7841" s="1">
        <v>43213.583333333336</v>
      </c>
      <c r="C7841" t="s">
        <v>1</v>
      </c>
      <c r="D7841">
        <v>7839</v>
      </c>
      <c r="E7841" s="2">
        <v>27.443479315268572</v>
      </c>
      <c r="F7841" s="2">
        <v>38.257202107142867</v>
      </c>
      <c r="G7841" s="2">
        <v>34.033712000000001</v>
      </c>
      <c r="H7841" s="2">
        <v>24.41379452365711</v>
      </c>
    </row>
    <row r="7842" spans="1:8" x14ac:dyDescent="0.3">
      <c r="A7842">
        <v>4</v>
      </c>
      <c r="B7842" s="1">
        <v>43213.625</v>
      </c>
      <c r="C7842" t="s">
        <v>1</v>
      </c>
      <c r="D7842">
        <v>7840</v>
      </c>
      <c r="E7842" s="2">
        <v>27.443479315268572</v>
      </c>
      <c r="F7842" s="2">
        <v>38.257202107142867</v>
      </c>
      <c r="G7842" s="2">
        <v>31.179805000000002</v>
      </c>
      <c r="H7842" s="2">
        <v>22.36656855290121</v>
      </c>
    </row>
    <row r="7843" spans="1:8" x14ac:dyDescent="0.3">
      <c r="A7843">
        <v>4</v>
      </c>
      <c r="B7843" s="1">
        <v>43213.666666666664</v>
      </c>
      <c r="C7843" t="s">
        <v>1</v>
      </c>
      <c r="D7843">
        <v>7841</v>
      </c>
      <c r="E7843" s="2">
        <v>27.443479315268572</v>
      </c>
      <c r="F7843" s="2">
        <v>38.257202107142867</v>
      </c>
      <c r="G7843" s="2">
        <v>37.132567000000002</v>
      </c>
      <c r="H7843" s="2">
        <v>26.636731863804066</v>
      </c>
    </row>
    <row r="7844" spans="1:8" x14ac:dyDescent="0.3">
      <c r="A7844">
        <v>4</v>
      </c>
      <c r="B7844" s="1">
        <v>43213.708333333336</v>
      </c>
      <c r="C7844" t="s">
        <v>1</v>
      </c>
      <c r="D7844">
        <v>7842</v>
      </c>
      <c r="E7844" s="2">
        <v>27.443479315268572</v>
      </c>
      <c r="F7844" s="2">
        <v>38.257202107142867</v>
      </c>
      <c r="G7844" s="2">
        <v>52.589359000000002</v>
      </c>
      <c r="H7844" s="2">
        <v>37.724530452535937</v>
      </c>
    </row>
    <row r="7845" spans="1:8" x14ac:dyDescent="0.3">
      <c r="A7845">
        <v>4</v>
      </c>
      <c r="B7845" s="1">
        <v>43213.75</v>
      </c>
      <c r="C7845" t="s">
        <v>1</v>
      </c>
      <c r="D7845">
        <v>7843</v>
      </c>
      <c r="E7845" s="2">
        <v>27.443479315268572</v>
      </c>
      <c r="F7845" s="2">
        <v>38.257202107142867</v>
      </c>
      <c r="G7845" s="2">
        <v>32.502848999999998</v>
      </c>
      <c r="H7845" s="2">
        <v>23.315642940136943</v>
      </c>
    </row>
    <row r="7846" spans="1:8" x14ac:dyDescent="0.3">
      <c r="A7846">
        <v>4</v>
      </c>
      <c r="B7846" s="1">
        <v>43213.791666666664</v>
      </c>
      <c r="C7846" t="s">
        <v>1</v>
      </c>
      <c r="D7846">
        <v>7844</v>
      </c>
      <c r="E7846" s="2">
        <v>27.443479315268572</v>
      </c>
      <c r="F7846" s="2">
        <v>38.257202107142867</v>
      </c>
      <c r="G7846" s="2">
        <v>30.698999000000001</v>
      </c>
      <c r="H7846" s="2">
        <v>22.021666448489519</v>
      </c>
    </row>
    <row r="7847" spans="1:8" x14ac:dyDescent="0.3">
      <c r="A7847">
        <v>4</v>
      </c>
      <c r="B7847" s="1">
        <v>43213.833333333336</v>
      </c>
      <c r="C7847" t="s">
        <v>1</v>
      </c>
      <c r="D7847">
        <v>7845</v>
      </c>
      <c r="E7847" s="2">
        <v>27.443479315268572</v>
      </c>
      <c r="F7847" s="2">
        <v>38.257202107142867</v>
      </c>
      <c r="G7847" s="2">
        <v>43.899493</v>
      </c>
      <c r="H7847" s="2">
        <v>31.49092881184173</v>
      </c>
    </row>
    <row r="7848" spans="1:8" x14ac:dyDescent="0.3">
      <c r="A7848">
        <v>4</v>
      </c>
      <c r="B7848" s="1">
        <v>43213.875</v>
      </c>
      <c r="C7848" t="s">
        <v>1</v>
      </c>
      <c r="D7848">
        <v>7846</v>
      </c>
      <c r="E7848" s="2">
        <v>27.443479315268572</v>
      </c>
      <c r="F7848" s="2">
        <v>38.257202107142867</v>
      </c>
      <c r="G7848" s="2">
        <v>31.629974000000001</v>
      </c>
      <c r="H7848" s="2">
        <v>22.689493465320997</v>
      </c>
    </row>
    <row r="7849" spans="1:8" x14ac:dyDescent="0.3">
      <c r="A7849">
        <v>4</v>
      </c>
      <c r="B7849" s="1">
        <v>43213.916666666664</v>
      </c>
      <c r="C7849" t="s">
        <v>1</v>
      </c>
      <c r="D7849">
        <v>7847</v>
      </c>
      <c r="E7849" s="2">
        <v>27.443479315268572</v>
      </c>
      <c r="F7849" s="2">
        <v>38.257202107142867</v>
      </c>
      <c r="G7849" s="2">
        <v>22.687099</v>
      </c>
      <c r="H7849" s="2">
        <v>16.274397965284148</v>
      </c>
    </row>
    <row r="7850" spans="1:8" x14ac:dyDescent="0.3">
      <c r="A7850">
        <v>4</v>
      </c>
      <c r="B7850" s="1">
        <v>43213.958333333336</v>
      </c>
      <c r="C7850" t="s">
        <v>0</v>
      </c>
      <c r="D7850">
        <v>7848</v>
      </c>
      <c r="E7850" s="2">
        <v>21.291478839827743</v>
      </c>
      <c r="F7850" s="2">
        <v>30.057113901041646</v>
      </c>
      <c r="G7850" s="2">
        <v>20.772122</v>
      </c>
      <c r="H7850" s="2">
        <v>14.714293510595283</v>
      </c>
    </row>
    <row r="7851" spans="1:8" x14ac:dyDescent="0.3">
      <c r="A7851">
        <v>4</v>
      </c>
      <c r="B7851" s="1">
        <v>43214</v>
      </c>
      <c r="C7851" t="s">
        <v>0</v>
      </c>
      <c r="D7851">
        <v>7849</v>
      </c>
      <c r="E7851" s="2">
        <v>21.291478839827743</v>
      </c>
      <c r="F7851" s="2">
        <v>30.057113901041646</v>
      </c>
      <c r="G7851" s="2">
        <v>20.320141</v>
      </c>
      <c r="H7851" s="2">
        <v>14.394124916591629</v>
      </c>
    </row>
    <row r="7852" spans="1:8" x14ac:dyDescent="0.3">
      <c r="A7852">
        <v>4</v>
      </c>
      <c r="B7852" s="1">
        <v>43214.041666666664</v>
      </c>
      <c r="C7852" t="s">
        <v>0</v>
      </c>
      <c r="D7852">
        <v>7850</v>
      </c>
      <c r="E7852" s="2">
        <v>21.291478839827743</v>
      </c>
      <c r="F7852" s="2">
        <v>30.057113901041646</v>
      </c>
      <c r="G7852" s="2">
        <v>19.489111000000001</v>
      </c>
      <c r="H7852" s="2">
        <v>13.805450377894523</v>
      </c>
    </row>
    <row r="7853" spans="1:8" x14ac:dyDescent="0.3">
      <c r="A7853">
        <v>4</v>
      </c>
      <c r="B7853" s="1">
        <v>43214.083333333336</v>
      </c>
      <c r="C7853" t="s">
        <v>0</v>
      </c>
      <c r="D7853">
        <v>7851</v>
      </c>
      <c r="E7853" s="2">
        <v>21.291478839827743</v>
      </c>
      <c r="F7853" s="2">
        <v>30.057113901041646</v>
      </c>
      <c r="G7853" s="2">
        <v>19.351182000000001</v>
      </c>
      <c r="H7853" s="2">
        <v>13.707745974385682</v>
      </c>
    </row>
    <row r="7854" spans="1:8" x14ac:dyDescent="0.3">
      <c r="A7854">
        <v>4</v>
      </c>
      <c r="B7854" s="1">
        <v>43214.125</v>
      </c>
      <c r="C7854" t="s">
        <v>0</v>
      </c>
      <c r="D7854">
        <v>7852</v>
      </c>
      <c r="E7854" s="2">
        <v>21.291478839827743</v>
      </c>
      <c r="F7854" s="2">
        <v>30.057113901041646</v>
      </c>
      <c r="G7854" s="2">
        <v>19.148868</v>
      </c>
      <c r="H7854" s="2">
        <v>13.564433337511</v>
      </c>
    </row>
    <row r="7855" spans="1:8" x14ac:dyDescent="0.3">
      <c r="A7855">
        <v>4</v>
      </c>
      <c r="B7855" s="1">
        <v>43214.166666666664</v>
      </c>
      <c r="C7855" t="s">
        <v>0</v>
      </c>
      <c r="D7855">
        <v>7853</v>
      </c>
      <c r="E7855" s="2">
        <v>21.291478839827743</v>
      </c>
      <c r="F7855" s="2">
        <v>30.057113901041646</v>
      </c>
      <c r="G7855" s="2">
        <v>19.821300000000001</v>
      </c>
      <c r="H7855" s="2">
        <v>14.040762227448996</v>
      </c>
    </row>
    <row r="7856" spans="1:8" x14ac:dyDescent="0.3">
      <c r="A7856">
        <v>4</v>
      </c>
      <c r="B7856" s="1">
        <v>43214.208333333336</v>
      </c>
      <c r="C7856" t="s">
        <v>0</v>
      </c>
      <c r="D7856">
        <v>7854</v>
      </c>
      <c r="E7856" s="2">
        <v>21.291478839827743</v>
      </c>
      <c r="F7856" s="2">
        <v>30.057113901041646</v>
      </c>
      <c r="G7856" s="2">
        <v>23.981344</v>
      </c>
      <c r="H7856" s="2">
        <v>16.987601670862183</v>
      </c>
    </row>
    <row r="7857" spans="1:8" x14ac:dyDescent="0.3">
      <c r="A7857">
        <v>4</v>
      </c>
      <c r="B7857" s="1">
        <v>43214.25</v>
      </c>
      <c r="C7857" t="s">
        <v>0</v>
      </c>
      <c r="D7857">
        <v>7855</v>
      </c>
      <c r="E7857" s="2">
        <v>21.291478839827743</v>
      </c>
      <c r="F7857" s="2">
        <v>30.057113901041646</v>
      </c>
      <c r="G7857" s="2">
        <v>26.647936999999999</v>
      </c>
      <c r="H7857" s="2">
        <v>18.876529151419959</v>
      </c>
    </row>
    <row r="7858" spans="1:8" x14ac:dyDescent="0.3">
      <c r="A7858">
        <v>4</v>
      </c>
      <c r="B7858" s="1">
        <v>43214.291666666664</v>
      </c>
      <c r="C7858" t="s">
        <v>1</v>
      </c>
      <c r="D7858">
        <v>7856</v>
      </c>
      <c r="E7858" s="2">
        <v>27.443479315268572</v>
      </c>
      <c r="F7858" s="2">
        <v>38.257202107142867</v>
      </c>
      <c r="G7858" s="2">
        <v>26.938727</v>
      </c>
      <c r="H7858" s="2">
        <v>19.324267235583761</v>
      </c>
    </row>
    <row r="7859" spans="1:8" x14ac:dyDescent="0.3">
      <c r="A7859">
        <v>4</v>
      </c>
      <c r="B7859" s="1">
        <v>43214.333333333336</v>
      </c>
      <c r="C7859" t="s">
        <v>1</v>
      </c>
      <c r="D7859">
        <v>7857</v>
      </c>
      <c r="E7859" s="2">
        <v>27.443479315268572</v>
      </c>
      <c r="F7859" s="2">
        <v>38.257202107142867</v>
      </c>
      <c r="G7859" s="2">
        <v>27.943794</v>
      </c>
      <c r="H7859" s="2">
        <v>20.04524351993701</v>
      </c>
    </row>
    <row r="7860" spans="1:8" x14ac:dyDescent="0.3">
      <c r="A7860">
        <v>4</v>
      </c>
      <c r="B7860" s="1">
        <v>43214.375</v>
      </c>
      <c r="C7860" t="s">
        <v>1</v>
      </c>
      <c r="D7860">
        <v>7858</v>
      </c>
      <c r="E7860" s="2">
        <v>27.443479315268572</v>
      </c>
      <c r="F7860" s="2">
        <v>38.257202107142867</v>
      </c>
      <c r="G7860" s="2">
        <v>26.673725000000001</v>
      </c>
      <c r="H7860" s="2">
        <v>19.134170299452961</v>
      </c>
    </row>
    <row r="7861" spans="1:8" x14ac:dyDescent="0.3">
      <c r="A7861">
        <v>4</v>
      </c>
      <c r="B7861" s="1">
        <v>43214.416666666664</v>
      </c>
      <c r="C7861" t="s">
        <v>1</v>
      </c>
      <c r="D7861">
        <v>7859</v>
      </c>
      <c r="E7861" s="2">
        <v>27.443479315268572</v>
      </c>
      <c r="F7861" s="2">
        <v>38.257202107142867</v>
      </c>
      <c r="G7861" s="2">
        <v>48.353124000000001</v>
      </c>
      <c r="H7861" s="2">
        <v>34.685703220175135</v>
      </c>
    </row>
    <row r="7862" spans="1:8" x14ac:dyDescent="0.3">
      <c r="A7862">
        <v>4</v>
      </c>
      <c r="B7862" s="1">
        <v>43214.458333333336</v>
      </c>
      <c r="C7862" t="s">
        <v>1</v>
      </c>
      <c r="D7862">
        <v>7860</v>
      </c>
      <c r="E7862" s="2">
        <v>27.443479315268572</v>
      </c>
      <c r="F7862" s="2">
        <v>38.257202107142867</v>
      </c>
      <c r="G7862" s="2">
        <v>29.049037999999999</v>
      </c>
      <c r="H7862" s="2">
        <v>20.838080925228116</v>
      </c>
    </row>
    <row r="7863" spans="1:8" x14ac:dyDescent="0.3">
      <c r="A7863">
        <v>4</v>
      </c>
      <c r="B7863" s="1">
        <v>43214.5</v>
      </c>
      <c r="C7863" t="s">
        <v>1</v>
      </c>
      <c r="D7863">
        <v>7861</v>
      </c>
      <c r="E7863" s="2">
        <v>27.443479315268572</v>
      </c>
      <c r="F7863" s="2">
        <v>38.257202107142867</v>
      </c>
      <c r="G7863" s="2">
        <v>37.504824999999997</v>
      </c>
      <c r="H7863" s="2">
        <v>26.903767981456685</v>
      </c>
    </row>
    <row r="7864" spans="1:8" x14ac:dyDescent="0.3">
      <c r="A7864">
        <v>4</v>
      </c>
      <c r="B7864" s="1">
        <v>43214.541666666664</v>
      </c>
      <c r="C7864" t="s">
        <v>1</v>
      </c>
      <c r="D7864">
        <v>7862</v>
      </c>
      <c r="E7864" s="2">
        <v>27.443479315268572</v>
      </c>
      <c r="F7864" s="2">
        <v>38.257202107142867</v>
      </c>
      <c r="G7864" s="2">
        <v>28.724115999999999</v>
      </c>
      <c r="H7864" s="2">
        <v>20.605000885524667</v>
      </c>
    </row>
    <row r="7865" spans="1:8" x14ac:dyDescent="0.3">
      <c r="A7865">
        <v>4</v>
      </c>
      <c r="B7865" s="1">
        <v>43214.583333333336</v>
      </c>
      <c r="C7865" t="s">
        <v>1</v>
      </c>
      <c r="D7865">
        <v>7863</v>
      </c>
      <c r="E7865" s="2">
        <v>27.443479315268572</v>
      </c>
      <c r="F7865" s="2">
        <v>38.257202107142867</v>
      </c>
      <c r="G7865" s="2">
        <v>40.231588000000002</v>
      </c>
      <c r="H7865" s="2">
        <v>28.859788282642494</v>
      </c>
    </row>
    <row r="7866" spans="1:8" x14ac:dyDescent="0.3">
      <c r="A7866">
        <v>4</v>
      </c>
      <c r="B7866" s="1">
        <v>43214.625</v>
      </c>
      <c r="C7866" t="s">
        <v>1</v>
      </c>
      <c r="D7866">
        <v>7864</v>
      </c>
      <c r="E7866" s="2">
        <v>27.443479315268572</v>
      </c>
      <c r="F7866" s="2">
        <v>38.257202107142867</v>
      </c>
      <c r="G7866" s="2">
        <v>110.219559</v>
      </c>
      <c r="H7866" s="2">
        <v>79.0650654243681</v>
      </c>
    </row>
    <row r="7867" spans="1:8" x14ac:dyDescent="0.3">
      <c r="A7867">
        <v>4</v>
      </c>
      <c r="B7867" s="1">
        <v>43214.666666666664</v>
      </c>
      <c r="C7867" t="s">
        <v>1</v>
      </c>
      <c r="D7867">
        <v>7865</v>
      </c>
      <c r="E7867" s="2">
        <v>27.443479315268572</v>
      </c>
      <c r="F7867" s="2">
        <v>38.257202107142867</v>
      </c>
      <c r="G7867" s="2">
        <v>46.328738000000001</v>
      </c>
      <c r="H7867" s="2">
        <v>33.23352710019833</v>
      </c>
    </row>
    <row r="7868" spans="1:8" x14ac:dyDescent="0.3">
      <c r="A7868">
        <v>4</v>
      </c>
      <c r="B7868" s="1">
        <v>43214.708333333336</v>
      </c>
      <c r="C7868" t="s">
        <v>1</v>
      </c>
      <c r="D7868">
        <v>7866</v>
      </c>
      <c r="E7868" s="2">
        <v>27.443479315268572</v>
      </c>
      <c r="F7868" s="2">
        <v>38.257202107142867</v>
      </c>
      <c r="G7868" s="2">
        <v>45.382283000000001</v>
      </c>
      <c r="H7868" s="2">
        <v>32.554595636716243</v>
      </c>
    </row>
    <row r="7869" spans="1:8" x14ac:dyDescent="0.3">
      <c r="A7869">
        <v>4</v>
      </c>
      <c r="B7869" s="1">
        <v>43214.75</v>
      </c>
      <c r="C7869" t="s">
        <v>1</v>
      </c>
      <c r="D7869">
        <v>7867</v>
      </c>
      <c r="E7869" s="2">
        <v>27.443479315268572</v>
      </c>
      <c r="F7869" s="2">
        <v>38.257202107142867</v>
      </c>
      <c r="G7869" s="2">
        <v>33.473061000000001</v>
      </c>
      <c r="H7869" s="2">
        <v>24.011616285988445</v>
      </c>
    </row>
    <row r="7870" spans="1:8" x14ac:dyDescent="0.3">
      <c r="A7870">
        <v>4</v>
      </c>
      <c r="B7870" s="1">
        <v>43214.791666666664</v>
      </c>
      <c r="C7870" t="s">
        <v>1</v>
      </c>
      <c r="D7870">
        <v>7868</v>
      </c>
      <c r="E7870" s="2">
        <v>27.443479315268572</v>
      </c>
      <c r="F7870" s="2">
        <v>38.257202107142867</v>
      </c>
      <c r="G7870" s="2">
        <v>28.192674</v>
      </c>
      <c r="H7870" s="2">
        <v>20.22377547616464</v>
      </c>
    </row>
    <row r="7871" spans="1:8" x14ac:dyDescent="0.3">
      <c r="A7871">
        <v>4</v>
      </c>
      <c r="B7871" s="1">
        <v>43214.833333333336</v>
      </c>
      <c r="C7871" t="s">
        <v>1</v>
      </c>
      <c r="D7871">
        <v>7869</v>
      </c>
      <c r="E7871" s="2">
        <v>27.443479315268572</v>
      </c>
      <c r="F7871" s="2">
        <v>38.257202107142867</v>
      </c>
      <c r="G7871" s="2">
        <v>28.225266000000001</v>
      </c>
      <c r="H7871" s="2">
        <v>20.247155070818174</v>
      </c>
    </row>
    <row r="7872" spans="1:8" x14ac:dyDescent="0.3">
      <c r="A7872">
        <v>4</v>
      </c>
      <c r="B7872" s="1">
        <v>43214.875</v>
      </c>
      <c r="C7872" t="s">
        <v>1</v>
      </c>
      <c r="D7872">
        <v>7870</v>
      </c>
      <c r="E7872" s="2">
        <v>27.443479315268572</v>
      </c>
      <c r="F7872" s="2">
        <v>38.257202107142867</v>
      </c>
      <c r="G7872" s="2">
        <v>28.993212</v>
      </c>
      <c r="H7872" s="2">
        <v>20.798034617817461</v>
      </c>
    </row>
    <row r="7873" spans="1:8" x14ac:dyDescent="0.3">
      <c r="A7873">
        <v>4</v>
      </c>
      <c r="B7873" s="1">
        <v>43214.916666666664</v>
      </c>
      <c r="C7873" t="s">
        <v>1</v>
      </c>
      <c r="D7873">
        <v>7871</v>
      </c>
      <c r="E7873" s="2">
        <v>27.443479315268572</v>
      </c>
      <c r="F7873" s="2">
        <v>38.257202107142867</v>
      </c>
      <c r="G7873" s="2">
        <v>27.234591000000002</v>
      </c>
      <c r="H7873" s="2">
        <v>19.536502765547329</v>
      </c>
    </row>
    <row r="7874" spans="1:8" x14ac:dyDescent="0.3">
      <c r="A7874">
        <v>4</v>
      </c>
      <c r="B7874" s="1">
        <v>43214.958333333336</v>
      </c>
      <c r="C7874" t="s">
        <v>0</v>
      </c>
      <c r="D7874">
        <v>7872</v>
      </c>
      <c r="E7874" s="2">
        <v>21.291478839827743</v>
      </c>
      <c r="F7874" s="2">
        <v>30.057113901041646</v>
      </c>
      <c r="G7874" s="2">
        <v>30.784625999999999</v>
      </c>
      <c r="H7874" s="2">
        <v>21.806824674816696</v>
      </c>
    </row>
    <row r="7875" spans="1:8" x14ac:dyDescent="0.3">
      <c r="A7875">
        <v>4</v>
      </c>
      <c r="B7875" s="1">
        <v>43215</v>
      </c>
      <c r="C7875" t="s">
        <v>0</v>
      </c>
      <c r="D7875">
        <v>7873</v>
      </c>
      <c r="E7875" s="2">
        <v>21.291478839827743</v>
      </c>
      <c r="F7875" s="2">
        <v>30.057113901041646</v>
      </c>
      <c r="G7875" s="2">
        <v>22.878160000000001</v>
      </c>
      <c r="H7875" s="2">
        <v>16.206142117900164</v>
      </c>
    </row>
    <row r="7876" spans="1:8" x14ac:dyDescent="0.3">
      <c r="A7876">
        <v>4</v>
      </c>
      <c r="B7876" s="1">
        <v>43215.041666666664</v>
      </c>
      <c r="C7876" t="s">
        <v>0</v>
      </c>
      <c r="D7876">
        <v>7874</v>
      </c>
      <c r="E7876" s="2">
        <v>21.291478839827743</v>
      </c>
      <c r="F7876" s="2">
        <v>30.057113901041646</v>
      </c>
      <c r="G7876" s="2">
        <v>21.638279000000001</v>
      </c>
      <c r="H7876" s="2">
        <v>15.327850870033894</v>
      </c>
    </row>
    <row r="7877" spans="1:8" x14ac:dyDescent="0.3">
      <c r="A7877">
        <v>4</v>
      </c>
      <c r="B7877" s="1">
        <v>43215.083333333336</v>
      </c>
      <c r="C7877" t="s">
        <v>0</v>
      </c>
      <c r="D7877">
        <v>7875</v>
      </c>
      <c r="E7877" s="2">
        <v>21.291478839827743</v>
      </c>
      <c r="F7877" s="2">
        <v>30.057113901041646</v>
      </c>
      <c r="G7877" s="2">
        <v>19.885210000000001</v>
      </c>
      <c r="H7877" s="2">
        <v>14.086033986312252</v>
      </c>
    </row>
    <row r="7878" spans="1:8" x14ac:dyDescent="0.3">
      <c r="A7878">
        <v>4</v>
      </c>
      <c r="B7878" s="1">
        <v>43215.125</v>
      </c>
      <c r="C7878" t="s">
        <v>0</v>
      </c>
      <c r="D7878">
        <v>7876</v>
      </c>
      <c r="E7878" s="2">
        <v>21.291478839827743</v>
      </c>
      <c r="F7878" s="2">
        <v>30.057113901041646</v>
      </c>
      <c r="G7878" s="2">
        <v>20.667404000000001</v>
      </c>
      <c r="H7878" s="2">
        <v>14.640114695939635</v>
      </c>
    </row>
    <row r="7879" spans="1:8" x14ac:dyDescent="0.3">
      <c r="A7879">
        <v>4</v>
      </c>
      <c r="B7879" s="1">
        <v>43215.166666666664</v>
      </c>
      <c r="C7879" t="s">
        <v>0</v>
      </c>
      <c r="D7879">
        <v>7877</v>
      </c>
      <c r="E7879" s="2">
        <v>21.291478839827743</v>
      </c>
      <c r="F7879" s="2">
        <v>30.057113901041646</v>
      </c>
      <c r="G7879" s="2">
        <v>22.998297000000001</v>
      </c>
      <c r="H7879" s="2">
        <v>16.291243249093327</v>
      </c>
    </row>
    <row r="7880" spans="1:8" x14ac:dyDescent="0.3">
      <c r="A7880">
        <v>4</v>
      </c>
      <c r="B7880" s="1">
        <v>43215.208333333336</v>
      </c>
      <c r="C7880" t="s">
        <v>0</v>
      </c>
      <c r="D7880">
        <v>7878</v>
      </c>
      <c r="E7880" s="2">
        <v>21.291478839827743</v>
      </c>
      <c r="F7880" s="2">
        <v>30.057113901041646</v>
      </c>
      <c r="G7880" s="2">
        <v>42.374839000000001</v>
      </c>
      <c r="H7880" s="2">
        <v>30.016953420080043</v>
      </c>
    </row>
    <row r="7881" spans="1:8" x14ac:dyDescent="0.3">
      <c r="A7881">
        <v>4</v>
      </c>
      <c r="B7881" s="1">
        <v>43215.25</v>
      </c>
      <c r="C7881" t="s">
        <v>0</v>
      </c>
      <c r="D7881">
        <v>7879</v>
      </c>
      <c r="E7881" s="2">
        <v>21.291478839827743</v>
      </c>
      <c r="F7881" s="2">
        <v>30.057113901041646</v>
      </c>
      <c r="G7881" s="2">
        <v>53.914513999999997</v>
      </c>
      <c r="H7881" s="2">
        <v>38.191282695003352</v>
      </c>
    </row>
    <row r="7882" spans="1:8" x14ac:dyDescent="0.3">
      <c r="A7882">
        <v>4</v>
      </c>
      <c r="B7882" s="1">
        <v>43215.291666666664</v>
      </c>
      <c r="C7882" t="s">
        <v>1</v>
      </c>
      <c r="D7882">
        <v>7880</v>
      </c>
      <c r="E7882" s="2">
        <v>27.443479315268572</v>
      </c>
      <c r="F7882" s="2">
        <v>38.257202107142867</v>
      </c>
      <c r="G7882" s="2">
        <v>26.965592999999998</v>
      </c>
      <c r="H7882" s="2">
        <v>19.34353933272299</v>
      </c>
    </row>
    <row r="7883" spans="1:8" x14ac:dyDescent="0.3">
      <c r="A7883">
        <v>4</v>
      </c>
      <c r="B7883" s="1">
        <v>43215.333333333336</v>
      </c>
      <c r="C7883" t="s">
        <v>1</v>
      </c>
      <c r="D7883">
        <v>7881</v>
      </c>
      <c r="E7883" s="2">
        <v>27.443479315268572</v>
      </c>
      <c r="F7883" s="2">
        <v>38.257202107142867</v>
      </c>
      <c r="G7883" s="2">
        <v>28.110181999999998</v>
      </c>
      <c r="H7883" s="2">
        <v>20.164600539917732</v>
      </c>
    </row>
    <row r="7884" spans="1:8" x14ac:dyDescent="0.3">
      <c r="A7884">
        <v>4</v>
      </c>
      <c r="B7884" s="1">
        <v>43215.375</v>
      </c>
      <c r="C7884" t="s">
        <v>1</v>
      </c>
      <c r="D7884">
        <v>7882</v>
      </c>
      <c r="E7884" s="2">
        <v>27.443479315268572</v>
      </c>
      <c r="F7884" s="2">
        <v>38.257202107142867</v>
      </c>
      <c r="G7884" s="2">
        <v>31.37424</v>
      </c>
      <c r="H7884" s="2">
        <v>22.506044850350261</v>
      </c>
    </row>
    <row r="7885" spans="1:8" x14ac:dyDescent="0.3">
      <c r="A7885">
        <v>4</v>
      </c>
      <c r="B7885" s="1">
        <v>43215.416666666664</v>
      </c>
      <c r="C7885" t="s">
        <v>1</v>
      </c>
      <c r="D7885">
        <v>7883</v>
      </c>
      <c r="E7885" s="2">
        <v>27.443479315268572</v>
      </c>
      <c r="F7885" s="2">
        <v>38.257202107142867</v>
      </c>
      <c r="G7885" s="2">
        <v>26.009214</v>
      </c>
      <c r="H7885" s="2">
        <v>18.657488972047062</v>
      </c>
    </row>
    <row r="7886" spans="1:8" x14ac:dyDescent="0.3">
      <c r="A7886">
        <v>4</v>
      </c>
      <c r="B7886" s="1">
        <v>43215.458333333336</v>
      </c>
      <c r="C7886" t="s">
        <v>1</v>
      </c>
      <c r="D7886">
        <v>7884</v>
      </c>
      <c r="E7886" s="2">
        <v>27.443479315268572</v>
      </c>
      <c r="F7886" s="2">
        <v>38.257202107142867</v>
      </c>
      <c r="G7886" s="2">
        <v>25.443915000000001</v>
      </c>
      <c r="H7886" s="2">
        <v>18.251976531017156</v>
      </c>
    </row>
    <row r="7887" spans="1:8" x14ac:dyDescent="0.3">
      <c r="A7887">
        <v>4</v>
      </c>
      <c r="B7887" s="1">
        <v>43215.5</v>
      </c>
      <c r="C7887" t="s">
        <v>1</v>
      </c>
      <c r="D7887">
        <v>7885</v>
      </c>
      <c r="E7887" s="2">
        <v>27.443479315268572</v>
      </c>
      <c r="F7887" s="2">
        <v>38.257202107142867</v>
      </c>
      <c r="G7887" s="2">
        <v>32.415661999999998</v>
      </c>
      <c r="H7887" s="2">
        <v>23.253100085477595</v>
      </c>
    </row>
    <row r="7888" spans="1:8" x14ac:dyDescent="0.3">
      <c r="A7888">
        <v>4</v>
      </c>
      <c r="B7888" s="1">
        <v>43215.541666666664</v>
      </c>
      <c r="C7888" t="s">
        <v>1</v>
      </c>
      <c r="D7888">
        <v>7886</v>
      </c>
      <c r="E7888" s="2">
        <v>27.443479315268572</v>
      </c>
      <c r="F7888" s="2">
        <v>38.257202107142867</v>
      </c>
      <c r="G7888" s="2">
        <v>38.308104</v>
      </c>
      <c r="H7888" s="2">
        <v>27.479993356201845</v>
      </c>
    </row>
    <row r="7889" spans="1:8" x14ac:dyDescent="0.3">
      <c r="A7889">
        <v>4</v>
      </c>
      <c r="B7889" s="1">
        <v>43215.583333333336</v>
      </c>
      <c r="C7889" t="s">
        <v>1</v>
      </c>
      <c r="D7889">
        <v>7887</v>
      </c>
      <c r="E7889" s="2">
        <v>27.443479315268572</v>
      </c>
      <c r="F7889" s="2">
        <v>38.257202107142867</v>
      </c>
      <c r="G7889" s="2">
        <v>29.622236000000001</v>
      </c>
      <c r="H7889" s="2">
        <v>21.249259646884198</v>
      </c>
    </row>
    <row r="7890" spans="1:8" x14ac:dyDescent="0.3">
      <c r="A7890">
        <v>4</v>
      </c>
      <c r="B7890" s="1">
        <v>43215.625</v>
      </c>
      <c r="C7890" t="s">
        <v>1</v>
      </c>
      <c r="D7890">
        <v>7888</v>
      </c>
      <c r="E7890" s="2">
        <v>27.443479315268572</v>
      </c>
      <c r="F7890" s="2">
        <v>38.257202107142867</v>
      </c>
      <c r="G7890" s="2">
        <v>30.554698999999999</v>
      </c>
      <c r="H7890" s="2">
        <v>21.918154067889844</v>
      </c>
    </row>
    <row r="7891" spans="1:8" x14ac:dyDescent="0.3">
      <c r="A7891">
        <v>4</v>
      </c>
      <c r="B7891" s="1">
        <v>43215.666666666664</v>
      </c>
      <c r="C7891" t="s">
        <v>1</v>
      </c>
      <c r="D7891">
        <v>7889</v>
      </c>
      <c r="E7891" s="2">
        <v>27.443479315268572</v>
      </c>
      <c r="F7891" s="2">
        <v>38.257202107142867</v>
      </c>
      <c r="G7891" s="2">
        <v>28.896356999999998</v>
      </c>
      <c r="H7891" s="2">
        <v>20.728556505392088</v>
      </c>
    </row>
    <row r="7892" spans="1:8" x14ac:dyDescent="0.3">
      <c r="A7892">
        <v>4</v>
      </c>
      <c r="B7892" s="1">
        <v>43215.708333333336</v>
      </c>
      <c r="C7892" t="s">
        <v>1</v>
      </c>
      <c r="D7892">
        <v>7890</v>
      </c>
      <c r="E7892" s="2">
        <v>27.443479315268572</v>
      </c>
      <c r="F7892" s="2">
        <v>38.257202107142867</v>
      </c>
      <c r="G7892" s="2">
        <v>65.779629</v>
      </c>
      <c r="H7892" s="2">
        <v>47.186458716239841</v>
      </c>
    </row>
    <row r="7893" spans="1:8" x14ac:dyDescent="0.3">
      <c r="A7893">
        <v>4</v>
      </c>
      <c r="B7893" s="1">
        <v>43215.75</v>
      </c>
      <c r="C7893" t="s">
        <v>1</v>
      </c>
      <c r="D7893">
        <v>7891</v>
      </c>
      <c r="E7893" s="2">
        <v>27.443479315268572</v>
      </c>
      <c r="F7893" s="2">
        <v>38.257202107142867</v>
      </c>
      <c r="G7893" s="2">
        <v>32.058402000000001</v>
      </c>
      <c r="H7893" s="2">
        <v>22.996822655865401</v>
      </c>
    </row>
    <row r="7894" spans="1:8" x14ac:dyDescent="0.3">
      <c r="A7894">
        <v>4</v>
      </c>
      <c r="B7894" s="1">
        <v>43215.791666666664</v>
      </c>
      <c r="C7894" t="s">
        <v>1</v>
      </c>
      <c r="D7894">
        <v>7892</v>
      </c>
      <c r="E7894" s="2">
        <v>27.443479315268572</v>
      </c>
      <c r="F7894" s="2">
        <v>38.257202107142867</v>
      </c>
      <c r="G7894" s="2">
        <v>24.356428000000001</v>
      </c>
      <c r="H7894" s="2">
        <v>17.471876959006078</v>
      </c>
    </row>
    <row r="7895" spans="1:8" x14ac:dyDescent="0.3">
      <c r="A7895">
        <v>4</v>
      </c>
      <c r="B7895" s="1">
        <v>43215.833333333336</v>
      </c>
      <c r="C7895" t="s">
        <v>1</v>
      </c>
      <c r="D7895">
        <v>7893</v>
      </c>
      <c r="E7895" s="2">
        <v>27.443479315268572</v>
      </c>
      <c r="F7895" s="2">
        <v>38.257202107142867</v>
      </c>
      <c r="G7895" s="2">
        <v>26.864183000000001</v>
      </c>
      <c r="H7895" s="2">
        <v>19.270793729697264</v>
      </c>
    </row>
    <row r="7896" spans="1:8" x14ac:dyDescent="0.3">
      <c r="A7896">
        <v>4</v>
      </c>
      <c r="B7896" s="1">
        <v>43215.875</v>
      </c>
      <c r="C7896" t="s">
        <v>1</v>
      </c>
      <c r="D7896">
        <v>7894</v>
      </c>
      <c r="E7896" s="2">
        <v>27.443479315268572</v>
      </c>
      <c r="F7896" s="2">
        <v>38.257202107142867</v>
      </c>
      <c r="G7896" s="2">
        <v>30.683387</v>
      </c>
      <c r="H7896" s="2">
        <v>22.010467312758941</v>
      </c>
    </row>
    <row r="7897" spans="1:8" x14ac:dyDescent="0.3">
      <c r="A7897">
        <v>4</v>
      </c>
      <c r="B7897" s="1">
        <v>43215.916666666664</v>
      </c>
      <c r="C7897" t="s">
        <v>1</v>
      </c>
      <c r="D7897">
        <v>7895</v>
      </c>
      <c r="E7897" s="2">
        <v>27.443479315268572</v>
      </c>
      <c r="F7897" s="2">
        <v>38.257202107142867</v>
      </c>
      <c r="G7897" s="2">
        <v>23.812096</v>
      </c>
      <c r="H7897" s="2">
        <v>17.081405017519025</v>
      </c>
    </row>
    <row r="7898" spans="1:8" x14ac:dyDescent="0.3">
      <c r="A7898">
        <v>4</v>
      </c>
      <c r="B7898" s="1">
        <v>43215.958333333336</v>
      </c>
      <c r="C7898" t="s">
        <v>0</v>
      </c>
      <c r="D7898">
        <v>7896</v>
      </c>
      <c r="E7898" s="2">
        <v>21.291478839827743</v>
      </c>
      <c r="F7898" s="2">
        <v>30.057113901041646</v>
      </c>
      <c r="G7898" s="2">
        <v>22.901627000000001</v>
      </c>
      <c r="H7898" s="2">
        <v>16.222765375062487</v>
      </c>
    </row>
    <row r="7899" spans="1:8" x14ac:dyDescent="0.3">
      <c r="A7899">
        <v>4</v>
      </c>
      <c r="B7899" s="1">
        <v>43216</v>
      </c>
      <c r="C7899" t="s">
        <v>0</v>
      </c>
      <c r="D7899">
        <v>7897</v>
      </c>
      <c r="E7899" s="2">
        <v>21.291478839827743</v>
      </c>
      <c r="F7899" s="2">
        <v>30.057113901041646</v>
      </c>
      <c r="G7899" s="2">
        <v>22.137242000000001</v>
      </c>
      <c r="H7899" s="2">
        <v>15.681299979996137</v>
      </c>
    </row>
    <row r="7900" spans="1:8" x14ac:dyDescent="0.3">
      <c r="A7900">
        <v>4</v>
      </c>
      <c r="B7900" s="1">
        <v>43216.041666666664</v>
      </c>
      <c r="C7900" t="s">
        <v>0</v>
      </c>
      <c r="D7900">
        <v>7898</v>
      </c>
      <c r="E7900" s="2">
        <v>21.291478839827743</v>
      </c>
      <c r="F7900" s="2">
        <v>30.057113901041646</v>
      </c>
      <c r="G7900" s="2">
        <v>20.46885</v>
      </c>
      <c r="H7900" s="2">
        <v>14.499465520390658</v>
      </c>
    </row>
    <row r="7901" spans="1:8" x14ac:dyDescent="0.3">
      <c r="A7901">
        <v>4</v>
      </c>
      <c r="B7901" s="1">
        <v>43216.083333333336</v>
      </c>
      <c r="C7901" t="s">
        <v>0</v>
      </c>
      <c r="D7901">
        <v>7899</v>
      </c>
      <c r="E7901" s="2">
        <v>21.291478839827743</v>
      </c>
      <c r="F7901" s="2">
        <v>30.057113901041646</v>
      </c>
      <c r="G7901" s="2">
        <v>20.894129</v>
      </c>
      <c r="H7901" s="2">
        <v>14.800719288777559</v>
      </c>
    </row>
    <row r="7902" spans="1:8" x14ac:dyDescent="0.3">
      <c r="A7902">
        <v>4</v>
      </c>
      <c r="B7902" s="1">
        <v>43216.125</v>
      </c>
      <c r="C7902" t="s">
        <v>0</v>
      </c>
      <c r="D7902">
        <v>7900</v>
      </c>
      <c r="E7902" s="2">
        <v>21.291478839827743</v>
      </c>
      <c r="F7902" s="2">
        <v>30.057113901041646</v>
      </c>
      <c r="G7902" s="2">
        <v>20.707308000000001</v>
      </c>
      <c r="H7902" s="2">
        <v>14.668381387626059</v>
      </c>
    </row>
    <row r="7903" spans="1:8" x14ac:dyDescent="0.3">
      <c r="A7903">
        <v>4</v>
      </c>
      <c r="B7903" s="1">
        <v>43216.166666666664</v>
      </c>
      <c r="C7903" t="s">
        <v>0</v>
      </c>
      <c r="D7903">
        <v>7901</v>
      </c>
      <c r="E7903" s="2">
        <v>21.291478839827743</v>
      </c>
      <c r="F7903" s="2">
        <v>30.057113901041646</v>
      </c>
      <c r="G7903" s="2">
        <v>21.618939000000001</v>
      </c>
      <c r="H7903" s="2">
        <v>15.314151045023483</v>
      </c>
    </row>
    <row r="7904" spans="1:8" x14ac:dyDescent="0.3">
      <c r="A7904">
        <v>4</v>
      </c>
      <c r="B7904" s="1">
        <v>43216.208333333336</v>
      </c>
      <c r="C7904" t="s">
        <v>0</v>
      </c>
      <c r="D7904">
        <v>7902</v>
      </c>
      <c r="E7904" s="2">
        <v>21.291478839827743</v>
      </c>
      <c r="F7904" s="2">
        <v>30.057113901041646</v>
      </c>
      <c r="G7904" s="2">
        <v>25.510294999999999</v>
      </c>
      <c r="H7904" s="2">
        <v>18.070660675489549</v>
      </c>
    </row>
    <row r="7905" spans="1:8" x14ac:dyDescent="0.3">
      <c r="A7905">
        <v>4</v>
      </c>
      <c r="B7905" s="1">
        <v>43216.25</v>
      </c>
      <c r="C7905" t="s">
        <v>0</v>
      </c>
      <c r="D7905">
        <v>7903</v>
      </c>
      <c r="E7905" s="2">
        <v>21.291478839827743</v>
      </c>
      <c r="F7905" s="2">
        <v>30.057113901041646</v>
      </c>
      <c r="G7905" s="2">
        <v>21.850432000000001</v>
      </c>
      <c r="H7905" s="2">
        <v>15.478133133499963</v>
      </c>
    </row>
    <row r="7906" spans="1:8" x14ac:dyDescent="0.3">
      <c r="A7906">
        <v>4</v>
      </c>
      <c r="B7906" s="1">
        <v>43216.291666666664</v>
      </c>
      <c r="C7906" t="s">
        <v>1</v>
      </c>
      <c r="D7906">
        <v>7904</v>
      </c>
      <c r="E7906" s="2">
        <v>27.443479315268572</v>
      </c>
      <c r="F7906" s="2">
        <v>38.257202107142867</v>
      </c>
      <c r="G7906" s="2">
        <v>25.253733</v>
      </c>
      <c r="H7906" s="2">
        <v>18.115551087030966</v>
      </c>
    </row>
    <row r="7907" spans="1:8" x14ac:dyDescent="0.3">
      <c r="A7907">
        <v>4</v>
      </c>
      <c r="B7907" s="1">
        <v>43216.333333333336</v>
      </c>
      <c r="C7907" t="s">
        <v>1</v>
      </c>
      <c r="D7907">
        <v>7905</v>
      </c>
      <c r="E7907" s="2">
        <v>27.443479315268572</v>
      </c>
      <c r="F7907" s="2">
        <v>38.257202107142867</v>
      </c>
      <c r="G7907" s="2">
        <v>26.991837</v>
      </c>
      <c r="H7907" s="2">
        <v>19.362365243439957</v>
      </c>
    </row>
    <row r="7908" spans="1:8" x14ac:dyDescent="0.3">
      <c r="A7908">
        <v>4</v>
      </c>
      <c r="B7908" s="1">
        <v>43216.375</v>
      </c>
      <c r="C7908" t="s">
        <v>1</v>
      </c>
      <c r="D7908">
        <v>7906</v>
      </c>
      <c r="E7908" s="2">
        <v>27.443479315268572</v>
      </c>
      <c r="F7908" s="2">
        <v>38.257202107142867</v>
      </c>
      <c r="G7908" s="2">
        <v>27.931743000000001</v>
      </c>
      <c r="H7908" s="2">
        <v>20.036598837340982</v>
      </c>
    </row>
    <row r="7909" spans="1:8" x14ac:dyDescent="0.3">
      <c r="A7909">
        <v>4</v>
      </c>
      <c r="B7909" s="1">
        <v>43216.416666666664</v>
      </c>
      <c r="C7909" t="s">
        <v>1</v>
      </c>
      <c r="D7909">
        <v>7907</v>
      </c>
      <c r="E7909" s="2">
        <v>27.443479315268572</v>
      </c>
      <c r="F7909" s="2">
        <v>38.257202107142867</v>
      </c>
      <c r="G7909" s="2">
        <v>27.366122000000001</v>
      </c>
      <c r="H7909" s="2">
        <v>19.630855412343276</v>
      </c>
    </row>
    <row r="7910" spans="1:8" x14ac:dyDescent="0.3">
      <c r="A7910">
        <v>4</v>
      </c>
      <c r="B7910" s="1">
        <v>43216.458333333336</v>
      </c>
      <c r="C7910" t="s">
        <v>1</v>
      </c>
      <c r="D7910">
        <v>7908</v>
      </c>
      <c r="E7910" s="2">
        <v>27.443479315268572</v>
      </c>
      <c r="F7910" s="2">
        <v>38.257202107142867</v>
      </c>
      <c r="G7910" s="2">
        <v>26.773295999999998</v>
      </c>
      <c r="H7910" s="2">
        <v>19.205596711432793</v>
      </c>
    </row>
    <row r="7911" spans="1:8" x14ac:dyDescent="0.3">
      <c r="A7911">
        <v>4</v>
      </c>
      <c r="B7911" s="1">
        <v>43216.5</v>
      </c>
      <c r="C7911" t="s">
        <v>1</v>
      </c>
      <c r="D7911">
        <v>7909</v>
      </c>
      <c r="E7911" s="2">
        <v>27.443479315268572</v>
      </c>
      <c r="F7911" s="2">
        <v>38.257202107142867</v>
      </c>
      <c r="G7911" s="2">
        <v>32.807243999999997</v>
      </c>
      <c r="H7911" s="2">
        <v>23.533998110564092</v>
      </c>
    </row>
    <row r="7912" spans="1:8" x14ac:dyDescent="0.3">
      <c r="A7912">
        <v>4</v>
      </c>
      <c r="B7912" s="1">
        <v>43216.541666666664</v>
      </c>
      <c r="C7912" t="s">
        <v>1</v>
      </c>
      <c r="D7912">
        <v>7910</v>
      </c>
      <c r="E7912" s="2">
        <v>27.443479315268572</v>
      </c>
      <c r="F7912" s="2">
        <v>38.257202107142867</v>
      </c>
      <c r="G7912" s="2">
        <v>32.824145000000001</v>
      </c>
      <c r="H7912" s="2">
        <v>23.546121899507376</v>
      </c>
    </row>
    <row r="7913" spans="1:8" x14ac:dyDescent="0.3">
      <c r="A7913">
        <v>4</v>
      </c>
      <c r="B7913" s="1">
        <v>43216.583333333336</v>
      </c>
      <c r="C7913" t="s">
        <v>1</v>
      </c>
      <c r="D7913">
        <v>7911</v>
      </c>
      <c r="E7913" s="2">
        <v>27.443479315268572</v>
      </c>
      <c r="F7913" s="2">
        <v>38.257202107142867</v>
      </c>
      <c r="G7913" s="2">
        <v>45.805976999999999</v>
      </c>
      <c r="H7913" s="2">
        <v>32.858528932529119</v>
      </c>
    </row>
    <row r="7914" spans="1:8" x14ac:dyDescent="0.3">
      <c r="A7914">
        <v>4</v>
      </c>
      <c r="B7914" s="1">
        <v>43216.625</v>
      </c>
      <c r="C7914" t="s">
        <v>1</v>
      </c>
      <c r="D7914">
        <v>7912</v>
      </c>
      <c r="E7914" s="2">
        <v>27.443479315268572</v>
      </c>
      <c r="F7914" s="2">
        <v>38.257202107142867</v>
      </c>
      <c r="G7914" s="2">
        <v>31.538284000000001</v>
      </c>
      <c r="H7914" s="2">
        <v>22.623720421820067</v>
      </c>
    </row>
    <row r="7915" spans="1:8" x14ac:dyDescent="0.3">
      <c r="A7915">
        <v>4</v>
      </c>
      <c r="B7915" s="1">
        <v>43216.666666666664</v>
      </c>
      <c r="C7915" t="s">
        <v>1</v>
      </c>
      <c r="D7915">
        <v>7913</v>
      </c>
      <c r="E7915" s="2">
        <v>27.443479315268572</v>
      </c>
      <c r="F7915" s="2">
        <v>38.257202107142867</v>
      </c>
      <c r="G7915" s="2">
        <v>30.005426</v>
      </c>
      <c r="H7915" s="2">
        <v>21.524137741977679</v>
      </c>
    </row>
    <row r="7916" spans="1:8" x14ac:dyDescent="0.3">
      <c r="A7916">
        <v>4</v>
      </c>
      <c r="B7916" s="1">
        <v>43216.708333333336</v>
      </c>
      <c r="C7916" t="s">
        <v>1</v>
      </c>
      <c r="D7916">
        <v>7914</v>
      </c>
      <c r="E7916" s="2">
        <v>27.443479315268572</v>
      </c>
      <c r="F7916" s="2">
        <v>38.257202107142867</v>
      </c>
      <c r="G7916" s="2">
        <v>30.988724000000001</v>
      </c>
      <c r="H7916" s="2">
        <v>22.229498218893127</v>
      </c>
    </row>
    <row r="7917" spans="1:8" x14ac:dyDescent="0.3">
      <c r="A7917">
        <v>4</v>
      </c>
      <c r="B7917" s="1">
        <v>43216.75</v>
      </c>
      <c r="C7917" t="s">
        <v>1</v>
      </c>
      <c r="D7917">
        <v>7915</v>
      </c>
      <c r="E7917" s="2">
        <v>27.443479315268572</v>
      </c>
      <c r="F7917" s="2">
        <v>38.257202107142867</v>
      </c>
      <c r="G7917" s="2">
        <v>29.030576</v>
      </c>
      <c r="H7917" s="2">
        <v>20.824837366180084</v>
      </c>
    </row>
    <row r="7918" spans="1:8" x14ac:dyDescent="0.3">
      <c r="A7918">
        <v>4</v>
      </c>
      <c r="B7918" s="1">
        <v>43216.791666666664</v>
      </c>
      <c r="C7918" t="s">
        <v>1</v>
      </c>
      <c r="D7918">
        <v>7916</v>
      </c>
      <c r="E7918" s="2">
        <v>27.443479315268572</v>
      </c>
      <c r="F7918" s="2">
        <v>38.257202107142867</v>
      </c>
      <c r="G7918" s="2">
        <v>23.164619999999999</v>
      </c>
      <c r="H7918" s="2">
        <v>16.616943602819401</v>
      </c>
    </row>
    <row r="7919" spans="1:8" x14ac:dyDescent="0.3">
      <c r="A7919">
        <v>4</v>
      </c>
      <c r="B7919" s="1">
        <v>43216.833333333336</v>
      </c>
      <c r="C7919" t="s">
        <v>1</v>
      </c>
      <c r="D7919">
        <v>7917</v>
      </c>
      <c r="E7919" s="2">
        <v>27.443479315268572</v>
      </c>
      <c r="F7919" s="2">
        <v>38.257202107142867</v>
      </c>
      <c r="G7919" s="2">
        <v>30.514285999999998</v>
      </c>
      <c r="H7919" s="2">
        <v>21.889164145248301</v>
      </c>
    </row>
    <row r="7920" spans="1:8" x14ac:dyDescent="0.3">
      <c r="A7920">
        <v>4</v>
      </c>
      <c r="B7920" s="1">
        <v>43216.875</v>
      </c>
      <c r="C7920" t="s">
        <v>1</v>
      </c>
      <c r="D7920">
        <v>7918</v>
      </c>
      <c r="E7920" s="2">
        <v>27.443479315268572</v>
      </c>
      <c r="F7920" s="2">
        <v>38.257202107142867</v>
      </c>
      <c r="G7920" s="2">
        <v>33.933605999999997</v>
      </c>
      <c r="H7920" s="2">
        <v>24.341984333966803</v>
      </c>
    </row>
    <row r="7921" spans="1:8" x14ac:dyDescent="0.3">
      <c r="A7921">
        <v>4</v>
      </c>
      <c r="B7921" s="1">
        <v>43216.916666666664</v>
      </c>
      <c r="C7921" t="s">
        <v>1</v>
      </c>
      <c r="D7921">
        <v>7919</v>
      </c>
      <c r="E7921" s="2">
        <v>27.443479315268572</v>
      </c>
      <c r="F7921" s="2">
        <v>38.257202107142867</v>
      </c>
      <c r="G7921" s="2">
        <v>33.559125000000002</v>
      </c>
      <c r="H7921" s="2">
        <v>24.073353566126567</v>
      </c>
    </row>
    <row r="7922" spans="1:8" x14ac:dyDescent="0.3">
      <c r="A7922">
        <v>4</v>
      </c>
      <c r="B7922" s="1">
        <v>43216.958333333336</v>
      </c>
      <c r="C7922" t="s">
        <v>0</v>
      </c>
      <c r="D7922">
        <v>7920</v>
      </c>
      <c r="E7922" s="2">
        <v>21.291478839827743</v>
      </c>
      <c r="F7922" s="2">
        <v>30.057113901041646</v>
      </c>
      <c r="G7922" s="2">
        <v>25.903746000000002</v>
      </c>
      <c r="H7922" s="2">
        <v>18.349368527101301</v>
      </c>
    </row>
    <row r="7923" spans="1:8" x14ac:dyDescent="0.3">
      <c r="A7923">
        <v>4</v>
      </c>
      <c r="B7923" s="1">
        <v>43217</v>
      </c>
      <c r="C7923" t="s">
        <v>0</v>
      </c>
      <c r="D7923">
        <v>7921</v>
      </c>
      <c r="E7923" s="2">
        <v>21.291478839827743</v>
      </c>
      <c r="F7923" s="2">
        <v>30.057113901041646</v>
      </c>
      <c r="G7923" s="2">
        <v>19.101434999999999</v>
      </c>
      <c r="H7923" s="2">
        <v>13.530833347866798</v>
      </c>
    </row>
    <row r="7924" spans="1:8" x14ac:dyDescent="0.3">
      <c r="A7924">
        <v>4</v>
      </c>
      <c r="B7924" s="1">
        <v>43217.041666666664</v>
      </c>
      <c r="C7924" t="s">
        <v>0</v>
      </c>
      <c r="D7924">
        <v>7922</v>
      </c>
      <c r="E7924" s="2">
        <v>21.291478839827743</v>
      </c>
      <c r="F7924" s="2">
        <v>30.057113901041646</v>
      </c>
      <c r="G7924" s="2">
        <v>19.11946</v>
      </c>
      <c r="H7924" s="2">
        <v>13.543601669780587</v>
      </c>
    </row>
    <row r="7925" spans="1:8" x14ac:dyDescent="0.3">
      <c r="A7925">
        <v>4</v>
      </c>
      <c r="B7925" s="1">
        <v>43217.083333333336</v>
      </c>
      <c r="C7925" t="s">
        <v>0</v>
      </c>
      <c r="D7925">
        <v>7923</v>
      </c>
      <c r="E7925" s="2">
        <v>21.291478839827743</v>
      </c>
      <c r="F7925" s="2">
        <v>30.057113901041646</v>
      </c>
      <c r="G7925" s="2">
        <v>18.818593</v>
      </c>
      <c r="H7925" s="2">
        <v>13.33047730311009</v>
      </c>
    </row>
    <row r="7926" spans="1:8" x14ac:dyDescent="0.3">
      <c r="A7926">
        <v>4</v>
      </c>
      <c r="B7926" s="1">
        <v>43217.125</v>
      </c>
      <c r="C7926" t="s">
        <v>0</v>
      </c>
      <c r="D7926">
        <v>7924</v>
      </c>
      <c r="E7926" s="2">
        <v>21.291478839827743</v>
      </c>
      <c r="F7926" s="2">
        <v>30.057113901041646</v>
      </c>
      <c r="G7926" s="2">
        <v>18.115736999999999</v>
      </c>
      <c r="H7926" s="2">
        <v>12.832597044189844</v>
      </c>
    </row>
    <row r="7927" spans="1:8" x14ac:dyDescent="0.3">
      <c r="A7927">
        <v>4</v>
      </c>
      <c r="B7927" s="1">
        <v>43217.166666666664</v>
      </c>
      <c r="C7927" t="s">
        <v>0</v>
      </c>
      <c r="D7927">
        <v>7925</v>
      </c>
      <c r="E7927" s="2">
        <v>21.291478839827743</v>
      </c>
      <c r="F7927" s="2">
        <v>30.057113901041646</v>
      </c>
      <c r="G7927" s="2">
        <v>17.385062999999999</v>
      </c>
      <c r="H7927" s="2">
        <v>12.31501142166362</v>
      </c>
    </row>
    <row r="7928" spans="1:8" x14ac:dyDescent="0.3">
      <c r="A7928">
        <v>4</v>
      </c>
      <c r="B7928" s="1">
        <v>43217.208333333336</v>
      </c>
      <c r="C7928" t="s">
        <v>0</v>
      </c>
      <c r="D7928">
        <v>7926</v>
      </c>
      <c r="E7928" s="2">
        <v>21.291478839827743</v>
      </c>
      <c r="F7928" s="2">
        <v>30.057113901041646</v>
      </c>
      <c r="G7928" s="2">
        <v>27.970122</v>
      </c>
      <c r="H7928" s="2">
        <v>19.813121867624229</v>
      </c>
    </row>
    <row r="7929" spans="1:8" x14ac:dyDescent="0.3">
      <c r="A7929">
        <v>4</v>
      </c>
      <c r="B7929" s="1">
        <v>43217.25</v>
      </c>
      <c r="C7929" t="s">
        <v>0</v>
      </c>
      <c r="D7929">
        <v>7927</v>
      </c>
      <c r="E7929" s="2">
        <v>21.291478839827743</v>
      </c>
      <c r="F7929" s="2">
        <v>30.057113901041646</v>
      </c>
      <c r="G7929" s="2">
        <v>34.453502</v>
      </c>
      <c r="H7929" s="2">
        <v>24.405736731946867</v>
      </c>
    </row>
    <row r="7930" spans="1:8" x14ac:dyDescent="0.3">
      <c r="A7930">
        <v>4</v>
      </c>
      <c r="B7930" s="1">
        <v>43217.291666666664</v>
      </c>
      <c r="C7930" t="s">
        <v>1</v>
      </c>
      <c r="D7930">
        <v>7928</v>
      </c>
      <c r="E7930" s="2">
        <v>27.443479315268572</v>
      </c>
      <c r="F7930" s="2">
        <v>38.257202107142867</v>
      </c>
      <c r="G7930" s="2">
        <v>30.358007000000001</v>
      </c>
      <c r="H7930" s="2">
        <v>21.777058730641674</v>
      </c>
    </row>
    <row r="7931" spans="1:8" x14ac:dyDescent="0.3">
      <c r="A7931">
        <v>4</v>
      </c>
      <c r="B7931" s="1">
        <v>43217.333333333336</v>
      </c>
      <c r="C7931" t="s">
        <v>1</v>
      </c>
      <c r="D7931">
        <v>7929</v>
      </c>
      <c r="E7931" s="2">
        <v>27.443479315268572</v>
      </c>
      <c r="F7931" s="2">
        <v>38.257202107142867</v>
      </c>
      <c r="G7931" s="2">
        <v>48.003231999999997</v>
      </c>
      <c r="H7931" s="2">
        <v>34.434711162844707</v>
      </c>
    </row>
    <row r="7932" spans="1:8" x14ac:dyDescent="0.3">
      <c r="A7932">
        <v>4</v>
      </c>
      <c r="B7932" s="1">
        <v>43217.375</v>
      </c>
      <c r="C7932" t="s">
        <v>1</v>
      </c>
      <c r="D7932">
        <v>7930</v>
      </c>
      <c r="E7932" s="2">
        <v>27.443479315268572</v>
      </c>
      <c r="F7932" s="2">
        <v>38.257202107142867</v>
      </c>
      <c r="G7932" s="2">
        <v>35.155385000000003</v>
      </c>
      <c r="H7932" s="2">
        <v>25.218417132696469</v>
      </c>
    </row>
    <row r="7933" spans="1:8" x14ac:dyDescent="0.3">
      <c r="A7933">
        <v>4</v>
      </c>
      <c r="B7933" s="1">
        <v>43217.416666666664</v>
      </c>
      <c r="C7933" t="s">
        <v>1</v>
      </c>
      <c r="D7933">
        <v>7931</v>
      </c>
      <c r="E7933" s="2">
        <v>27.443479315268572</v>
      </c>
      <c r="F7933" s="2">
        <v>38.257202107142867</v>
      </c>
      <c r="G7933" s="2">
        <v>31.968440000000001</v>
      </c>
      <c r="H7933" s="2">
        <v>22.932289178502213</v>
      </c>
    </row>
    <row r="7934" spans="1:8" x14ac:dyDescent="0.3">
      <c r="A7934">
        <v>4</v>
      </c>
      <c r="B7934" s="1">
        <v>43217.458333333336</v>
      </c>
      <c r="C7934" t="s">
        <v>1</v>
      </c>
      <c r="D7934">
        <v>7932</v>
      </c>
      <c r="E7934" s="2">
        <v>27.443479315268572</v>
      </c>
      <c r="F7934" s="2">
        <v>38.257202107142867</v>
      </c>
      <c r="G7934" s="2">
        <v>39.548966999999998</v>
      </c>
      <c r="H7934" s="2">
        <v>28.370115900401807</v>
      </c>
    </row>
    <row r="7935" spans="1:8" x14ac:dyDescent="0.3">
      <c r="A7935">
        <v>4</v>
      </c>
      <c r="B7935" s="1">
        <v>43217.5</v>
      </c>
      <c r="C7935" t="s">
        <v>1</v>
      </c>
      <c r="D7935">
        <v>7933</v>
      </c>
      <c r="E7935" s="2">
        <v>27.443479315268572</v>
      </c>
      <c r="F7935" s="2">
        <v>38.257202107142867</v>
      </c>
      <c r="G7935" s="2">
        <v>63.254047</v>
      </c>
      <c r="H7935" s="2">
        <v>45.374753898362584</v>
      </c>
    </row>
    <row r="7936" spans="1:8" x14ac:dyDescent="0.3">
      <c r="A7936">
        <v>4</v>
      </c>
      <c r="B7936" s="1">
        <v>43217.541666666664</v>
      </c>
      <c r="C7936" t="s">
        <v>1</v>
      </c>
      <c r="D7936">
        <v>7934</v>
      </c>
      <c r="E7936" s="2">
        <v>27.443479315268572</v>
      </c>
      <c r="F7936" s="2">
        <v>38.257202107142867</v>
      </c>
      <c r="G7936" s="2">
        <v>31.123267999999999</v>
      </c>
      <c r="H7936" s="2">
        <v>22.326012215673465</v>
      </c>
    </row>
    <row r="7937" spans="1:8" x14ac:dyDescent="0.3">
      <c r="A7937">
        <v>4</v>
      </c>
      <c r="B7937" s="1">
        <v>43217.583333333336</v>
      </c>
      <c r="C7937" t="s">
        <v>1</v>
      </c>
      <c r="D7937">
        <v>7935</v>
      </c>
      <c r="E7937" s="2">
        <v>27.443479315268572</v>
      </c>
      <c r="F7937" s="2">
        <v>38.257202107142867</v>
      </c>
      <c r="G7937" s="2">
        <v>35.835603999999996</v>
      </c>
      <c r="H7937" s="2">
        <v>25.706366460618366</v>
      </c>
    </row>
    <row r="7938" spans="1:8" x14ac:dyDescent="0.3">
      <c r="A7938">
        <v>4</v>
      </c>
      <c r="B7938" s="1">
        <v>43217.625</v>
      </c>
      <c r="C7938" t="s">
        <v>1</v>
      </c>
      <c r="D7938">
        <v>7936</v>
      </c>
      <c r="E7938" s="2">
        <v>27.443479315268572</v>
      </c>
      <c r="F7938" s="2">
        <v>38.257202107142867</v>
      </c>
      <c r="G7938" s="2">
        <v>38.732551999999998</v>
      </c>
      <c r="H7938" s="2">
        <v>27.784467527516956</v>
      </c>
    </row>
    <row r="7939" spans="1:8" x14ac:dyDescent="0.3">
      <c r="A7939">
        <v>4</v>
      </c>
      <c r="B7939" s="1">
        <v>43217.666666666664</v>
      </c>
      <c r="C7939" t="s">
        <v>1</v>
      </c>
      <c r="D7939">
        <v>7937</v>
      </c>
      <c r="E7939" s="2">
        <v>27.443479315268572</v>
      </c>
      <c r="F7939" s="2">
        <v>38.257202107142867</v>
      </c>
      <c r="G7939" s="2">
        <v>31.676684999999999</v>
      </c>
      <c r="H7939" s="2">
        <v>22.723001204823362</v>
      </c>
    </row>
    <row r="7940" spans="1:8" x14ac:dyDescent="0.3">
      <c r="A7940">
        <v>4</v>
      </c>
      <c r="B7940" s="1">
        <v>43217.708333333336</v>
      </c>
      <c r="C7940" t="s">
        <v>1</v>
      </c>
      <c r="D7940">
        <v>7938</v>
      </c>
      <c r="E7940" s="2">
        <v>27.443479315268572</v>
      </c>
      <c r="F7940" s="2">
        <v>38.257202107142867</v>
      </c>
      <c r="G7940" s="2">
        <v>23.112504000000001</v>
      </c>
      <c r="H7940" s="2">
        <v>16.57955863242902</v>
      </c>
    </row>
    <row r="7941" spans="1:8" x14ac:dyDescent="0.3">
      <c r="A7941">
        <v>4</v>
      </c>
      <c r="B7941" s="1">
        <v>43217.75</v>
      </c>
      <c r="C7941" t="s">
        <v>1</v>
      </c>
      <c r="D7941">
        <v>7939</v>
      </c>
      <c r="E7941" s="2">
        <v>27.443479315268572</v>
      </c>
      <c r="F7941" s="2">
        <v>38.257202107142867</v>
      </c>
      <c r="G7941" s="2">
        <v>18.699586</v>
      </c>
      <c r="H7941" s="2">
        <v>13.413989349191624</v>
      </c>
    </row>
    <row r="7942" spans="1:8" x14ac:dyDescent="0.3">
      <c r="A7942">
        <v>4</v>
      </c>
      <c r="B7942" s="1">
        <v>43217.791666666664</v>
      </c>
      <c r="C7942" t="s">
        <v>1</v>
      </c>
      <c r="D7942">
        <v>7940</v>
      </c>
      <c r="E7942" s="2">
        <v>27.443479315268572</v>
      </c>
      <c r="F7942" s="2">
        <v>38.257202107142867</v>
      </c>
      <c r="G7942" s="2">
        <v>18.708728000000001</v>
      </c>
      <c r="H7942" s="2">
        <v>13.420547285320817</v>
      </c>
    </row>
    <row r="7943" spans="1:8" x14ac:dyDescent="0.3">
      <c r="A7943">
        <v>4</v>
      </c>
      <c r="B7943" s="1">
        <v>43217.833333333336</v>
      </c>
      <c r="C7943" t="s">
        <v>1</v>
      </c>
      <c r="D7943">
        <v>7941</v>
      </c>
      <c r="E7943" s="2">
        <v>27.443479315268572</v>
      </c>
      <c r="F7943" s="2">
        <v>38.257202107142867</v>
      </c>
      <c r="G7943" s="2">
        <v>34.248412000000002</v>
      </c>
      <c r="H7943" s="2">
        <v>24.567807746905554</v>
      </c>
    </row>
    <row r="7944" spans="1:8" x14ac:dyDescent="0.3">
      <c r="A7944">
        <v>4</v>
      </c>
      <c r="B7944" s="1">
        <v>43217.875</v>
      </c>
      <c r="C7944" t="s">
        <v>1</v>
      </c>
      <c r="D7944">
        <v>7942</v>
      </c>
      <c r="E7944" s="2">
        <v>27.443479315268572</v>
      </c>
      <c r="F7944" s="2">
        <v>38.257202107142867</v>
      </c>
      <c r="G7944" s="2">
        <v>25.11833</v>
      </c>
      <c r="H7944" s="2">
        <v>18.018420893889331</v>
      </c>
    </row>
    <row r="7945" spans="1:8" x14ac:dyDescent="0.3">
      <c r="A7945">
        <v>4</v>
      </c>
      <c r="B7945" s="1">
        <v>43217.916666666664</v>
      </c>
      <c r="C7945" t="s">
        <v>1</v>
      </c>
      <c r="D7945">
        <v>7943</v>
      </c>
      <c r="E7945" s="2">
        <v>27.443479315268572</v>
      </c>
      <c r="F7945" s="2">
        <v>38.257202107142867</v>
      </c>
      <c r="G7945" s="2">
        <v>20.589359000000002</v>
      </c>
      <c r="H7945" s="2">
        <v>14.769601975823567</v>
      </c>
    </row>
    <row r="7946" spans="1:8" x14ac:dyDescent="0.3">
      <c r="A7946">
        <v>4</v>
      </c>
      <c r="B7946" s="1">
        <v>43217.958333333336</v>
      </c>
      <c r="C7946" t="s">
        <v>0</v>
      </c>
      <c r="D7946">
        <v>7944</v>
      </c>
      <c r="E7946" s="2">
        <v>21.291478839827743</v>
      </c>
      <c r="F7946" s="2">
        <v>30.057113901041646</v>
      </c>
      <c r="G7946" s="2">
        <v>20.149619000000001</v>
      </c>
      <c r="H7946" s="2">
        <v>14.273332695266639</v>
      </c>
    </row>
    <row r="7947" spans="1:8" x14ac:dyDescent="0.3">
      <c r="A7947">
        <v>4</v>
      </c>
      <c r="B7947" s="1">
        <v>43218</v>
      </c>
      <c r="C7947" t="s">
        <v>0</v>
      </c>
      <c r="D7947">
        <v>7945</v>
      </c>
      <c r="E7947" s="2">
        <v>21.291478839827743</v>
      </c>
      <c r="F7947" s="2">
        <v>30.057113901041646</v>
      </c>
      <c r="G7947" s="2">
        <v>22.430516999999998</v>
      </c>
      <c r="H7947" s="2">
        <v>15.889046421564304</v>
      </c>
    </row>
    <row r="7948" spans="1:8" x14ac:dyDescent="0.3">
      <c r="A7948">
        <v>4</v>
      </c>
      <c r="B7948" s="1">
        <v>43218.041666666664</v>
      </c>
      <c r="C7948" t="s">
        <v>0</v>
      </c>
      <c r="D7948">
        <v>7946</v>
      </c>
      <c r="E7948" s="2">
        <v>21.291478839827743</v>
      </c>
      <c r="F7948" s="2">
        <v>30.057113901041646</v>
      </c>
      <c r="G7948" s="2">
        <v>21.326028999999998</v>
      </c>
      <c r="H7948" s="2">
        <v>15.106663157546771</v>
      </c>
    </row>
    <row r="7949" spans="1:8" x14ac:dyDescent="0.3">
      <c r="A7949">
        <v>4</v>
      </c>
      <c r="B7949" s="1">
        <v>43218.083333333336</v>
      </c>
      <c r="C7949" t="s">
        <v>0</v>
      </c>
      <c r="D7949">
        <v>7947</v>
      </c>
      <c r="E7949" s="2">
        <v>21.291478839827743</v>
      </c>
      <c r="F7949" s="2">
        <v>30.057113901041646</v>
      </c>
      <c r="G7949" s="2">
        <v>26.671448000000002</v>
      </c>
      <c r="H7949" s="2">
        <v>18.893183576746736</v>
      </c>
    </row>
    <row r="7950" spans="1:8" x14ac:dyDescent="0.3">
      <c r="A7950">
        <v>4</v>
      </c>
      <c r="B7950" s="1">
        <v>43218.125</v>
      </c>
      <c r="C7950" t="s">
        <v>0</v>
      </c>
      <c r="D7950">
        <v>7948</v>
      </c>
      <c r="E7950" s="2">
        <v>21.291478839827743</v>
      </c>
      <c r="F7950" s="2">
        <v>30.057113901041646</v>
      </c>
      <c r="G7950" s="2">
        <v>22.771813999999999</v>
      </c>
      <c r="H7950" s="2">
        <v>16.130810081159872</v>
      </c>
    </row>
    <row r="7951" spans="1:8" x14ac:dyDescent="0.3">
      <c r="A7951">
        <v>4</v>
      </c>
      <c r="B7951" s="1">
        <v>43218.166666666664</v>
      </c>
      <c r="C7951" t="s">
        <v>0</v>
      </c>
      <c r="D7951">
        <v>7949</v>
      </c>
      <c r="E7951" s="2">
        <v>21.291478839827743</v>
      </c>
      <c r="F7951" s="2">
        <v>30.057113901041646</v>
      </c>
      <c r="G7951" s="2">
        <v>21.782487</v>
      </c>
      <c r="H7951" s="2">
        <v>15.43000311228319</v>
      </c>
    </row>
    <row r="7952" spans="1:8" x14ac:dyDescent="0.3">
      <c r="A7952">
        <v>4</v>
      </c>
      <c r="B7952" s="1">
        <v>43218.208333333336</v>
      </c>
      <c r="C7952" t="s">
        <v>0</v>
      </c>
      <c r="D7952">
        <v>7950</v>
      </c>
      <c r="E7952" s="2">
        <v>21.291478839827743</v>
      </c>
      <c r="F7952" s="2">
        <v>30.057113901041646</v>
      </c>
      <c r="G7952" s="2">
        <v>29.123132999999999</v>
      </c>
      <c r="H7952" s="2">
        <v>20.629877241723463</v>
      </c>
    </row>
    <row r="7953" spans="1:8" x14ac:dyDescent="0.3">
      <c r="A7953">
        <v>4</v>
      </c>
      <c r="B7953" s="1">
        <v>43218.25</v>
      </c>
      <c r="C7953" t="s">
        <v>0</v>
      </c>
      <c r="D7953">
        <v>7951</v>
      </c>
      <c r="E7953" s="2">
        <v>21.291478839827743</v>
      </c>
      <c r="F7953" s="2">
        <v>30.057113901041646</v>
      </c>
      <c r="G7953" s="2">
        <v>20.984977000000001</v>
      </c>
      <c r="H7953" s="2">
        <v>14.865073047957798</v>
      </c>
    </row>
    <row r="7954" spans="1:8" x14ac:dyDescent="0.3">
      <c r="A7954">
        <v>4</v>
      </c>
      <c r="B7954" s="1">
        <v>43218.291666666664</v>
      </c>
      <c r="C7954" t="s">
        <v>0</v>
      </c>
      <c r="D7954">
        <v>7952</v>
      </c>
      <c r="E7954" s="2">
        <v>21.291478839827743</v>
      </c>
      <c r="F7954" s="2">
        <v>30.057113901041646</v>
      </c>
      <c r="G7954" s="2">
        <v>20.703627000000001</v>
      </c>
      <c r="H7954" s="2">
        <v>14.665773887322889</v>
      </c>
    </row>
    <row r="7955" spans="1:8" x14ac:dyDescent="0.3">
      <c r="A7955">
        <v>4</v>
      </c>
      <c r="B7955" s="1">
        <v>43218.333333333336</v>
      </c>
      <c r="C7955" t="s">
        <v>0</v>
      </c>
      <c r="D7955">
        <v>7953</v>
      </c>
      <c r="E7955" s="2">
        <v>21.291478839827743</v>
      </c>
      <c r="F7955" s="2">
        <v>30.057113901041646</v>
      </c>
      <c r="G7955" s="2">
        <v>23.102599999999999</v>
      </c>
      <c r="H7955" s="2">
        <v>16.36512809128882</v>
      </c>
    </row>
    <row r="7956" spans="1:8" x14ac:dyDescent="0.3">
      <c r="A7956">
        <v>4</v>
      </c>
      <c r="B7956" s="1">
        <v>43218.375</v>
      </c>
      <c r="C7956" t="s">
        <v>0</v>
      </c>
      <c r="D7956">
        <v>7954</v>
      </c>
      <c r="E7956" s="2">
        <v>21.291478839827743</v>
      </c>
      <c r="F7956" s="2">
        <v>30.057113901041646</v>
      </c>
      <c r="G7956" s="2">
        <v>34.410561999999999</v>
      </c>
      <c r="H7956" s="2">
        <v>24.375319436913408</v>
      </c>
    </row>
    <row r="7957" spans="1:8" x14ac:dyDescent="0.3">
      <c r="A7957">
        <v>4</v>
      </c>
      <c r="B7957" s="1">
        <v>43218.416666666664</v>
      </c>
      <c r="C7957" t="s">
        <v>0</v>
      </c>
      <c r="D7957">
        <v>7955</v>
      </c>
      <c r="E7957" s="2">
        <v>21.291478839827743</v>
      </c>
      <c r="F7957" s="2">
        <v>30.057113901041646</v>
      </c>
      <c r="G7957" s="2">
        <v>25.263809999999999</v>
      </c>
      <c r="H7957" s="2">
        <v>17.896058743344188</v>
      </c>
    </row>
    <row r="7958" spans="1:8" x14ac:dyDescent="0.3">
      <c r="A7958">
        <v>4</v>
      </c>
      <c r="B7958" s="1">
        <v>43218.458333333336</v>
      </c>
      <c r="C7958" t="s">
        <v>0</v>
      </c>
      <c r="D7958">
        <v>7956</v>
      </c>
      <c r="E7958" s="2">
        <v>21.291478839827743</v>
      </c>
      <c r="F7958" s="2">
        <v>30.057113901041646</v>
      </c>
      <c r="G7958" s="2">
        <v>20.907198999999999</v>
      </c>
      <c r="H7958" s="2">
        <v>14.809977650353881</v>
      </c>
    </row>
    <row r="7959" spans="1:8" x14ac:dyDescent="0.3">
      <c r="A7959">
        <v>4</v>
      </c>
      <c r="B7959" s="1">
        <v>43218.5</v>
      </c>
      <c r="C7959" t="s">
        <v>0</v>
      </c>
      <c r="D7959">
        <v>7957</v>
      </c>
      <c r="E7959" s="2">
        <v>21.291478839827743</v>
      </c>
      <c r="F7959" s="2">
        <v>30.057113901041646</v>
      </c>
      <c r="G7959" s="2">
        <v>22.947579000000001</v>
      </c>
      <c r="H7959" s="2">
        <v>16.255316272626001</v>
      </c>
    </row>
    <row r="7960" spans="1:8" x14ac:dyDescent="0.3">
      <c r="A7960">
        <v>4</v>
      </c>
      <c r="B7960" s="1">
        <v>43218.541666666664</v>
      </c>
      <c r="C7960" t="s">
        <v>0</v>
      </c>
      <c r="D7960">
        <v>7958</v>
      </c>
      <c r="E7960" s="2">
        <v>21.291478839827743</v>
      </c>
      <c r="F7960" s="2">
        <v>30.057113901041646</v>
      </c>
      <c r="G7960" s="2">
        <v>24.675167999999999</v>
      </c>
      <c r="H7960" s="2">
        <v>17.479083955661746</v>
      </c>
    </row>
    <row r="7961" spans="1:8" x14ac:dyDescent="0.3">
      <c r="A7961">
        <v>4</v>
      </c>
      <c r="B7961" s="1">
        <v>43218.583333333336</v>
      </c>
      <c r="C7961" t="s">
        <v>0</v>
      </c>
      <c r="D7961">
        <v>7959</v>
      </c>
      <c r="E7961" s="2">
        <v>21.291478839827743</v>
      </c>
      <c r="F7961" s="2">
        <v>30.057113901041646</v>
      </c>
      <c r="G7961" s="2">
        <v>23.877040999999998</v>
      </c>
      <c r="H7961" s="2">
        <v>16.913716828666686</v>
      </c>
    </row>
    <row r="7962" spans="1:8" x14ac:dyDescent="0.3">
      <c r="A7962">
        <v>4</v>
      </c>
      <c r="B7962" s="1">
        <v>43218.625</v>
      </c>
      <c r="C7962" t="s">
        <v>0</v>
      </c>
      <c r="D7962">
        <v>7960</v>
      </c>
      <c r="E7962" s="2">
        <v>21.291478839827743</v>
      </c>
      <c r="F7962" s="2">
        <v>30.057113901041646</v>
      </c>
      <c r="G7962" s="2">
        <v>23.148361000000001</v>
      </c>
      <c r="H7962" s="2">
        <v>16.397543690683932</v>
      </c>
    </row>
    <row r="7963" spans="1:8" x14ac:dyDescent="0.3">
      <c r="A7963">
        <v>4</v>
      </c>
      <c r="B7963" s="1">
        <v>43218.666666666664</v>
      </c>
      <c r="C7963" t="s">
        <v>0</v>
      </c>
      <c r="D7963">
        <v>7961</v>
      </c>
      <c r="E7963" s="2">
        <v>21.291478839827743</v>
      </c>
      <c r="F7963" s="2">
        <v>30.057113901041646</v>
      </c>
      <c r="G7963" s="2">
        <v>25.956095999999999</v>
      </c>
      <c r="H7963" s="2">
        <v>18.386451559122758</v>
      </c>
    </row>
    <row r="7964" spans="1:8" x14ac:dyDescent="0.3">
      <c r="A7964">
        <v>4</v>
      </c>
      <c r="B7964" s="1">
        <v>43218.708333333336</v>
      </c>
      <c r="C7964" t="s">
        <v>0</v>
      </c>
      <c r="D7964">
        <v>7962</v>
      </c>
      <c r="E7964" s="2">
        <v>21.291478839827743</v>
      </c>
      <c r="F7964" s="2">
        <v>30.057113901041646</v>
      </c>
      <c r="G7964" s="2">
        <v>24.618555000000001</v>
      </c>
      <c r="H7964" s="2">
        <v>17.438981153525532</v>
      </c>
    </row>
    <row r="7965" spans="1:8" x14ac:dyDescent="0.3">
      <c r="A7965">
        <v>4</v>
      </c>
      <c r="B7965" s="1">
        <v>43218.75</v>
      </c>
      <c r="C7965" t="s">
        <v>0</v>
      </c>
      <c r="D7965">
        <v>7963</v>
      </c>
      <c r="E7965" s="2">
        <v>21.291478839827743</v>
      </c>
      <c r="F7965" s="2">
        <v>30.057113901041646</v>
      </c>
      <c r="G7965" s="2">
        <v>23.698689999999999</v>
      </c>
      <c r="H7965" s="2">
        <v>16.787378799171758</v>
      </c>
    </row>
    <row r="7966" spans="1:8" x14ac:dyDescent="0.3">
      <c r="A7966">
        <v>4</v>
      </c>
      <c r="B7966" s="1">
        <v>43218.791666666664</v>
      </c>
      <c r="C7966" t="s">
        <v>0</v>
      </c>
      <c r="D7966">
        <v>7964</v>
      </c>
      <c r="E7966" s="2">
        <v>21.291478839827743</v>
      </c>
      <c r="F7966" s="2">
        <v>30.057113901041646</v>
      </c>
      <c r="G7966" s="2">
        <v>21.285249</v>
      </c>
      <c r="H7966" s="2">
        <v>15.077775936040849</v>
      </c>
    </row>
    <row r="7967" spans="1:8" x14ac:dyDescent="0.3">
      <c r="A7967">
        <v>4</v>
      </c>
      <c r="B7967" s="1">
        <v>43218.833333333336</v>
      </c>
      <c r="C7967" t="s">
        <v>0</v>
      </c>
      <c r="D7967">
        <v>7965</v>
      </c>
      <c r="E7967" s="2">
        <v>21.291478839827743</v>
      </c>
      <c r="F7967" s="2">
        <v>30.057113901041646</v>
      </c>
      <c r="G7967" s="2">
        <v>24.84665</v>
      </c>
      <c r="H7967" s="2">
        <v>17.60055620966564</v>
      </c>
    </row>
    <row r="7968" spans="1:8" x14ac:dyDescent="0.3">
      <c r="A7968">
        <v>4</v>
      </c>
      <c r="B7968" s="1">
        <v>43218.875</v>
      </c>
      <c r="C7968" t="s">
        <v>0</v>
      </c>
      <c r="D7968">
        <v>7966</v>
      </c>
      <c r="E7968" s="2">
        <v>21.291478839827743</v>
      </c>
      <c r="F7968" s="2">
        <v>30.057113901041646</v>
      </c>
      <c r="G7968" s="2">
        <v>30.331714000000002</v>
      </c>
      <c r="H7968" s="2">
        <v>21.485996590787984</v>
      </c>
    </row>
    <row r="7969" spans="1:8" x14ac:dyDescent="0.3">
      <c r="A7969">
        <v>4</v>
      </c>
      <c r="B7969" s="1">
        <v>43218.916666666664</v>
      </c>
      <c r="C7969" t="s">
        <v>0</v>
      </c>
      <c r="D7969">
        <v>7967</v>
      </c>
      <c r="E7969" s="2">
        <v>21.291478839827743</v>
      </c>
      <c r="F7969" s="2">
        <v>30.057113901041646</v>
      </c>
      <c r="G7969" s="2">
        <v>21.594688000000001</v>
      </c>
      <c r="H7969" s="2">
        <v>15.296972427840055</v>
      </c>
    </row>
    <row r="7970" spans="1:8" x14ac:dyDescent="0.3">
      <c r="A7970">
        <v>4</v>
      </c>
      <c r="B7970" s="1">
        <v>43218.958333333336</v>
      </c>
      <c r="C7970" t="s">
        <v>0</v>
      </c>
      <c r="D7970">
        <v>7968</v>
      </c>
      <c r="E7970" s="2">
        <v>21.291478839827743</v>
      </c>
      <c r="F7970" s="2">
        <v>30.057113901041646</v>
      </c>
      <c r="G7970" s="2">
        <v>22.248999000000001</v>
      </c>
      <c r="H7970" s="2">
        <v>15.760464992596372</v>
      </c>
    </row>
    <row r="7971" spans="1:8" x14ac:dyDescent="0.3">
      <c r="A7971">
        <v>4</v>
      </c>
      <c r="B7971" s="1">
        <v>43219</v>
      </c>
      <c r="C7971" t="s">
        <v>0</v>
      </c>
      <c r="D7971">
        <v>7969</v>
      </c>
      <c r="E7971" s="2">
        <v>21.291478839827743</v>
      </c>
      <c r="F7971" s="2">
        <v>30.057113901041646</v>
      </c>
      <c r="G7971" s="2">
        <v>25.647432999999999</v>
      </c>
      <c r="H7971" s="2">
        <v>18.167804760405669</v>
      </c>
    </row>
    <row r="7972" spans="1:8" x14ac:dyDescent="0.3">
      <c r="A7972">
        <v>4</v>
      </c>
      <c r="B7972" s="1">
        <v>43219.041666666664</v>
      </c>
      <c r="C7972" t="s">
        <v>0</v>
      </c>
      <c r="D7972">
        <v>7970</v>
      </c>
      <c r="E7972" s="2">
        <v>21.291478839827743</v>
      </c>
      <c r="F7972" s="2">
        <v>30.057113901041646</v>
      </c>
      <c r="G7972" s="2">
        <v>18.142195000000001</v>
      </c>
      <c r="H7972" s="2">
        <v>12.851339028167377</v>
      </c>
    </row>
    <row r="7973" spans="1:8" x14ac:dyDescent="0.3">
      <c r="A7973">
        <v>4</v>
      </c>
      <c r="B7973" s="1">
        <v>43219.083333333336</v>
      </c>
      <c r="C7973" t="s">
        <v>0</v>
      </c>
      <c r="D7973">
        <v>7971</v>
      </c>
      <c r="E7973" s="2">
        <v>21.291478839827743</v>
      </c>
      <c r="F7973" s="2">
        <v>30.057113901041646</v>
      </c>
      <c r="G7973" s="2">
        <v>21.224726</v>
      </c>
      <c r="H7973" s="2">
        <v>15.034903417472851</v>
      </c>
    </row>
    <row r="7974" spans="1:8" x14ac:dyDescent="0.3">
      <c r="A7974">
        <v>4</v>
      </c>
      <c r="B7974" s="1">
        <v>43219.125</v>
      </c>
      <c r="C7974" t="s">
        <v>0</v>
      </c>
      <c r="D7974">
        <v>7972</v>
      </c>
      <c r="E7974" s="2">
        <v>21.291478839827743</v>
      </c>
      <c r="F7974" s="2">
        <v>30.057113901041646</v>
      </c>
      <c r="G7974" s="2">
        <v>18.155588000000002</v>
      </c>
      <c r="H7974" s="2">
        <v>12.860826192405456</v>
      </c>
    </row>
    <row r="7975" spans="1:8" x14ac:dyDescent="0.3">
      <c r="A7975">
        <v>4</v>
      </c>
      <c r="B7975" s="1">
        <v>43219.166666666664</v>
      </c>
      <c r="C7975" t="s">
        <v>0</v>
      </c>
      <c r="D7975">
        <v>7973</v>
      </c>
      <c r="E7975" s="2">
        <v>21.291478839827743</v>
      </c>
      <c r="F7975" s="2">
        <v>30.057113901041646</v>
      </c>
      <c r="G7975" s="2">
        <v>20.074161</v>
      </c>
      <c r="H7975" s="2">
        <v>14.219880709970068</v>
      </c>
    </row>
    <row r="7976" spans="1:8" x14ac:dyDescent="0.3">
      <c r="A7976">
        <v>4</v>
      </c>
      <c r="B7976" s="1">
        <v>43219.208333333336</v>
      </c>
      <c r="C7976" t="s">
        <v>0</v>
      </c>
      <c r="D7976">
        <v>7974</v>
      </c>
      <c r="E7976" s="2">
        <v>21.291478839827743</v>
      </c>
      <c r="F7976" s="2">
        <v>30.057113901041646</v>
      </c>
      <c r="G7976" s="2">
        <v>24.901199999999999</v>
      </c>
      <c r="H7976" s="2">
        <v>17.639197649909587</v>
      </c>
    </row>
    <row r="7977" spans="1:8" x14ac:dyDescent="0.3">
      <c r="A7977">
        <v>4</v>
      </c>
      <c r="B7977" s="1">
        <v>43219.25</v>
      </c>
      <c r="C7977" t="s">
        <v>0</v>
      </c>
      <c r="D7977">
        <v>7975</v>
      </c>
      <c r="E7977" s="2">
        <v>21.291478839827743</v>
      </c>
      <c r="F7977" s="2">
        <v>30.057113901041646</v>
      </c>
      <c r="G7977" s="2">
        <v>9.2446350000000006</v>
      </c>
      <c r="H7977" s="2">
        <v>6.5485978172245485</v>
      </c>
    </row>
    <row r="7978" spans="1:8" x14ac:dyDescent="0.3">
      <c r="A7978">
        <v>4</v>
      </c>
      <c r="B7978" s="1">
        <v>43219.291666666664</v>
      </c>
      <c r="C7978" t="s">
        <v>0</v>
      </c>
      <c r="D7978">
        <v>7976</v>
      </c>
      <c r="E7978" s="2">
        <v>21.291478839827743</v>
      </c>
      <c r="F7978" s="2">
        <v>30.057113901041646</v>
      </c>
      <c r="G7978" s="2">
        <v>9.5835340000000002</v>
      </c>
      <c r="H7978" s="2">
        <v>6.7886628118576064</v>
      </c>
    </row>
    <row r="7979" spans="1:8" x14ac:dyDescent="0.3">
      <c r="A7979">
        <v>4</v>
      </c>
      <c r="B7979" s="1">
        <v>43219.333333333336</v>
      </c>
      <c r="C7979" t="s">
        <v>0</v>
      </c>
      <c r="D7979">
        <v>7977</v>
      </c>
      <c r="E7979" s="2">
        <v>21.291478839827743</v>
      </c>
      <c r="F7979" s="2">
        <v>30.057113901041646</v>
      </c>
      <c r="G7979" s="2">
        <v>17.169145</v>
      </c>
      <c r="H7979" s="2">
        <v>12.162062155034977</v>
      </c>
    </row>
    <row r="7980" spans="1:8" x14ac:dyDescent="0.3">
      <c r="A7980">
        <v>4</v>
      </c>
      <c r="B7980" s="1">
        <v>43219.375</v>
      </c>
      <c r="C7980" t="s">
        <v>0</v>
      </c>
      <c r="D7980">
        <v>7978</v>
      </c>
      <c r="E7980" s="2">
        <v>21.291478839827743</v>
      </c>
      <c r="F7980" s="2">
        <v>30.057113901041646</v>
      </c>
      <c r="G7980" s="2">
        <v>29.697828000000001</v>
      </c>
      <c r="H7980" s="2">
        <v>21.036972429642713</v>
      </c>
    </row>
    <row r="7981" spans="1:8" x14ac:dyDescent="0.3">
      <c r="A7981">
        <v>4</v>
      </c>
      <c r="B7981" s="1">
        <v>43219.416666666664</v>
      </c>
      <c r="C7981" t="s">
        <v>0</v>
      </c>
      <c r="D7981">
        <v>7979</v>
      </c>
      <c r="E7981" s="2">
        <v>21.291478839827743</v>
      </c>
      <c r="F7981" s="2">
        <v>30.057113901041646</v>
      </c>
      <c r="G7981" s="2">
        <v>18.629206</v>
      </c>
      <c r="H7981" s="2">
        <v>13.196321731277273</v>
      </c>
    </row>
    <row r="7982" spans="1:8" x14ac:dyDescent="0.3">
      <c r="A7982">
        <v>4</v>
      </c>
      <c r="B7982" s="1">
        <v>43219.458333333336</v>
      </c>
      <c r="C7982" t="s">
        <v>0</v>
      </c>
      <c r="D7982">
        <v>7980</v>
      </c>
      <c r="E7982" s="2">
        <v>21.291478839827743</v>
      </c>
      <c r="F7982" s="2">
        <v>30.057113901041646</v>
      </c>
      <c r="G7982" s="2">
        <v>19.108072</v>
      </c>
      <c r="H7982" s="2">
        <v>13.535534782127094</v>
      </c>
    </row>
    <row r="7983" spans="1:8" x14ac:dyDescent="0.3">
      <c r="A7983">
        <v>4</v>
      </c>
      <c r="B7983" s="1">
        <v>43219.5</v>
      </c>
      <c r="C7983" t="s">
        <v>0</v>
      </c>
      <c r="D7983">
        <v>7981</v>
      </c>
      <c r="E7983" s="2">
        <v>21.291478839827743</v>
      </c>
      <c r="F7983" s="2">
        <v>30.057113901041646</v>
      </c>
      <c r="G7983" s="2">
        <v>23.005490999999999</v>
      </c>
      <c r="H7983" s="2">
        <v>16.296339243980857</v>
      </c>
    </row>
    <row r="7984" spans="1:8" x14ac:dyDescent="0.3">
      <c r="A7984">
        <v>4</v>
      </c>
      <c r="B7984" s="1">
        <v>43219.541666666664</v>
      </c>
      <c r="C7984" t="s">
        <v>0</v>
      </c>
      <c r="D7984">
        <v>7982</v>
      </c>
      <c r="E7984" s="2">
        <v>21.291478839827743</v>
      </c>
      <c r="F7984" s="2">
        <v>30.057113901041646</v>
      </c>
      <c r="G7984" s="2">
        <v>20.019331000000001</v>
      </c>
      <c r="H7984" s="2">
        <v>14.181040926861444</v>
      </c>
    </row>
    <row r="7985" spans="1:8" x14ac:dyDescent="0.3">
      <c r="A7985">
        <v>4</v>
      </c>
      <c r="B7985" s="1">
        <v>43219.583333333336</v>
      </c>
      <c r="C7985" t="s">
        <v>0</v>
      </c>
      <c r="D7985">
        <v>7983</v>
      </c>
      <c r="E7985" s="2">
        <v>21.291478839827743</v>
      </c>
      <c r="F7985" s="2">
        <v>30.057113901041646</v>
      </c>
      <c r="G7985" s="2">
        <v>16.276805</v>
      </c>
      <c r="H7985" s="2">
        <v>11.529957612646644</v>
      </c>
    </row>
    <row r="7986" spans="1:8" x14ac:dyDescent="0.3">
      <c r="A7986">
        <v>4</v>
      </c>
      <c r="B7986" s="1">
        <v>43219.625</v>
      </c>
      <c r="C7986" t="s">
        <v>0</v>
      </c>
      <c r="D7986">
        <v>7984</v>
      </c>
      <c r="E7986" s="2">
        <v>21.291478839827743</v>
      </c>
      <c r="F7986" s="2">
        <v>30.057113901041646</v>
      </c>
      <c r="G7986" s="2">
        <v>20.836978999999999</v>
      </c>
      <c r="H7986" s="2">
        <v>14.760236093361581</v>
      </c>
    </row>
    <row r="7987" spans="1:8" x14ac:dyDescent="0.3">
      <c r="A7987">
        <v>4</v>
      </c>
      <c r="B7987" s="1">
        <v>43219.666666666664</v>
      </c>
      <c r="C7987" t="s">
        <v>0</v>
      </c>
      <c r="D7987">
        <v>7985</v>
      </c>
      <c r="E7987" s="2">
        <v>21.291478839827743</v>
      </c>
      <c r="F7987" s="2">
        <v>30.057113901041646</v>
      </c>
      <c r="G7987" s="2">
        <v>19.818906999999999</v>
      </c>
      <c r="H7987" s="2">
        <v>14.039067104323351</v>
      </c>
    </row>
    <row r="7988" spans="1:8" x14ac:dyDescent="0.3">
      <c r="A7988">
        <v>4</v>
      </c>
      <c r="B7988" s="1">
        <v>43219.708333333336</v>
      </c>
      <c r="C7988" t="s">
        <v>0</v>
      </c>
      <c r="D7988">
        <v>7986</v>
      </c>
      <c r="E7988" s="2">
        <v>21.291478839827743</v>
      </c>
      <c r="F7988" s="2">
        <v>30.057113901041646</v>
      </c>
      <c r="G7988" s="2">
        <v>19.255762000000001</v>
      </c>
      <c r="H7988" s="2">
        <v>13.640153559572163</v>
      </c>
    </row>
    <row r="7989" spans="1:8" x14ac:dyDescent="0.3">
      <c r="A7989">
        <v>4</v>
      </c>
      <c r="B7989" s="1">
        <v>43219.75</v>
      </c>
      <c r="C7989" t="s">
        <v>0</v>
      </c>
      <c r="D7989">
        <v>7987</v>
      </c>
      <c r="E7989" s="2">
        <v>21.291478839827743</v>
      </c>
      <c r="F7989" s="2">
        <v>30.057113901041646</v>
      </c>
      <c r="G7989" s="2">
        <v>24.002751</v>
      </c>
      <c r="H7989" s="2">
        <v>17.002765691234359</v>
      </c>
    </row>
    <row r="7990" spans="1:8" x14ac:dyDescent="0.3">
      <c r="A7990">
        <v>4</v>
      </c>
      <c r="B7990" s="1">
        <v>43219.791666666664</v>
      </c>
      <c r="C7990" t="s">
        <v>0</v>
      </c>
      <c r="D7990">
        <v>7988</v>
      </c>
      <c r="E7990" s="2">
        <v>21.291478839827743</v>
      </c>
      <c r="F7990" s="2">
        <v>30.057113901041646</v>
      </c>
      <c r="G7990" s="2">
        <v>25.801003999999999</v>
      </c>
      <c r="H7990" s="2">
        <v>18.276589446376395</v>
      </c>
    </row>
    <row r="7991" spans="1:8" x14ac:dyDescent="0.3">
      <c r="A7991">
        <v>4</v>
      </c>
      <c r="B7991" s="1">
        <v>43219.833333333336</v>
      </c>
      <c r="C7991" t="s">
        <v>0</v>
      </c>
      <c r="D7991">
        <v>7989</v>
      </c>
      <c r="E7991" s="2">
        <v>21.291478839827743</v>
      </c>
      <c r="F7991" s="2">
        <v>30.057113901041646</v>
      </c>
      <c r="G7991" s="2">
        <v>106.953757</v>
      </c>
      <c r="H7991" s="2">
        <v>75.762551970322761</v>
      </c>
    </row>
    <row r="7992" spans="1:8" x14ac:dyDescent="0.3">
      <c r="A7992">
        <v>4</v>
      </c>
      <c r="B7992" s="1">
        <v>43219.875</v>
      </c>
      <c r="C7992" t="s">
        <v>0</v>
      </c>
      <c r="D7992">
        <v>7990</v>
      </c>
      <c r="E7992" s="2">
        <v>21.291478839827743</v>
      </c>
      <c r="F7992" s="2">
        <v>30.057113901041646</v>
      </c>
      <c r="G7992" s="2">
        <v>27.306633999999999</v>
      </c>
      <c r="H7992" s="2">
        <v>19.343128615478019</v>
      </c>
    </row>
    <row r="7993" spans="1:8" x14ac:dyDescent="0.3">
      <c r="A7993">
        <v>4</v>
      </c>
      <c r="B7993" s="1">
        <v>43219.916666666664</v>
      </c>
      <c r="C7993" t="s">
        <v>0</v>
      </c>
      <c r="D7993">
        <v>7991</v>
      </c>
      <c r="E7993" s="2">
        <v>21.291478839827743</v>
      </c>
      <c r="F7993" s="2">
        <v>30.057113901041646</v>
      </c>
      <c r="G7993" s="2">
        <v>22.417023</v>
      </c>
      <c r="H7993" s="2">
        <v>15.879487712221467</v>
      </c>
    </row>
    <row r="7994" spans="1:8" x14ac:dyDescent="0.3">
      <c r="A7994">
        <v>4</v>
      </c>
      <c r="B7994" s="1">
        <v>43219.958333333336</v>
      </c>
      <c r="C7994" t="s">
        <v>0</v>
      </c>
      <c r="D7994">
        <v>7992</v>
      </c>
      <c r="E7994" s="2">
        <v>21.291478839827743</v>
      </c>
      <c r="F7994" s="2">
        <v>30.057113901041646</v>
      </c>
      <c r="G7994" s="2">
        <v>19.839805999999999</v>
      </c>
      <c r="H7994" s="2">
        <v>14.053871274069607</v>
      </c>
    </row>
    <row r="7995" spans="1:8" x14ac:dyDescent="0.3">
      <c r="A7995">
        <v>4</v>
      </c>
      <c r="B7995" s="1">
        <v>43220</v>
      </c>
      <c r="C7995" t="s">
        <v>0</v>
      </c>
      <c r="D7995">
        <v>7993</v>
      </c>
      <c r="E7995" s="2">
        <v>21.291478839827743</v>
      </c>
      <c r="F7995" s="2">
        <v>30.057113901041646</v>
      </c>
      <c r="G7995" s="2">
        <v>17.059038999999999</v>
      </c>
      <c r="H7995" s="2">
        <v>12.084066656968981</v>
      </c>
    </row>
    <row r="7996" spans="1:8" x14ac:dyDescent="0.3">
      <c r="A7996">
        <v>4</v>
      </c>
      <c r="B7996" s="1">
        <v>43220.041666666664</v>
      </c>
      <c r="C7996" t="s">
        <v>0</v>
      </c>
      <c r="D7996">
        <v>7994</v>
      </c>
      <c r="E7996" s="2">
        <v>21.291478839827743</v>
      </c>
      <c r="F7996" s="2">
        <v>30.057113901041646</v>
      </c>
      <c r="G7996" s="2">
        <v>40.633471999999998</v>
      </c>
      <c r="H7996" s="2">
        <v>28.783425851367284</v>
      </c>
    </row>
    <row r="7997" spans="1:8" x14ac:dyDescent="0.3">
      <c r="A7997">
        <v>4</v>
      </c>
      <c r="B7997" s="1">
        <v>43220.083333333336</v>
      </c>
      <c r="C7997" t="s">
        <v>0</v>
      </c>
      <c r="D7997">
        <v>7995</v>
      </c>
      <c r="E7997" s="2">
        <v>21.291478839827743</v>
      </c>
      <c r="F7997" s="2">
        <v>30.057113901041646</v>
      </c>
      <c r="G7997" s="2">
        <v>27.404309000000001</v>
      </c>
      <c r="H7997" s="2">
        <v>19.412318398719588</v>
      </c>
    </row>
    <row r="7998" spans="1:8" x14ac:dyDescent="0.3">
      <c r="A7998">
        <v>4</v>
      </c>
      <c r="B7998" s="1">
        <v>43220.125</v>
      </c>
      <c r="C7998" t="s">
        <v>0</v>
      </c>
      <c r="D7998">
        <v>7996</v>
      </c>
      <c r="E7998" s="2">
        <v>21.291478839827743</v>
      </c>
      <c r="F7998" s="2">
        <v>30.057113901041646</v>
      </c>
      <c r="G7998" s="2">
        <v>45.922322000000001</v>
      </c>
      <c r="H7998" s="2">
        <v>32.52987463659548</v>
      </c>
    </row>
    <row r="7999" spans="1:8" x14ac:dyDescent="0.3">
      <c r="A7999">
        <v>4</v>
      </c>
      <c r="B7999" s="1">
        <v>43220.166666666664</v>
      </c>
      <c r="C7999" t="s">
        <v>0</v>
      </c>
      <c r="D7999">
        <v>7997</v>
      </c>
      <c r="E7999" s="2">
        <v>21.291478839827743</v>
      </c>
      <c r="F7999" s="2">
        <v>30.057113901041646</v>
      </c>
      <c r="G7999" s="2">
        <v>34.310727</v>
      </c>
      <c r="H7999" s="2">
        <v>24.304599580144309</v>
      </c>
    </row>
    <row r="8000" spans="1:8" x14ac:dyDescent="0.3">
      <c r="A8000">
        <v>4</v>
      </c>
      <c r="B8000" s="1">
        <v>43220.208333333336</v>
      </c>
      <c r="C8000" t="s">
        <v>0</v>
      </c>
      <c r="D8000">
        <v>7998</v>
      </c>
      <c r="E8000" s="2">
        <v>21.291478839827743</v>
      </c>
      <c r="F8000" s="2">
        <v>30.057113901041646</v>
      </c>
      <c r="G8000" s="2">
        <v>175.880605</v>
      </c>
      <c r="H8000" s="2">
        <v>124.58808227638332</v>
      </c>
    </row>
    <row r="8001" spans="1:8" x14ac:dyDescent="0.3">
      <c r="A8001">
        <v>4</v>
      </c>
      <c r="B8001" s="1">
        <v>43220.25</v>
      </c>
      <c r="C8001" t="s">
        <v>0</v>
      </c>
      <c r="D8001">
        <v>7999</v>
      </c>
      <c r="E8001" s="2">
        <v>21.291478839827743</v>
      </c>
      <c r="F8001" s="2">
        <v>30.057113901041646</v>
      </c>
      <c r="G8001" s="2">
        <v>108.930378</v>
      </c>
      <c r="H8001" s="2">
        <v>77.162725797205084</v>
      </c>
    </row>
    <row r="8002" spans="1:8" x14ac:dyDescent="0.3">
      <c r="A8002">
        <v>4</v>
      </c>
      <c r="B8002" s="1">
        <v>43220.291666666664</v>
      </c>
      <c r="C8002" t="s">
        <v>1</v>
      </c>
      <c r="D8002">
        <v>8000</v>
      </c>
      <c r="E8002" s="2">
        <v>27.443479315268572</v>
      </c>
      <c r="F8002" s="2">
        <v>38.257202107142867</v>
      </c>
      <c r="G8002" s="2">
        <v>38.870306999999997</v>
      </c>
      <c r="H8002" s="2">
        <v>27.883284907901633</v>
      </c>
    </row>
    <row r="8003" spans="1:8" x14ac:dyDescent="0.3">
      <c r="A8003">
        <v>4</v>
      </c>
      <c r="B8003" s="1">
        <v>43220.333333333336</v>
      </c>
      <c r="C8003" t="s">
        <v>1</v>
      </c>
      <c r="D8003">
        <v>8001</v>
      </c>
      <c r="E8003" s="2">
        <v>27.443479315268572</v>
      </c>
      <c r="F8003" s="2">
        <v>38.257202107142867</v>
      </c>
      <c r="G8003" s="2">
        <v>38.190891999999998</v>
      </c>
      <c r="H8003" s="2">
        <v>27.395912322557706</v>
      </c>
    </row>
    <row r="8004" spans="1:8" x14ac:dyDescent="0.3">
      <c r="A8004">
        <v>4</v>
      </c>
      <c r="B8004" s="1">
        <v>43220.375</v>
      </c>
      <c r="C8004" t="s">
        <v>1</v>
      </c>
      <c r="D8004">
        <v>8002</v>
      </c>
      <c r="E8004" s="2">
        <v>27.443479315268572</v>
      </c>
      <c r="F8004" s="2">
        <v>38.257202107142867</v>
      </c>
      <c r="G8004" s="2">
        <v>85.711662000000004</v>
      </c>
      <c r="H8004" s="2">
        <v>61.484533463442055</v>
      </c>
    </row>
    <row r="8005" spans="1:8" x14ac:dyDescent="0.3">
      <c r="A8005">
        <v>4</v>
      </c>
      <c r="B8005" s="1">
        <v>43220.416666666664</v>
      </c>
      <c r="C8005" t="s">
        <v>1</v>
      </c>
      <c r="D8005">
        <v>8003</v>
      </c>
      <c r="E8005" s="2">
        <v>27.443479315268572</v>
      </c>
      <c r="F8005" s="2">
        <v>38.257202107142867</v>
      </c>
      <c r="G8005" s="2">
        <v>30.991672000000001</v>
      </c>
      <c r="H8005" s="2">
        <v>22.231612941679046</v>
      </c>
    </row>
    <row r="8006" spans="1:8" x14ac:dyDescent="0.3">
      <c r="A8006">
        <v>4</v>
      </c>
      <c r="B8006" s="1">
        <v>43220.458333333336</v>
      </c>
      <c r="C8006" t="s">
        <v>1</v>
      </c>
      <c r="D8006">
        <v>8004</v>
      </c>
      <c r="E8006" s="2">
        <v>27.443479315268572</v>
      </c>
      <c r="F8006" s="2">
        <v>38.257202107142867</v>
      </c>
      <c r="G8006" s="2">
        <v>30.524571000000002</v>
      </c>
      <c r="H8006" s="2">
        <v>21.896542002729021</v>
      </c>
    </row>
    <row r="8007" spans="1:8" x14ac:dyDescent="0.3">
      <c r="A8007">
        <v>4</v>
      </c>
      <c r="B8007" s="1">
        <v>43220.5</v>
      </c>
      <c r="C8007" t="s">
        <v>1</v>
      </c>
      <c r="D8007">
        <v>8005</v>
      </c>
      <c r="E8007" s="2">
        <v>27.443479315268572</v>
      </c>
      <c r="F8007" s="2">
        <v>38.257202107142867</v>
      </c>
      <c r="G8007" s="2">
        <v>52.722262999999998</v>
      </c>
      <c r="H8007" s="2">
        <v>37.81986800923184</v>
      </c>
    </row>
    <row r="8008" spans="1:8" x14ac:dyDescent="0.3">
      <c r="A8008">
        <v>4</v>
      </c>
      <c r="B8008" s="1">
        <v>43220.541666666664</v>
      </c>
      <c r="C8008" t="s">
        <v>1</v>
      </c>
      <c r="D8008">
        <v>8006</v>
      </c>
      <c r="E8008" s="2">
        <v>27.443479315268572</v>
      </c>
      <c r="F8008" s="2">
        <v>38.257202107142867</v>
      </c>
      <c r="G8008" s="2">
        <v>37.195889000000001</v>
      </c>
      <c r="H8008" s="2">
        <v>26.682155363210391</v>
      </c>
    </row>
    <row r="8009" spans="1:8" x14ac:dyDescent="0.3">
      <c r="A8009">
        <v>4</v>
      </c>
      <c r="B8009" s="1">
        <v>43220.583333333336</v>
      </c>
      <c r="C8009" t="s">
        <v>1</v>
      </c>
      <c r="D8009">
        <v>8007</v>
      </c>
      <c r="E8009" s="2">
        <v>27.443479315268572</v>
      </c>
      <c r="F8009" s="2">
        <v>38.257202107142867</v>
      </c>
      <c r="G8009" s="2">
        <v>33.790463000000003</v>
      </c>
      <c r="H8009" s="2">
        <v>24.239301917499869</v>
      </c>
    </row>
    <row r="8010" spans="1:8" x14ac:dyDescent="0.3">
      <c r="A8010">
        <v>4</v>
      </c>
      <c r="B8010" s="1">
        <v>43220.625</v>
      </c>
      <c r="C8010" t="s">
        <v>1</v>
      </c>
      <c r="D8010">
        <v>8008</v>
      </c>
      <c r="E8010" s="2">
        <v>27.443479315268572</v>
      </c>
      <c r="F8010" s="2">
        <v>38.257202107142867</v>
      </c>
      <c r="G8010" s="2">
        <v>34.513641</v>
      </c>
      <c r="H8010" s="2">
        <v>24.758067519560239</v>
      </c>
    </row>
    <row r="8011" spans="1:8" x14ac:dyDescent="0.3">
      <c r="A8011">
        <v>4</v>
      </c>
      <c r="B8011" s="1">
        <v>43220.666666666664</v>
      </c>
      <c r="C8011" t="s">
        <v>1</v>
      </c>
      <c r="D8011">
        <v>8009</v>
      </c>
      <c r="E8011" s="2">
        <v>27.443479315268572</v>
      </c>
      <c r="F8011" s="2">
        <v>38.257202107142867</v>
      </c>
      <c r="G8011" s="2">
        <v>39.639713</v>
      </c>
      <c r="H8011" s="2">
        <v>28.435211773512673</v>
      </c>
    </row>
    <row r="8012" spans="1:8" x14ac:dyDescent="0.3">
      <c r="A8012">
        <v>4</v>
      </c>
      <c r="B8012" s="1">
        <v>43220.708333333336</v>
      </c>
      <c r="C8012" t="s">
        <v>1</v>
      </c>
      <c r="D8012">
        <v>8010</v>
      </c>
      <c r="E8012" s="2">
        <v>27.443479315268572</v>
      </c>
      <c r="F8012" s="2">
        <v>38.257202107142867</v>
      </c>
      <c r="G8012" s="2">
        <v>40.288933999999998</v>
      </c>
      <c r="H8012" s="2">
        <v>28.90092494915579</v>
      </c>
    </row>
    <row r="8013" spans="1:8" x14ac:dyDescent="0.3">
      <c r="A8013">
        <v>4</v>
      </c>
      <c r="B8013" s="1">
        <v>43220.75</v>
      </c>
      <c r="C8013" t="s">
        <v>1</v>
      </c>
      <c r="D8013">
        <v>8011</v>
      </c>
      <c r="E8013" s="2">
        <v>27.443479315268572</v>
      </c>
      <c r="F8013" s="2">
        <v>38.257202107142867</v>
      </c>
      <c r="G8013" s="2">
        <v>27.342974000000002</v>
      </c>
      <c r="H8013" s="2">
        <v>19.614250390956439</v>
      </c>
    </row>
    <row r="8014" spans="1:8" x14ac:dyDescent="0.3">
      <c r="A8014">
        <v>4</v>
      </c>
      <c r="B8014" s="1">
        <v>43220.791666666664</v>
      </c>
      <c r="C8014" t="s">
        <v>1</v>
      </c>
      <c r="D8014">
        <v>8012</v>
      </c>
      <c r="E8014" s="2">
        <v>27.443479315268572</v>
      </c>
      <c r="F8014" s="2">
        <v>38.257202107142867</v>
      </c>
      <c r="G8014" s="2">
        <v>21.256853</v>
      </c>
      <c r="H8014" s="2">
        <v>15.2484231329684</v>
      </c>
    </row>
    <row r="8015" spans="1:8" x14ac:dyDescent="0.3">
      <c r="A8015">
        <v>4</v>
      </c>
      <c r="B8015" s="1">
        <v>43220.833333333336</v>
      </c>
      <c r="C8015" t="s">
        <v>1</v>
      </c>
      <c r="D8015">
        <v>8013</v>
      </c>
      <c r="E8015" s="2">
        <v>27.443479315268572</v>
      </c>
      <c r="F8015" s="2">
        <v>38.257202107142867</v>
      </c>
      <c r="G8015" s="2">
        <v>28.290652999999999</v>
      </c>
      <c r="H8015" s="2">
        <v>20.294059880452757</v>
      </c>
    </row>
    <row r="8016" spans="1:8" x14ac:dyDescent="0.3">
      <c r="A8016">
        <v>4</v>
      </c>
      <c r="B8016" s="1">
        <v>43220.875</v>
      </c>
      <c r="C8016" t="s">
        <v>1</v>
      </c>
      <c r="D8016">
        <v>8014</v>
      </c>
      <c r="E8016" s="2">
        <v>27.443479315268572</v>
      </c>
      <c r="F8016" s="2">
        <v>38.257202107142867</v>
      </c>
      <c r="G8016" s="2">
        <v>71.289174000000003</v>
      </c>
      <c r="H8016" s="2">
        <v>51.138684072934474</v>
      </c>
    </row>
    <row r="8017" spans="1:8" x14ac:dyDescent="0.3">
      <c r="A8017">
        <v>4</v>
      </c>
      <c r="B8017" s="1">
        <v>43220.916666666664</v>
      </c>
      <c r="C8017" t="s">
        <v>1</v>
      </c>
      <c r="D8017">
        <v>8015</v>
      </c>
      <c r="E8017" s="2">
        <v>27.443479315268572</v>
      </c>
      <c r="F8017" s="2">
        <v>38.257202107142867</v>
      </c>
      <c r="G8017" s="2">
        <v>27.715997000000002</v>
      </c>
      <c r="H8017" s="2">
        <v>19.88183527486796</v>
      </c>
    </row>
    <row r="8018" spans="1:8" x14ac:dyDescent="0.3">
      <c r="A8018">
        <v>4</v>
      </c>
      <c r="B8018" s="1">
        <v>43220.958333333336</v>
      </c>
      <c r="C8018" t="s">
        <v>0</v>
      </c>
      <c r="D8018">
        <v>8016</v>
      </c>
      <c r="E8018" s="2">
        <v>21.291478839827743</v>
      </c>
      <c r="F8018" s="2">
        <v>30.057113901041646</v>
      </c>
      <c r="G8018" s="2">
        <v>20.561679000000002</v>
      </c>
      <c r="H8018" s="2">
        <v>14.565222555338512</v>
      </c>
    </row>
    <row r="8019" spans="1:8" x14ac:dyDescent="0.3">
      <c r="A8019">
        <v>5</v>
      </c>
      <c r="B8019" s="1">
        <v>43221</v>
      </c>
      <c r="C8019" t="s">
        <v>0</v>
      </c>
      <c r="D8019">
        <v>8017</v>
      </c>
      <c r="E8019" s="2">
        <v>18.888160434225508</v>
      </c>
      <c r="F8019" s="2">
        <v>25.345189056122457</v>
      </c>
      <c r="G8019" s="2">
        <v>19.296752000000001</v>
      </c>
      <c r="H8019" s="2">
        <v>14.380644264613093</v>
      </c>
    </row>
    <row r="8020" spans="1:8" x14ac:dyDescent="0.3">
      <c r="A8020">
        <v>5</v>
      </c>
      <c r="B8020" s="1">
        <v>43221.041666666664</v>
      </c>
      <c r="C8020" t="s">
        <v>0</v>
      </c>
      <c r="D8020">
        <v>8018</v>
      </c>
      <c r="E8020" s="2">
        <v>18.888160434225508</v>
      </c>
      <c r="F8020" s="2">
        <v>25.345189056122457</v>
      </c>
      <c r="G8020" s="2">
        <v>19.508823</v>
      </c>
      <c r="H8020" s="2">
        <v>14.538687318171574</v>
      </c>
    </row>
    <row r="8021" spans="1:8" x14ac:dyDescent="0.3">
      <c r="A8021">
        <v>5</v>
      </c>
      <c r="B8021" s="1">
        <v>43221.083333333336</v>
      </c>
      <c r="C8021" t="s">
        <v>0</v>
      </c>
      <c r="D8021">
        <v>8019</v>
      </c>
      <c r="E8021" s="2">
        <v>18.888160434225508</v>
      </c>
      <c r="F8021" s="2">
        <v>25.345189056122457</v>
      </c>
      <c r="G8021" s="2">
        <v>23.581876000000001</v>
      </c>
      <c r="H8021" s="2">
        <v>17.574075152555061</v>
      </c>
    </row>
    <row r="8022" spans="1:8" x14ac:dyDescent="0.3">
      <c r="A8022">
        <v>5</v>
      </c>
      <c r="B8022" s="1">
        <v>43221.125</v>
      </c>
      <c r="C8022" t="s">
        <v>0</v>
      </c>
      <c r="D8022">
        <v>8020</v>
      </c>
      <c r="E8022" s="2">
        <v>18.888160434225508</v>
      </c>
      <c r="F8022" s="2">
        <v>25.345189056122457</v>
      </c>
      <c r="G8022" s="2">
        <v>20.551421999999999</v>
      </c>
      <c r="H8022" s="2">
        <v>15.315670166354593</v>
      </c>
    </row>
    <row r="8023" spans="1:8" x14ac:dyDescent="0.3">
      <c r="A8023">
        <v>5</v>
      </c>
      <c r="B8023" s="1">
        <v>43221.166666666664</v>
      </c>
      <c r="C8023" t="s">
        <v>0</v>
      </c>
      <c r="D8023">
        <v>8021</v>
      </c>
      <c r="E8023" s="2">
        <v>18.888160434225508</v>
      </c>
      <c r="F8023" s="2">
        <v>25.345189056122457</v>
      </c>
      <c r="G8023" s="2">
        <v>23.376359999999998</v>
      </c>
      <c r="H8023" s="2">
        <v>17.420917124370511</v>
      </c>
    </row>
    <row r="8024" spans="1:8" x14ac:dyDescent="0.3">
      <c r="A8024">
        <v>5</v>
      </c>
      <c r="B8024" s="1">
        <v>43221.208333333336</v>
      </c>
      <c r="C8024" t="s">
        <v>0</v>
      </c>
      <c r="D8024">
        <v>8022</v>
      </c>
      <c r="E8024" s="2">
        <v>18.888160434225508</v>
      </c>
      <c r="F8024" s="2">
        <v>25.345189056122457</v>
      </c>
      <c r="G8024" s="2">
        <v>22.345227999999999</v>
      </c>
      <c r="H8024" s="2">
        <v>16.65247990333668</v>
      </c>
    </row>
    <row r="8025" spans="1:8" x14ac:dyDescent="0.3">
      <c r="A8025">
        <v>5</v>
      </c>
      <c r="B8025" s="1">
        <v>43221.25</v>
      </c>
      <c r="C8025" t="s">
        <v>0</v>
      </c>
      <c r="D8025">
        <v>8023</v>
      </c>
      <c r="E8025" s="2">
        <v>18.888160434225508</v>
      </c>
      <c r="F8025" s="2">
        <v>25.345189056122457</v>
      </c>
      <c r="G8025" s="2">
        <v>22.502355999999999</v>
      </c>
      <c r="H8025" s="2">
        <v>16.769577426899719</v>
      </c>
    </row>
    <row r="8026" spans="1:8" x14ac:dyDescent="0.3">
      <c r="A8026">
        <v>5</v>
      </c>
      <c r="B8026" s="1">
        <v>43221.291666666664</v>
      </c>
      <c r="C8026" t="s">
        <v>1</v>
      </c>
      <c r="D8026">
        <v>8024</v>
      </c>
      <c r="E8026" s="2">
        <v>26.760984369004536</v>
      </c>
      <c r="F8026" s="2">
        <v>41.139139832386313</v>
      </c>
      <c r="G8026" s="2">
        <v>36.085307</v>
      </c>
      <c r="H8026" s="2">
        <v>23.473469316864783</v>
      </c>
    </row>
    <row r="8027" spans="1:8" x14ac:dyDescent="0.3">
      <c r="A8027">
        <v>5</v>
      </c>
      <c r="B8027" s="1">
        <v>43221.333333333336</v>
      </c>
      <c r="C8027" t="s">
        <v>1</v>
      </c>
      <c r="D8027">
        <v>8025</v>
      </c>
      <c r="E8027" s="2">
        <v>26.760984369004536</v>
      </c>
      <c r="F8027" s="2">
        <v>41.139139832386313</v>
      </c>
      <c r="G8027" s="2">
        <v>25.731300000000001</v>
      </c>
      <c r="H8027" s="2">
        <v>16.738194330258654</v>
      </c>
    </row>
    <row r="8028" spans="1:8" x14ac:dyDescent="0.3">
      <c r="A8028">
        <v>5</v>
      </c>
      <c r="B8028" s="1">
        <v>43221.375</v>
      </c>
      <c r="C8028" t="s">
        <v>1</v>
      </c>
      <c r="D8028">
        <v>8026</v>
      </c>
      <c r="E8028" s="2">
        <v>26.760984369004536</v>
      </c>
      <c r="F8028" s="2">
        <v>41.139139832386313</v>
      </c>
      <c r="G8028" s="2">
        <v>34.668917999999998</v>
      </c>
      <c r="H8028" s="2">
        <v>22.552109170691029</v>
      </c>
    </row>
    <row r="8029" spans="1:8" x14ac:dyDescent="0.3">
      <c r="A8029">
        <v>5</v>
      </c>
      <c r="B8029" s="1">
        <v>43221.416666666664</v>
      </c>
      <c r="C8029" t="s">
        <v>1</v>
      </c>
      <c r="D8029">
        <v>8027</v>
      </c>
      <c r="E8029" s="2">
        <v>26.760984369004536</v>
      </c>
      <c r="F8029" s="2">
        <v>41.139139832386313</v>
      </c>
      <c r="G8029" s="2">
        <v>21.928345</v>
      </c>
      <c r="H8029" s="2">
        <v>14.264374514733248</v>
      </c>
    </row>
    <row r="8030" spans="1:8" x14ac:dyDescent="0.3">
      <c r="A8030">
        <v>5</v>
      </c>
      <c r="B8030" s="1">
        <v>43221.458333333336</v>
      </c>
      <c r="C8030" t="s">
        <v>1</v>
      </c>
      <c r="D8030">
        <v>8028</v>
      </c>
      <c r="E8030" s="2">
        <v>26.760984369004536</v>
      </c>
      <c r="F8030" s="2">
        <v>41.139139832386313</v>
      </c>
      <c r="G8030" s="2">
        <v>20.022884000000001</v>
      </c>
      <c r="H8030" s="2">
        <v>13.02487334274703</v>
      </c>
    </row>
    <row r="8031" spans="1:8" x14ac:dyDescent="0.3">
      <c r="A8031">
        <v>5</v>
      </c>
      <c r="B8031" s="1">
        <v>43221.5</v>
      </c>
      <c r="C8031" t="s">
        <v>1</v>
      </c>
      <c r="D8031">
        <v>8029</v>
      </c>
      <c r="E8031" s="2">
        <v>26.760984369004536</v>
      </c>
      <c r="F8031" s="2">
        <v>41.139139832386313</v>
      </c>
      <c r="G8031" s="2">
        <v>24.680463</v>
      </c>
      <c r="H8031" s="2">
        <v>16.054625528238308</v>
      </c>
    </row>
    <row r="8032" spans="1:8" x14ac:dyDescent="0.3">
      <c r="A8032">
        <v>5</v>
      </c>
      <c r="B8032" s="1">
        <v>43221.541666666664</v>
      </c>
      <c r="C8032" t="s">
        <v>1</v>
      </c>
      <c r="D8032">
        <v>8030</v>
      </c>
      <c r="E8032" s="2">
        <v>26.760984369004536</v>
      </c>
      <c r="F8032" s="2">
        <v>41.139139832386313</v>
      </c>
      <c r="G8032" s="2">
        <v>29.867833999999998</v>
      </c>
      <c r="H8032" s="2">
        <v>19.429007073715923</v>
      </c>
    </row>
    <row r="8033" spans="1:8" x14ac:dyDescent="0.3">
      <c r="A8033">
        <v>5</v>
      </c>
      <c r="B8033" s="1">
        <v>43221.583333333336</v>
      </c>
      <c r="C8033" t="s">
        <v>1</v>
      </c>
      <c r="D8033">
        <v>8031</v>
      </c>
      <c r="E8033" s="2">
        <v>26.760984369004536</v>
      </c>
      <c r="F8033" s="2">
        <v>41.139139832386313</v>
      </c>
      <c r="G8033" s="2">
        <v>25.151247000000001</v>
      </c>
      <c r="H8033" s="2">
        <v>16.360870221649702</v>
      </c>
    </row>
    <row r="8034" spans="1:8" x14ac:dyDescent="0.3">
      <c r="A8034">
        <v>5</v>
      </c>
      <c r="B8034" s="1">
        <v>43221.625</v>
      </c>
      <c r="C8034" t="s">
        <v>1</v>
      </c>
      <c r="D8034">
        <v>8032</v>
      </c>
      <c r="E8034" s="2">
        <v>26.760984369004536</v>
      </c>
      <c r="F8034" s="2">
        <v>41.139139832386313</v>
      </c>
      <c r="G8034" s="2">
        <v>24.922131</v>
      </c>
      <c r="H8034" s="2">
        <v>16.211830408963532</v>
      </c>
    </row>
    <row r="8035" spans="1:8" x14ac:dyDescent="0.3">
      <c r="A8035">
        <v>5</v>
      </c>
      <c r="B8035" s="1">
        <v>43221.666666666664</v>
      </c>
      <c r="C8035" t="s">
        <v>1</v>
      </c>
      <c r="D8035">
        <v>8033</v>
      </c>
      <c r="E8035" s="2">
        <v>26.760984369004536</v>
      </c>
      <c r="F8035" s="2">
        <v>41.139139832386313</v>
      </c>
      <c r="G8035" s="2">
        <v>24.330805000000002</v>
      </c>
      <c r="H8035" s="2">
        <v>15.827173221004335</v>
      </c>
    </row>
    <row r="8036" spans="1:8" x14ac:dyDescent="0.3">
      <c r="A8036">
        <v>5</v>
      </c>
      <c r="B8036" s="1">
        <v>43221.708333333336</v>
      </c>
      <c r="C8036" t="s">
        <v>1</v>
      </c>
      <c r="D8036">
        <v>8034</v>
      </c>
      <c r="E8036" s="2">
        <v>26.760984369004536</v>
      </c>
      <c r="F8036" s="2">
        <v>41.139139832386313</v>
      </c>
      <c r="G8036" s="2">
        <v>38.092317999999999</v>
      </c>
      <c r="H8036" s="2">
        <v>24.77902869944424</v>
      </c>
    </row>
    <row r="8037" spans="1:8" x14ac:dyDescent="0.3">
      <c r="A8037">
        <v>5</v>
      </c>
      <c r="B8037" s="1">
        <v>43221.75</v>
      </c>
      <c r="C8037" t="s">
        <v>1</v>
      </c>
      <c r="D8037">
        <v>8035</v>
      </c>
      <c r="E8037" s="2">
        <v>26.760984369004536</v>
      </c>
      <c r="F8037" s="2">
        <v>41.139139832386313</v>
      </c>
      <c r="G8037" s="2">
        <v>26.007121999999999</v>
      </c>
      <c r="H8037" s="2">
        <v>16.917616366322147</v>
      </c>
    </row>
    <row r="8038" spans="1:8" x14ac:dyDescent="0.3">
      <c r="A8038">
        <v>5</v>
      </c>
      <c r="B8038" s="1">
        <v>43221.791666666664</v>
      </c>
      <c r="C8038" t="s">
        <v>1</v>
      </c>
      <c r="D8038">
        <v>8036</v>
      </c>
      <c r="E8038" s="2">
        <v>26.760984369004536</v>
      </c>
      <c r="F8038" s="2">
        <v>41.139139832386313</v>
      </c>
      <c r="G8038" s="2">
        <v>24.118921</v>
      </c>
      <c r="H8038" s="2">
        <v>15.689342813388997</v>
      </c>
    </row>
    <row r="8039" spans="1:8" x14ac:dyDescent="0.3">
      <c r="A8039">
        <v>5</v>
      </c>
      <c r="B8039" s="1">
        <v>43221.833333333336</v>
      </c>
      <c r="C8039" t="s">
        <v>1</v>
      </c>
      <c r="D8039">
        <v>8037</v>
      </c>
      <c r="E8039" s="2">
        <v>26.760984369004536</v>
      </c>
      <c r="F8039" s="2">
        <v>41.139139832386313</v>
      </c>
      <c r="G8039" s="2">
        <v>31.918956000000001</v>
      </c>
      <c r="H8039" s="2">
        <v>20.763260633818554</v>
      </c>
    </row>
    <row r="8040" spans="1:8" x14ac:dyDescent="0.3">
      <c r="A8040">
        <v>5</v>
      </c>
      <c r="B8040" s="1">
        <v>43221.875</v>
      </c>
      <c r="C8040" t="s">
        <v>1</v>
      </c>
      <c r="D8040">
        <v>8038</v>
      </c>
      <c r="E8040" s="2">
        <v>26.760984369004536</v>
      </c>
      <c r="F8040" s="2">
        <v>41.139139832386313</v>
      </c>
      <c r="G8040" s="2">
        <v>30.931925</v>
      </c>
      <c r="H8040" s="2">
        <v>20.121197594330088</v>
      </c>
    </row>
    <row r="8041" spans="1:8" x14ac:dyDescent="0.3">
      <c r="A8041">
        <v>5</v>
      </c>
      <c r="B8041" s="1">
        <v>43221.916666666664</v>
      </c>
      <c r="C8041" t="s">
        <v>1</v>
      </c>
      <c r="D8041">
        <v>8039</v>
      </c>
      <c r="E8041" s="2">
        <v>26.760984369004536</v>
      </c>
      <c r="F8041" s="2">
        <v>41.139139832386313</v>
      </c>
      <c r="G8041" s="2">
        <v>21.987200999999999</v>
      </c>
      <c r="H8041" s="2">
        <v>14.302660305404597</v>
      </c>
    </row>
    <row r="8042" spans="1:8" x14ac:dyDescent="0.3">
      <c r="A8042">
        <v>5</v>
      </c>
      <c r="B8042" s="1">
        <v>43221.958333333336</v>
      </c>
      <c r="C8042" t="s">
        <v>0</v>
      </c>
      <c r="D8042">
        <v>8040</v>
      </c>
      <c r="E8042" s="2">
        <v>18.888160434225508</v>
      </c>
      <c r="F8042" s="2">
        <v>25.345189056122457</v>
      </c>
      <c r="G8042" s="2">
        <v>18.616931000000001</v>
      </c>
      <c r="H8042" s="2">
        <v>13.874016829871044</v>
      </c>
    </row>
    <row r="8043" spans="1:8" x14ac:dyDescent="0.3">
      <c r="A8043">
        <v>5</v>
      </c>
      <c r="B8043" s="1">
        <v>43222</v>
      </c>
      <c r="C8043" t="s">
        <v>0</v>
      </c>
      <c r="D8043">
        <v>8041</v>
      </c>
      <c r="E8043" s="2">
        <v>18.888160434225508</v>
      </c>
      <c r="F8043" s="2">
        <v>25.345189056122457</v>
      </c>
      <c r="G8043" s="2">
        <v>17.476262999999999</v>
      </c>
      <c r="H8043" s="2">
        <v>13.023949381627538</v>
      </c>
    </row>
    <row r="8044" spans="1:8" x14ac:dyDescent="0.3">
      <c r="A8044">
        <v>5</v>
      </c>
      <c r="B8044" s="1">
        <v>43222.041666666664</v>
      </c>
      <c r="C8044" t="s">
        <v>0</v>
      </c>
      <c r="D8044">
        <v>8042</v>
      </c>
      <c r="E8044" s="2">
        <v>18.888160434225508</v>
      </c>
      <c r="F8044" s="2">
        <v>25.345189056122457</v>
      </c>
      <c r="G8044" s="2">
        <v>17.602072</v>
      </c>
      <c r="H8044" s="2">
        <v>13.117706842690765</v>
      </c>
    </row>
    <row r="8045" spans="1:8" x14ac:dyDescent="0.3">
      <c r="A8045">
        <v>5</v>
      </c>
      <c r="B8045" s="1">
        <v>43222.083333333336</v>
      </c>
      <c r="C8045" t="s">
        <v>0</v>
      </c>
      <c r="D8045">
        <v>8043</v>
      </c>
      <c r="E8045" s="2">
        <v>18.888160434225508</v>
      </c>
      <c r="F8045" s="2">
        <v>25.345189056122457</v>
      </c>
      <c r="G8045" s="2">
        <v>18.078811999999999</v>
      </c>
      <c r="H8045" s="2">
        <v>13.47299090016902</v>
      </c>
    </row>
    <row r="8046" spans="1:8" x14ac:dyDescent="0.3">
      <c r="A8046">
        <v>5</v>
      </c>
      <c r="B8046" s="1">
        <v>43222.125</v>
      </c>
      <c r="C8046" t="s">
        <v>0</v>
      </c>
      <c r="D8046">
        <v>8044</v>
      </c>
      <c r="E8046" s="2">
        <v>18.888160434225508</v>
      </c>
      <c r="F8046" s="2">
        <v>25.345189056122457</v>
      </c>
      <c r="G8046" s="2">
        <v>15.429435</v>
      </c>
      <c r="H8046" s="2">
        <v>11.498578410448065</v>
      </c>
    </row>
    <row r="8047" spans="1:8" x14ac:dyDescent="0.3">
      <c r="A8047">
        <v>5</v>
      </c>
      <c r="B8047" s="1">
        <v>43222.166666666664</v>
      </c>
      <c r="C8047" t="s">
        <v>0</v>
      </c>
      <c r="D8047">
        <v>8045</v>
      </c>
      <c r="E8047" s="2">
        <v>18.888160434225508</v>
      </c>
      <c r="F8047" s="2">
        <v>25.345189056122457</v>
      </c>
      <c r="G8047" s="2">
        <v>10.763563</v>
      </c>
      <c r="H8047" s="2">
        <v>8.021400208840932</v>
      </c>
    </row>
    <row r="8048" spans="1:8" x14ac:dyDescent="0.3">
      <c r="A8048">
        <v>5</v>
      </c>
      <c r="B8048" s="1">
        <v>43222.208333333336</v>
      </c>
      <c r="C8048" t="s">
        <v>0</v>
      </c>
      <c r="D8048">
        <v>8046</v>
      </c>
      <c r="E8048" s="2">
        <v>18.888160434225508</v>
      </c>
      <c r="F8048" s="2">
        <v>25.345189056122457</v>
      </c>
      <c r="G8048" s="2">
        <v>18.517168000000002</v>
      </c>
      <c r="H8048" s="2">
        <v>13.79966979914947</v>
      </c>
    </row>
    <row r="8049" spans="1:8" x14ac:dyDescent="0.3">
      <c r="A8049">
        <v>5</v>
      </c>
      <c r="B8049" s="1">
        <v>43222.25</v>
      </c>
      <c r="C8049" t="s">
        <v>0</v>
      </c>
      <c r="D8049">
        <v>8047</v>
      </c>
      <c r="E8049" s="2">
        <v>18.888160434225508</v>
      </c>
      <c r="F8049" s="2">
        <v>25.345189056122457</v>
      </c>
      <c r="G8049" s="2">
        <v>59.813616000000003</v>
      </c>
      <c r="H8049" s="2">
        <v>44.575290902643616</v>
      </c>
    </row>
    <row r="8050" spans="1:8" x14ac:dyDescent="0.3">
      <c r="A8050">
        <v>5</v>
      </c>
      <c r="B8050" s="1">
        <v>43222.291666666664</v>
      </c>
      <c r="C8050" t="s">
        <v>1</v>
      </c>
      <c r="D8050">
        <v>8048</v>
      </c>
      <c r="E8050" s="2">
        <v>26.760984369004536</v>
      </c>
      <c r="F8050" s="2">
        <v>41.139139832386313</v>
      </c>
      <c r="G8050" s="2">
        <v>20.795703</v>
      </c>
      <c r="H8050" s="2">
        <v>13.527591612096661</v>
      </c>
    </row>
    <row r="8051" spans="1:8" x14ac:dyDescent="0.3">
      <c r="A8051">
        <v>5</v>
      </c>
      <c r="B8051" s="1">
        <v>43222.333333333336</v>
      </c>
      <c r="C8051" t="s">
        <v>1</v>
      </c>
      <c r="D8051">
        <v>8049</v>
      </c>
      <c r="E8051" s="2">
        <v>26.760984369004536</v>
      </c>
      <c r="F8051" s="2">
        <v>41.139139832386313</v>
      </c>
      <c r="G8051" s="2">
        <v>20.964017999999999</v>
      </c>
      <c r="H8051" s="2">
        <v>13.637080412845069</v>
      </c>
    </row>
    <row r="8052" spans="1:8" x14ac:dyDescent="0.3">
      <c r="A8052">
        <v>5</v>
      </c>
      <c r="B8052" s="1">
        <v>43222.375</v>
      </c>
      <c r="C8052" t="s">
        <v>1</v>
      </c>
      <c r="D8052">
        <v>8050</v>
      </c>
      <c r="E8052" s="2">
        <v>26.760984369004536</v>
      </c>
      <c r="F8052" s="2">
        <v>41.139139832386313</v>
      </c>
      <c r="G8052" s="2">
        <v>23.765256000000001</v>
      </c>
      <c r="H8052" s="2">
        <v>15.459283955196412</v>
      </c>
    </row>
    <row r="8053" spans="1:8" x14ac:dyDescent="0.3">
      <c r="A8053">
        <v>5</v>
      </c>
      <c r="B8053" s="1">
        <v>43222.416666666664</v>
      </c>
      <c r="C8053" t="s">
        <v>1</v>
      </c>
      <c r="D8053">
        <v>8051</v>
      </c>
      <c r="E8053" s="2">
        <v>26.760984369004536</v>
      </c>
      <c r="F8053" s="2">
        <v>41.139139832386313</v>
      </c>
      <c r="G8053" s="2">
        <v>23.409407000000002</v>
      </c>
      <c r="H8053" s="2">
        <v>15.227804406388996</v>
      </c>
    </row>
    <row r="8054" spans="1:8" x14ac:dyDescent="0.3">
      <c r="A8054">
        <v>5</v>
      </c>
      <c r="B8054" s="1">
        <v>43222.458333333336</v>
      </c>
      <c r="C8054" t="s">
        <v>1</v>
      </c>
      <c r="D8054">
        <v>8052</v>
      </c>
      <c r="E8054" s="2">
        <v>26.760984369004536</v>
      </c>
      <c r="F8054" s="2">
        <v>41.139139832386313</v>
      </c>
      <c r="G8054" s="2">
        <v>28.59629</v>
      </c>
      <c r="H8054" s="2">
        <v>18.601868508176118</v>
      </c>
    </row>
    <row r="8055" spans="1:8" x14ac:dyDescent="0.3">
      <c r="A8055">
        <v>5</v>
      </c>
      <c r="B8055" s="1">
        <v>43222.5</v>
      </c>
      <c r="C8055" t="s">
        <v>1</v>
      </c>
      <c r="D8055">
        <v>8053</v>
      </c>
      <c r="E8055" s="2">
        <v>26.760984369004536</v>
      </c>
      <c r="F8055" s="2">
        <v>41.139139832386313</v>
      </c>
      <c r="G8055" s="2">
        <v>32.092950999999999</v>
      </c>
      <c r="H8055" s="2">
        <v>20.876444270964495</v>
      </c>
    </row>
    <row r="8056" spans="1:8" x14ac:dyDescent="0.3">
      <c r="A8056">
        <v>5</v>
      </c>
      <c r="B8056" s="1">
        <v>43222.541666666664</v>
      </c>
      <c r="C8056" t="s">
        <v>1</v>
      </c>
      <c r="D8056">
        <v>8054</v>
      </c>
      <c r="E8056" s="2">
        <v>26.760984369004536</v>
      </c>
      <c r="F8056" s="2">
        <v>41.139139832386313</v>
      </c>
      <c r="G8056" s="2">
        <v>30.443345000000001</v>
      </c>
      <c r="H8056" s="2">
        <v>19.803376614205582</v>
      </c>
    </row>
    <row r="8057" spans="1:8" x14ac:dyDescent="0.3">
      <c r="A8057">
        <v>5</v>
      </c>
      <c r="B8057" s="1">
        <v>43222.583333333336</v>
      </c>
      <c r="C8057" t="s">
        <v>1</v>
      </c>
      <c r="D8057">
        <v>8055</v>
      </c>
      <c r="E8057" s="2">
        <v>26.760984369004536</v>
      </c>
      <c r="F8057" s="2">
        <v>41.139139832386313</v>
      </c>
      <c r="G8057" s="2">
        <v>39.349699999999999</v>
      </c>
      <c r="H8057" s="2">
        <v>25.59695489296611</v>
      </c>
    </row>
    <row r="8058" spans="1:8" x14ac:dyDescent="0.3">
      <c r="A8058">
        <v>5</v>
      </c>
      <c r="B8058" s="1">
        <v>43222.625</v>
      </c>
      <c r="C8058" t="s">
        <v>1</v>
      </c>
      <c r="D8058">
        <v>8056</v>
      </c>
      <c r="E8058" s="2">
        <v>26.760984369004536</v>
      </c>
      <c r="F8058" s="2">
        <v>41.139139832386313</v>
      </c>
      <c r="G8058" s="2">
        <v>51.216849000000003</v>
      </c>
      <c r="H8058" s="2">
        <v>33.316527790881665</v>
      </c>
    </row>
    <row r="8059" spans="1:8" x14ac:dyDescent="0.3">
      <c r="A8059">
        <v>5</v>
      </c>
      <c r="B8059" s="1">
        <v>43222.666666666664</v>
      </c>
      <c r="C8059" t="s">
        <v>1</v>
      </c>
      <c r="D8059">
        <v>8057</v>
      </c>
      <c r="E8059" s="2">
        <v>26.760984369004536</v>
      </c>
      <c r="F8059" s="2">
        <v>41.139139832386313</v>
      </c>
      <c r="G8059" s="2">
        <v>37.15578</v>
      </c>
      <c r="H8059" s="2">
        <v>24.169811324431251</v>
      </c>
    </row>
    <row r="8060" spans="1:8" x14ac:dyDescent="0.3">
      <c r="A8060">
        <v>5</v>
      </c>
      <c r="B8060" s="1">
        <v>43222.708333333336</v>
      </c>
      <c r="C8060" t="s">
        <v>1</v>
      </c>
      <c r="D8060">
        <v>8058</v>
      </c>
      <c r="E8060" s="2">
        <v>26.760984369004536</v>
      </c>
      <c r="F8060" s="2">
        <v>41.139139832386313</v>
      </c>
      <c r="G8060" s="2">
        <v>43.912256999999997</v>
      </c>
      <c r="H8060" s="2">
        <v>28.56489532772385</v>
      </c>
    </row>
    <row r="8061" spans="1:8" x14ac:dyDescent="0.3">
      <c r="A8061">
        <v>5</v>
      </c>
      <c r="B8061" s="1">
        <v>43222.75</v>
      </c>
      <c r="C8061" t="s">
        <v>1</v>
      </c>
      <c r="D8061">
        <v>8059</v>
      </c>
      <c r="E8061" s="2">
        <v>26.760984369004536</v>
      </c>
      <c r="F8061" s="2">
        <v>41.139139832386313</v>
      </c>
      <c r="G8061" s="2">
        <v>37.632489999999997</v>
      </c>
      <c r="H8061" s="2">
        <v>24.479910877084148</v>
      </c>
    </row>
    <row r="8062" spans="1:8" x14ac:dyDescent="0.3">
      <c r="A8062">
        <v>5</v>
      </c>
      <c r="B8062" s="1">
        <v>43222.791666666664</v>
      </c>
      <c r="C8062" t="s">
        <v>1</v>
      </c>
      <c r="D8062">
        <v>8060</v>
      </c>
      <c r="E8062" s="2">
        <v>26.760984369004536</v>
      </c>
      <c r="F8062" s="2">
        <v>41.139139832386313</v>
      </c>
      <c r="G8062" s="2">
        <v>38.738280000000003</v>
      </c>
      <c r="H8062" s="2">
        <v>25.199226570751271</v>
      </c>
    </row>
    <row r="8063" spans="1:8" x14ac:dyDescent="0.3">
      <c r="A8063">
        <v>5</v>
      </c>
      <c r="B8063" s="1">
        <v>43222.833333333336</v>
      </c>
      <c r="C8063" t="s">
        <v>1</v>
      </c>
      <c r="D8063">
        <v>8061</v>
      </c>
      <c r="E8063" s="2">
        <v>26.760984369004536</v>
      </c>
      <c r="F8063" s="2">
        <v>41.139139832386313</v>
      </c>
      <c r="G8063" s="2">
        <v>54.466479</v>
      </c>
      <c r="H8063" s="2">
        <v>35.430410044846234</v>
      </c>
    </row>
    <row r="8064" spans="1:8" x14ac:dyDescent="0.3">
      <c r="A8064">
        <v>5</v>
      </c>
      <c r="B8064" s="1">
        <v>43222.875</v>
      </c>
      <c r="C8064" t="s">
        <v>1</v>
      </c>
      <c r="D8064">
        <v>8062</v>
      </c>
      <c r="E8064" s="2">
        <v>26.760984369004536</v>
      </c>
      <c r="F8064" s="2">
        <v>41.139139832386313</v>
      </c>
      <c r="G8064" s="2">
        <v>49.603023</v>
      </c>
      <c r="H8064" s="2">
        <v>32.266735001429751</v>
      </c>
    </row>
    <row r="8065" spans="1:8" x14ac:dyDescent="0.3">
      <c r="A8065">
        <v>5</v>
      </c>
      <c r="B8065" s="1">
        <v>43222.916666666664</v>
      </c>
      <c r="C8065" t="s">
        <v>1</v>
      </c>
      <c r="D8065">
        <v>8063</v>
      </c>
      <c r="E8065" s="2">
        <v>26.760984369004536</v>
      </c>
      <c r="F8065" s="2">
        <v>41.139139832386313</v>
      </c>
      <c r="G8065" s="2">
        <v>30.695598</v>
      </c>
      <c r="H8065" s="2">
        <v>19.967467030717405</v>
      </c>
    </row>
    <row r="8066" spans="1:8" x14ac:dyDescent="0.3">
      <c r="A8066">
        <v>5</v>
      </c>
      <c r="B8066" s="1">
        <v>43222.958333333336</v>
      </c>
      <c r="C8066" t="s">
        <v>0</v>
      </c>
      <c r="D8066">
        <v>8064</v>
      </c>
      <c r="E8066" s="2">
        <v>18.888160434225508</v>
      </c>
      <c r="F8066" s="2">
        <v>25.345189056122457</v>
      </c>
      <c r="G8066" s="2">
        <v>24.558541999999999</v>
      </c>
      <c r="H8066" s="2">
        <v>18.30192232141242</v>
      </c>
    </row>
    <row r="8067" spans="1:8" x14ac:dyDescent="0.3">
      <c r="A8067">
        <v>5</v>
      </c>
      <c r="B8067" s="1">
        <v>43223</v>
      </c>
      <c r="C8067" t="s">
        <v>0</v>
      </c>
      <c r="D8067">
        <v>8065</v>
      </c>
      <c r="E8067" s="2">
        <v>18.888160434225508</v>
      </c>
      <c r="F8067" s="2">
        <v>25.345189056122457</v>
      </c>
      <c r="G8067" s="2">
        <v>18.753060999999999</v>
      </c>
      <c r="H8067" s="2">
        <v>13.975465877034097</v>
      </c>
    </row>
    <row r="8068" spans="1:8" x14ac:dyDescent="0.3">
      <c r="A8068">
        <v>5</v>
      </c>
      <c r="B8068" s="1">
        <v>43223.041666666664</v>
      </c>
      <c r="C8068" t="s">
        <v>0</v>
      </c>
      <c r="D8068">
        <v>8066</v>
      </c>
      <c r="E8068" s="2">
        <v>18.888160434225508</v>
      </c>
      <c r="F8068" s="2">
        <v>25.345189056122457</v>
      </c>
      <c r="G8068" s="2">
        <v>20.52027</v>
      </c>
      <c r="H8068" s="2">
        <v>15.292454558353246</v>
      </c>
    </row>
    <row r="8069" spans="1:8" x14ac:dyDescent="0.3">
      <c r="A8069">
        <v>5</v>
      </c>
      <c r="B8069" s="1">
        <v>43223.083333333336</v>
      </c>
      <c r="C8069" t="s">
        <v>0</v>
      </c>
      <c r="D8069">
        <v>8067</v>
      </c>
      <c r="E8069" s="2">
        <v>18.888160434225508</v>
      </c>
      <c r="F8069" s="2">
        <v>25.345189056122457</v>
      </c>
      <c r="G8069" s="2">
        <v>19.938186999999999</v>
      </c>
      <c r="H8069" s="2">
        <v>14.8586650503843</v>
      </c>
    </row>
    <row r="8070" spans="1:8" x14ac:dyDescent="0.3">
      <c r="A8070">
        <v>5</v>
      </c>
      <c r="B8070" s="1">
        <v>43223.125</v>
      </c>
      <c r="C8070" t="s">
        <v>0</v>
      </c>
      <c r="D8070">
        <v>8068</v>
      </c>
      <c r="E8070" s="2">
        <v>18.888160434225508</v>
      </c>
      <c r="F8070" s="2">
        <v>25.345189056122457</v>
      </c>
      <c r="G8070" s="2">
        <v>17.315393</v>
      </c>
      <c r="H8070" s="2">
        <v>12.904063183015033</v>
      </c>
    </row>
    <row r="8071" spans="1:8" x14ac:dyDescent="0.3">
      <c r="A8071">
        <v>5</v>
      </c>
      <c r="B8071" s="1">
        <v>43223.166666666664</v>
      </c>
      <c r="C8071" t="s">
        <v>0</v>
      </c>
      <c r="D8071">
        <v>8069</v>
      </c>
      <c r="E8071" s="2">
        <v>18.888160434225508</v>
      </c>
      <c r="F8071" s="2">
        <v>25.345189056122457</v>
      </c>
      <c r="G8071" s="2">
        <v>18.307856000000001</v>
      </c>
      <c r="H8071" s="2">
        <v>13.643682853143492</v>
      </c>
    </row>
    <row r="8072" spans="1:8" x14ac:dyDescent="0.3">
      <c r="A8072">
        <v>5</v>
      </c>
      <c r="B8072" s="1">
        <v>43223.208333333336</v>
      </c>
      <c r="C8072" t="s">
        <v>0</v>
      </c>
      <c r="D8072">
        <v>8070</v>
      </c>
      <c r="E8072" s="2">
        <v>18.888160434225508</v>
      </c>
      <c r="F8072" s="2">
        <v>25.345189056122457</v>
      </c>
      <c r="G8072" s="2">
        <v>36.251992000000001</v>
      </c>
      <c r="H8072" s="2">
        <v>27.016308280046285</v>
      </c>
    </row>
    <row r="8073" spans="1:8" x14ac:dyDescent="0.3">
      <c r="A8073">
        <v>5</v>
      </c>
      <c r="B8073" s="1">
        <v>43223.25</v>
      </c>
      <c r="C8073" t="s">
        <v>0</v>
      </c>
      <c r="D8073">
        <v>8071</v>
      </c>
      <c r="E8073" s="2">
        <v>18.888160434225508</v>
      </c>
      <c r="F8073" s="2">
        <v>25.345189056122457</v>
      </c>
      <c r="G8073" s="2">
        <v>26.431321000000001</v>
      </c>
      <c r="H8073" s="2">
        <v>19.697585621911792</v>
      </c>
    </row>
    <row r="8074" spans="1:8" x14ac:dyDescent="0.3">
      <c r="A8074">
        <v>5</v>
      </c>
      <c r="B8074" s="1">
        <v>43223.291666666664</v>
      </c>
      <c r="C8074" t="s">
        <v>1</v>
      </c>
      <c r="D8074">
        <v>8072</v>
      </c>
      <c r="E8074" s="2">
        <v>26.760984369004536</v>
      </c>
      <c r="F8074" s="2">
        <v>41.139139832386313</v>
      </c>
      <c r="G8074" s="2">
        <v>25.337171000000001</v>
      </c>
      <c r="H8074" s="2">
        <v>16.481813665729828</v>
      </c>
    </row>
    <row r="8075" spans="1:8" x14ac:dyDescent="0.3">
      <c r="A8075">
        <v>5</v>
      </c>
      <c r="B8075" s="1">
        <v>43223.333333333336</v>
      </c>
      <c r="C8075" t="s">
        <v>1</v>
      </c>
      <c r="D8075">
        <v>8073</v>
      </c>
      <c r="E8075" s="2">
        <v>26.760984369004536</v>
      </c>
      <c r="F8075" s="2">
        <v>41.139139832386313</v>
      </c>
      <c r="G8075" s="2">
        <v>27.245719999999999</v>
      </c>
      <c r="H8075" s="2">
        <v>17.723323579757523</v>
      </c>
    </row>
    <row r="8076" spans="1:8" x14ac:dyDescent="0.3">
      <c r="A8076">
        <v>5</v>
      </c>
      <c r="B8076" s="1">
        <v>43223.375</v>
      </c>
      <c r="C8076" t="s">
        <v>1</v>
      </c>
      <c r="D8076">
        <v>8074</v>
      </c>
      <c r="E8076" s="2">
        <v>26.760984369004536</v>
      </c>
      <c r="F8076" s="2">
        <v>41.139139832386313</v>
      </c>
      <c r="G8076" s="2">
        <v>37.046664999999997</v>
      </c>
      <c r="H8076" s="2">
        <v>24.098832086136014</v>
      </c>
    </row>
    <row r="8077" spans="1:8" x14ac:dyDescent="0.3">
      <c r="A8077">
        <v>5</v>
      </c>
      <c r="B8077" s="1">
        <v>43223.416666666664</v>
      </c>
      <c r="C8077" t="s">
        <v>1</v>
      </c>
      <c r="D8077">
        <v>8075</v>
      </c>
      <c r="E8077" s="2">
        <v>26.760984369004536</v>
      </c>
      <c r="F8077" s="2">
        <v>41.139139832386313</v>
      </c>
      <c r="G8077" s="2">
        <v>47.208716000000003</v>
      </c>
      <c r="H8077" s="2">
        <v>30.709239816487738</v>
      </c>
    </row>
    <row r="8078" spans="1:8" x14ac:dyDescent="0.3">
      <c r="A8078">
        <v>5</v>
      </c>
      <c r="B8078" s="1">
        <v>43223.458333333336</v>
      </c>
      <c r="C8078" t="s">
        <v>1</v>
      </c>
      <c r="D8078">
        <v>8076</v>
      </c>
      <c r="E8078" s="2">
        <v>26.760984369004536</v>
      </c>
      <c r="F8078" s="2">
        <v>41.139139832386313</v>
      </c>
      <c r="G8078" s="2">
        <v>25.668948</v>
      </c>
      <c r="H8078" s="2">
        <v>16.697634393804595</v>
      </c>
    </row>
    <row r="8079" spans="1:8" x14ac:dyDescent="0.3">
      <c r="A8079">
        <v>5</v>
      </c>
      <c r="B8079" s="1">
        <v>43223.5</v>
      </c>
      <c r="C8079" t="s">
        <v>1</v>
      </c>
      <c r="D8079">
        <v>8077</v>
      </c>
      <c r="E8079" s="2">
        <v>26.760984369004536</v>
      </c>
      <c r="F8079" s="2">
        <v>41.139139832386313</v>
      </c>
      <c r="G8079" s="2">
        <v>27.326277000000001</v>
      </c>
      <c r="H8079" s="2">
        <v>17.775725857165298</v>
      </c>
    </row>
    <row r="8080" spans="1:8" x14ac:dyDescent="0.3">
      <c r="A8080">
        <v>5</v>
      </c>
      <c r="B8080" s="1">
        <v>43223.541666666664</v>
      </c>
      <c r="C8080" t="s">
        <v>1</v>
      </c>
      <c r="D8080">
        <v>8078</v>
      </c>
      <c r="E8080" s="2">
        <v>26.760984369004536</v>
      </c>
      <c r="F8080" s="2">
        <v>41.139139832386313</v>
      </c>
      <c r="G8080" s="2">
        <v>36.630332000000003</v>
      </c>
      <c r="H8080" s="2">
        <v>23.828007733689788</v>
      </c>
    </row>
    <row r="8081" spans="1:8" x14ac:dyDescent="0.3">
      <c r="A8081">
        <v>5</v>
      </c>
      <c r="B8081" s="1">
        <v>43223.583333333336</v>
      </c>
      <c r="C8081" t="s">
        <v>1</v>
      </c>
      <c r="D8081">
        <v>8079</v>
      </c>
      <c r="E8081" s="2">
        <v>26.760984369004536</v>
      </c>
      <c r="F8081" s="2">
        <v>41.139139832386313</v>
      </c>
      <c r="G8081" s="2">
        <v>39.651311999999997</v>
      </c>
      <c r="H8081" s="2">
        <v>25.793153307672632</v>
      </c>
    </row>
    <row r="8082" spans="1:8" x14ac:dyDescent="0.3">
      <c r="A8082">
        <v>5</v>
      </c>
      <c r="B8082" s="1">
        <v>43223.625</v>
      </c>
      <c r="C8082" t="s">
        <v>1</v>
      </c>
      <c r="D8082">
        <v>8080</v>
      </c>
      <c r="E8082" s="2">
        <v>26.760984369004536</v>
      </c>
      <c r="F8082" s="2">
        <v>41.139139832386313</v>
      </c>
      <c r="G8082" s="2">
        <v>56.444001</v>
      </c>
      <c r="H8082" s="2">
        <v>36.716786851628704</v>
      </c>
    </row>
    <row r="8083" spans="1:8" x14ac:dyDescent="0.3">
      <c r="A8083">
        <v>5</v>
      </c>
      <c r="B8083" s="1">
        <v>43223.666666666664</v>
      </c>
      <c r="C8083" t="s">
        <v>1</v>
      </c>
      <c r="D8083">
        <v>8081</v>
      </c>
      <c r="E8083" s="2">
        <v>26.760984369004536</v>
      </c>
      <c r="F8083" s="2">
        <v>41.139139832386313</v>
      </c>
      <c r="G8083" s="2">
        <v>79.922169999999994</v>
      </c>
      <c r="H8083" s="2">
        <v>51.989320895406294</v>
      </c>
    </row>
    <row r="8084" spans="1:8" x14ac:dyDescent="0.3">
      <c r="A8084">
        <v>5</v>
      </c>
      <c r="B8084" s="1">
        <v>43223.708333333336</v>
      </c>
      <c r="C8084" t="s">
        <v>1</v>
      </c>
      <c r="D8084">
        <v>8082</v>
      </c>
      <c r="E8084" s="2">
        <v>26.760984369004536</v>
      </c>
      <c r="F8084" s="2">
        <v>41.139139832386313</v>
      </c>
      <c r="G8084" s="2">
        <v>57.119844000000001</v>
      </c>
      <c r="H8084" s="2">
        <v>37.156422294484095</v>
      </c>
    </row>
    <row r="8085" spans="1:8" x14ac:dyDescent="0.3">
      <c r="A8085">
        <v>5</v>
      </c>
      <c r="B8085" s="1">
        <v>43223.75</v>
      </c>
      <c r="C8085" t="s">
        <v>1</v>
      </c>
      <c r="D8085">
        <v>8083</v>
      </c>
      <c r="E8085" s="2">
        <v>26.760984369004536</v>
      </c>
      <c r="F8085" s="2">
        <v>41.139139832386313</v>
      </c>
      <c r="G8085" s="2">
        <v>57.397008999999997</v>
      </c>
      <c r="H8085" s="2">
        <v>37.336717951195808</v>
      </c>
    </row>
    <row r="8086" spans="1:8" x14ac:dyDescent="0.3">
      <c r="A8086">
        <v>5</v>
      </c>
      <c r="B8086" s="1">
        <v>43223.791666666664</v>
      </c>
      <c r="C8086" t="s">
        <v>1</v>
      </c>
      <c r="D8086">
        <v>8084</v>
      </c>
      <c r="E8086" s="2">
        <v>26.760984369004536</v>
      </c>
      <c r="F8086" s="2">
        <v>41.139139832386313</v>
      </c>
      <c r="G8086" s="2">
        <v>35.784061999999999</v>
      </c>
      <c r="H8086" s="2">
        <v>23.277509635425496</v>
      </c>
    </row>
    <row r="8087" spans="1:8" x14ac:dyDescent="0.3">
      <c r="A8087">
        <v>5</v>
      </c>
      <c r="B8087" s="1">
        <v>43223.833333333336</v>
      </c>
      <c r="C8087" t="s">
        <v>1</v>
      </c>
      <c r="D8087">
        <v>8085</v>
      </c>
      <c r="E8087" s="2">
        <v>26.760984369004536</v>
      </c>
      <c r="F8087" s="2">
        <v>41.139139832386313</v>
      </c>
      <c r="G8087" s="2">
        <v>48.372594999999997</v>
      </c>
      <c r="H8087" s="2">
        <v>31.466342367812658</v>
      </c>
    </row>
    <row r="8088" spans="1:8" x14ac:dyDescent="0.3">
      <c r="A8088">
        <v>5</v>
      </c>
      <c r="B8088" s="1">
        <v>43223.875</v>
      </c>
      <c r="C8088" t="s">
        <v>1</v>
      </c>
      <c r="D8088">
        <v>8086</v>
      </c>
      <c r="E8088" s="2">
        <v>26.760984369004536</v>
      </c>
      <c r="F8088" s="2">
        <v>41.139139832386313</v>
      </c>
      <c r="G8088" s="2">
        <v>29.886931000000001</v>
      </c>
      <c r="H8088" s="2">
        <v>19.441429660103903</v>
      </c>
    </row>
    <row r="8089" spans="1:8" x14ac:dyDescent="0.3">
      <c r="A8089">
        <v>5</v>
      </c>
      <c r="B8089" s="1">
        <v>43223.916666666664</v>
      </c>
      <c r="C8089" t="s">
        <v>1</v>
      </c>
      <c r="D8089">
        <v>8087</v>
      </c>
      <c r="E8089" s="2">
        <v>26.760984369004536</v>
      </c>
      <c r="F8089" s="2">
        <v>41.139139832386313</v>
      </c>
      <c r="G8089" s="2">
        <v>28.116302000000001</v>
      </c>
      <c r="H8089" s="2">
        <v>18.289636618602248</v>
      </c>
    </row>
    <row r="8090" spans="1:8" x14ac:dyDescent="0.3">
      <c r="A8090">
        <v>5</v>
      </c>
      <c r="B8090" s="1">
        <v>43223.958333333336</v>
      </c>
      <c r="C8090" t="s">
        <v>0</v>
      </c>
      <c r="D8090">
        <v>8088</v>
      </c>
      <c r="E8090" s="2">
        <v>18.888160434225508</v>
      </c>
      <c r="F8090" s="2">
        <v>25.345189056122457</v>
      </c>
      <c r="G8090" s="2">
        <v>25.895295000000001</v>
      </c>
      <c r="H8090" s="2">
        <v>19.298119472241449</v>
      </c>
    </row>
    <row r="8091" spans="1:8" x14ac:dyDescent="0.3">
      <c r="A8091">
        <v>5</v>
      </c>
      <c r="B8091" s="1">
        <v>43224</v>
      </c>
      <c r="C8091" t="s">
        <v>0</v>
      </c>
      <c r="D8091">
        <v>8089</v>
      </c>
      <c r="E8091" s="2">
        <v>18.888160434225508</v>
      </c>
      <c r="F8091" s="2">
        <v>25.345189056122457</v>
      </c>
      <c r="G8091" s="2">
        <v>20.062453000000001</v>
      </c>
      <c r="H8091" s="2">
        <v>14.951272611500617</v>
      </c>
    </row>
    <row r="8092" spans="1:8" x14ac:dyDescent="0.3">
      <c r="A8092">
        <v>5</v>
      </c>
      <c r="B8092" s="1">
        <v>43224.041666666664</v>
      </c>
      <c r="C8092" t="s">
        <v>0</v>
      </c>
      <c r="D8092">
        <v>8090</v>
      </c>
      <c r="E8092" s="2">
        <v>18.888160434225508</v>
      </c>
      <c r="F8092" s="2">
        <v>25.345189056122457</v>
      </c>
      <c r="G8092" s="2">
        <v>16.389614999999999</v>
      </c>
      <c r="H8092" s="2">
        <v>12.214139610073588</v>
      </c>
    </row>
    <row r="8093" spans="1:8" x14ac:dyDescent="0.3">
      <c r="A8093">
        <v>5</v>
      </c>
      <c r="B8093" s="1">
        <v>43224.083333333336</v>
      </c>
      <c r="C8093" t="s">
        <v>0</v>
      </c>
      <c r="D8093">
        <v>8091</v>
      </c>
      <c r="E8093" s="2">
        <v>18.888160434225508</v>
      </c>
      <c r="F8093" s="2">
        <v>25.345189056122457</v>
      </c>
      <c r="G8093" s="2">
        <v>15.410137000000001</v>
      </c>
      <c r="H8093" s="2">
        <v>11.484196836128278</v>
      </c>
    </row>
    <row r="8094" spans="1:8" x14ac:dyDescent="0.3">
      <c r="A8094">
        <v>5</v>
      </c>
      <c r="B8094" s="1">
        <v>43224.125</v>
      </c>
      <c r="C8094" t="s">
        <v>0</v>
      </c>
      <c r="D8094">
        <v>8092</v>
      </c>
      <c r="E8094" s="2">
        <v>18.888160434225508</v>
      </c>
      <c r="F8094" s="2">
        <v>25.345189056122457</v>
      </c>
      <c r="G8094" s="2">
        <v>15.818861</v>
      </c>
      <c r="H8094" s="2">
        <v>11.788792886614376</v>
      </c>
    </row>
    <row r="8095" spans="1:8" x14ac:dyDescent="0.3">
      <c r="A8095">
        <v>5</v>
      </c>
      <c r="B8095" s="1">
        <v>43224.166666666664</v>
      </c>
      <c r="C8095" t="s">
        <v>0</v>
      </c>
      <c r="D8095">
        <v>8093</v>
      </c>
      <c r="E8095" s="2">
        <v>18.888160434225508</v>
      </c>
      <c r="F8095" s="2">
        <v>25.345189056122457</v>
      </c>
      <c r="G8095" s="2">
        <v>16.443066000000002</v>
      </c>
      <c r="H8095" s="2">
        <v>12.253973247184531</v>
      </c>
    </row>
    <row r="8096" spans="1:8" x14ac:dyDescent="0.3">
      <c r="A8096">
        <v>5</v>
      </c>
      <c r="B8096" s="1">
        <v>43224.208333333336</v>
      </c>
      <c r="C8096" t="s">
        <v>0</v>
      </c>
      <c r="D8096">
        <v>8094</v>
      </c>
      <c r="E8096" s="2">
        <v>18.888160434225508</v>
      </c>
      <c r="F8096" s="2">
        <v>25.345189056122457</v>
      </c>
      <c r="G8096" s="2">
        <v>26.858730999999999</v>
      </c>
      <c r="H8096" s="2">
        <v>20.016107161968804</v>
      </c>
    </row>
    <row r="8097" spans="1:8" x14ac:dyDescent="0.3">
      <c r="A8097">
        <v>5</v>
      </c>
      <c r="B8097" s="1">
        <v>43224.25</v>
      </c>
      <c r="C8097" t="s">
        <v>0</v>
      </c>
      <c r="D8097">
        <v>8095</v>
      </c>
      <c r="E8097" s="2">
        <v>18.888160434225508</v>
      </c>
      <c r="F8097" s="2">
        <v>25.345189056122457</v>
      </c>
      <c r="G8097" s="2">
        <v>24.074034999999999</v>
      </c>
      <c r="H8097" s="2">
        <v>17.9408500119007</v>
      </c>
    </row>
    <row r="8098" spans="1:8" x14ac:dyDescent="0.3">
      <c r="A8098">
        <v>5</v>
      </c>
      <c r="B8098" s="1">
        <v>43224.291666666664</v>
      </c>
      <c r="C8098" t="s">
        <v>1</v>
      </c>
      <c r="D8098">
        <v>8096</v>
      </c>
      <c r="E8098" s="2">
        <v>26.760984369004536</v>
      </c>
      <c r="F8098" s="2">
        <v>41.139139832386313</v>
      </c>
      <c r="G8098" s="2">
        <v>25.704162</v>
      </c>
      <c r="H8098" s="2">
        <v>16.720541078470575</v>
      </c>
    </row>
    <row r="8099" spans="1:8" x14ac:dyDescent="0.3">
      <c r="A8099">
        <v>5</v>
      </c>
      <c r="B8099" s="1">
        <v>43224.333333333336</v>
      </c>
      <c r="C8099" t="s">
        <v>1</v>
      </c>
      <c r="D8099">
        <v>8097</v>
      </c>
      <c r="E8099" s="2">
        <v>26.760984369004536</v>
      </c>
      <c r="F8099" s="2">
        <v>41.139139832386313</v>
      </c>
      <c r="G8099" s="2">
        <v>26.992280999999998</v>
      </c>
      <c r="H8099" s="2">
        <v>17.5584616709979</v>
      </c>
    </row>
    <row r="8100" spans="1:8" x14ac:dyDescent="0.3">
      <c r="A8100">
        <v>5</v>
      </c>
      <c r="B8100" s="1">
        <v>43224.375</v>
      </c>
      <c r="C8100" t="s">
        <v>1</v>
      </c>
      <c r="D8100">
        <v>8098</v>
      </c>
      <c r="E8100" s="2">
        <v>26.760984369004536</v>
      </c>
      <c r="F8100" s="2">
        <v>41.139139832386313</v>
      </c>
      <c r="G8100" s="2">
        <v>26.704574999999998</v>
      </c>
      <c r="H8100" s="2">
        <v>17.371309100471677</v>
      </c>
    </row>
    <row r="8101" spans="1:8" x14ac:dyDescent="0.3">
      <c r="A8101">
        <v>5</v>
      </c>
      <c r="B8101" s="1">
        <v>43224.416666666664</v>
      </c>
      <c r="C8101" t="s">
        <v>1</v>
      </c>
      <c r="D8101">
        <v>8099</v>
      </c>
      <c r="E8101" s="2">
        <v>26.760984369004536</v>
      </c>
      <c r="F8101" s="2">
        <v>41.139139832386313</v>
      </c>
      <c r="G8101" s="2">
        <v>25.183819</v>
      </c>
      <c r="H8101" s="2">
        <v>16.382058286991334</v>
      </c>
    </row>
    <row r="8102" spans="1:8" x14ac:dyDescent="0.3">
      <c r="A8102">
        <v>5</v>
      </c>
      <c r="B8102" s="1">
        <v>43224.458333333336</v>
      </c>
      <c r="C8102" t="s">
        <v>1</v>
      </c>
      <c r="D8102">
        <v>8100</v>
      </c>
      <c r="E8102" s="2">
        <v>26.760984369004536</v>
      </c>
      <c r="F8102" s="2">
        <v>41.139139832386313</v>
      </c>
      <c r="G8102" s="2">
        <v>34.200454000000001</v>
      </c>
      <c r="H8102" s="2">
        <v>22.247373635808213</v>
      </c>
    </row>
    <row r="8103" spans="1:8" x14ac:dyDescent="0.3">
      <c r="A8103">
        <v>5</v>
      </c>
      <c r="B8103" s="1">
        <v>43224.5</v>
      </c>
      <c r="C8103" t="s">
        <v>1</v>
      </c>
      <c r="D8103">
        <v>8101</v>
      </c>
      <c r="E8103" s="2">
        <v>26.760984369004536</v>
      </c>
      <c r="F8103" s="2">
        <v>41.139139832386313</v>
      </c>
      <c r="G8103" s="2">
        <v>30.255606</v>
      </c>
      <c r="H8103" s="2">
        <v>19.681252513776592</v>
      </c>
    </row>
    <row r="8104" spans="1:8" x14ac:dyDescent="0.3">
      <c r="A8104">
        <v>5</v>
      </c>
      <c r="B8104" s="1">
        <v>43224.541666666664</v>
      </c>
      <c r="C8104" t="s">
        <v>1</v>
      </c>
      <c r="D8104">
        <v>8102</v>
      </c>
      <c r="E8104" s="2">
        <v>26.760984369004536</v>
      </c>
      <c r="F8104" s="2">
        <v>41.139139832386313</v>
      </c>
      <c r="G8104" s="2">
        <v>34.236074000000002</v>
      </c>
      <c r="H8104" s="2">
        <v>22.270544423216691</v>
      </c>
    </row>
    <row r="8105" spans="1:8" x14ac:dyDescent="0.3">
      <c r="A8105">
        <v>5</v>
      </c>
      <c r="B8105" s="1">
        <v>43224.583333333336</v>
      </c>
      <c r="C8105" t="s">
        <v>1</v>
      </c>
      <c r="D8105">
        <v>8103</v>
      </c>
      <c r="E8105" s="2">
        <v>26.760984369004536</v>
      </c>
      <c r="F8105" s="2">
        <v>41.139139832386313</v>
      </c>
      <c r="G8105" s="2">
        <v>32.513026000000004</v>
      </c>
      <c r="H8105" s="2">
        <v>21.149702792037409</v>
      </c>
    </row>
    <row r="8106" spans="1:8" x14ac:dyDescent="0.3">
      <c r="A8106">
        <v>5</v>
      </c>
      <c r="B8106" s="1">
        <v>43224.625</v>
      </c>
      <c r="C8106" t="s">
        <v>1</v>
      </c>
      <c r="D8106">
        <v>8104</v>
      </c>
      <c r="E8106" s="2">
        <v>26.760984369004536</v>
      </c>
      <c r="F8106" s="2">
        <v>41.139139832386313</v>
      </c>
      <c r="G8106" s="2">
        <v>37.845007000000003</v>
      </c>
      <c r="H8106" s="2">
        <v>24.618153050798018</v>
      </c>
    </row>
    <row r="8107" spans="1:8" x14ac:dyDescent="0.3">
      <c r="A8107">
        <v>5</v>
      </c>
      <c r="B8107" s="1">
        <v>43224.666666666664</v>
      </c>
      <c r="C8107" t="s">
        <v>1</v>
      </c>
      <c r="D8107">
        <v>8105</v>
      </c>
      <c r="E8107" s="2">
        <v>26.760984369004536</v>
      </c>
      <c r="F8107" s="2">
        <v>41.139139832386313</v>
      </c>
      <c r="G8107" s="2">
        <v>34.323839</v>
      </c>
      <c r="H8107" s="2">
        <v>22.327635500052885</v>
      </c>
    </row>
    <row r="8108" spans="1:8" x14ac:dyDescent="0.3">
      <c r="A8108">
        <v>5</v>
      </c>
      <c r="B8108" s="1">
        <v>43224.708333333336</v>
      </c>
      <c r="C8108" t="s">
        <v>1</v>
      </c>
      <c r="D8108">
        <v>8106</v>
      </c>
      <c r="E8108" s="2">
        <v>26.760984369004536</v>
      </c>
      <c r="F8108" s="2">
        <v>41.139139832386313</v>
      </c>
      <c r="G8108" s="2">
        <v>29.277588999999999</v>
      </c>
      <c r="H8108" s="2">
        <v>19.045053075571115</v>
      </c>
    </row>
    <row r="8109" spans="1:8" x14ac:dyDescent="0.3">
      <c r="A8109">
        <v>5</v>
      </c>
      <c r="B8109" s="1">
        <v>43224.75</v>
      </c>
      <c r="C8109" t="s">
        <v>1</v>
      </c>
      <c r="D8109">
        <v>8107</v>
      </c>
      <c r="E8109" s="2">
        <v>26.760984369004536</v>
      </c>
      <c r="F8109" s="2">
        <v>41.139139832386313</v>
      </c>
      <c r="G8109" s="2">
        <v>32.304957000000002</v>
      </c>
      <c r="H8109" s="2">
        <v>21.014354039502454</v>
      </c>
    </row>
    <row r="8110" spans="1:8" x14ac:dyDescent="0.3">
      <c r="A8110">
        <v>5</v>
      </c>
      <c r="B8110" s="1">
        <v>43224.791666666664</v>
      </c>
      <c r="C8110" t="s">
        <v>1</v>
      </c>
      <c r="D8110">
        <v>8108</v>
      </c>
      <c r="E8110" s="2">
        <v>26.760984369004536</v>
      </c>
      <c r="F8110" s="2">
        <v>41.139139832386313</v>
      </c>
      <c r="G8110" s="2">
        <v>28.608222999999999</v>
      </c>
      <c r="H8110" s="2">
        <v>18.609630917107769</v>
      </c>
    </row>
    <row r="8111" spans="1:8" x14ac:dyDescent="0.3">
      <c r="A8111">
        <v>5</v>
      </c>
      <c r="B8111" s="1">
        <v>43224.833333333336</v>
      </c>
      <c r="C8111" t="s">
        <v>1</v>
      </c>
      <c r="D8111">
        <v>8109</v>
      </c>
      <c r="E8111" s="2">
        <v>26.760984369004536</v>
      </c>
      <c r="F8111" s="2">
        <v>41.139139832386313</v>
      </c>
      <c r="G8111" s="2">
        <v>31.640594</v>
      </c>
      <c r="H8111" s="2">
        <v>20.582186329366021</v>
      </c>
    </row>
    <row r="8112" spans="1:8" x14ac:dyDescent="0.3">
      <c r="A8112">
        <v>5</v>
      </c>
      <c r="B8112" s="1">
        <v>43224.875</v>
      </c>
      <c r="C8112" t="s">
        <v>1</v>
      </c>
      <c r="D8112">
        <v>8110</v>
      </c>
      <c r="E8112" s="2">
        <v>26.760984369004536</v>
      </c>
      <c r="F8112" s="2">
        <v>41.139139832386313</v>
      </c>
      <c r="G8112" s="2">
        <v>29.479738999999999</v>
      </c>
      <c r="H8112" s="2">
        <v>19.176551522360114</v>
      </c>
    </row>
    <row r="8113" spans="1:8" x14ac:dyDescent="0.3">
      <c r="A8113">
        <v>5</v>
      </c>
      <c r="B8113" s="1">
        <v>43224.916666666664</v>
      </c>
      <c r="C8113" t="s">
        <v>1</v>
      </c>
      <c r="D8113">
        <v>8111</v>
      </c>
      <c r="E8113" s="2">
        <v>26.760984369004536</v>
      </c>
      <c r="F8113" s="2">
        <v>41.139139832386313</v>
      </c>
      <c r="G8113" s="2">
        <v>21.00065</v>
      </c>
      <c r="H8113" s="2">
        <v>13.660909505611698</v>
      </c>
    </row>
    <row r="8114" spans="1:8" x14ac:dyDescent="0.3">
      <c r="A8114">
        <v>5</v>
      </c>
      <c r="B8114" s="1">
        <v>43224.958333333336</v>
      </c>
      <c r="C8114" t="s">
        <v>0</v>
      </c>
      <c r="D8114">
        <v>8112</v>
      </c>
      <c r="E8114" s="2">
        <v>18.888160434225508</v>
      </c>
      <c r="F8114" s="2">
        <v>25.345189056122457</v>
      </c>
      <c r="G8114" s="2">
        <v>21.028195</v>
      </c>
      <c r="H8114" s="2">
        <v>15.670978816637936</v>
      </c>
    </row>
    <row r="8115" spans="1:8" x14ac:dyDescent="0.3">
      <c r="A8115">
        <v>5</v>
      </c>
      <c r="B8115" s="1">
        <v>43225</v>
      </c>
      <c r="C8115" t="s">
        <v>0</v>
      </c>
      <c r="D8115">
        <v>8113</v>
      </c>
      <c r="E8115" s="2">
        <v>18.888160434225508</v>
      </c>
      <c r="F8115" s="2">
        <v>25.345189056122457</v>
      </c>
      <c r="G8115" s="2">
        <v>25.732247999999998</v>
      </c>
      <c r="H8115" s="2">
        <v>19.176610893729769</v>
      </c>
    </row>
    <row r="8116" spans="1:8" x14ac:dyDescent="0.3">
      <c r="A8116">
        <v>5</v>
      </c>
      <c r="B8116" s="1">
        <v>43225.041666666664</v>
      </c>
      <c r="C8116" t="s">
        <v>0</v>
      </c>
      <c r="D8116">
        <v>8114</v>
      </c>
      <c r="E8116" s="2">
        <v>18.888160434225508</v>
      </c>
      <c r="F8116" s="2">
        <v>25.345189056122457</v>
      </c>
      <c r="G8116" s="2">
        <v>25.272373000000002</v>
      </c>
      <c r="H8116" s="2">
        <v>18.833895250123586</v>
      </c>
    </row>
    <row r="8117" spans="1:8" x14ac:dyDescent="0.3">
      <c r="A8117">
        <v>5</v>
      </c>
      <c r="B8117" s="1">
        <v>43225.083333333336</v>
      </c>
      <c r="C8117" t="s">
        <v>0</v>
      </c>
      <c r="D8117">
        <v>8115</v>
      </c>
      <c r="E8117" s="2">
        <v>18.888160434225508</v>
      </c>
      <c r="F8117" s="2">
        <v>25.345189056122457</v>
      </c>
      <c r="G8117" s="2">
        <v>22.241295000000001</v>
      </c>
      <c r="H8117" s="2">
        <v>16.575025236336035</v>
      </c>
    </row>
    <row r="8118" spans="1:8" x14ac:dyDescent="0.3">
      <c r="A8118">
        <v>5</v>
      </c>
      <c r="B8118" s="1">
        <v>43225.125</v>
      </c>
      <c r="C8118" t="s">
        <v>0</v>
      </c>
      <c r="D8118">
        <v>8116</v>
      </c>
      <c r="E8118" s="2">
        <v>18.888160434225508</v>
      </c>
      <c r="F8118" s="2">
        <v>25.345189056122457</v>
      </c>
      <c r="G8118" s="2">
        <v>21.171997999999999</v>
      </c>
      <c r="H8118" s="2">
        <v>15.778146063601785</v>
      </c>
    </row>
    <row r="8119" spans="1:8" x14ac:dyDescent="0.3">
      <c r="A8119">
        <v>5</v>
      </c>
      <c r="B8119" s="1">
        <v>43225.166666666664</v>
      </c>
      <c r="C8119" t="s">
        <v>0</v>
      </c>
      <c r="D8119">
        <v>8117</v>
      </c>
      <c r="E8119" s="2">
        <v>18.888160434225508</v>
      </c>
      <c r="F8119" s="2">
        <v>25.345189056122457</v>
      </c>
      <c r="G8119" s="2">
        <v>19.811655999999999</v>
      </c>
      <c r="H8119" s="2">
        <v>14.76436952855525</v>
      </c>
    </row>
    <row r="8120" spans="1:8" x14ac:dyDescent="0.3">
      <c r="A8120">
        <v>5</v>
      </c>
      <c r="B8120" s="1">
        <v>43225.208333333336</v>
      </c>
      <c r="C8120" t="s">
        <v>0</v>
      </c>
      <c r="D8120">
        <v>8118</v>
      </c>
      <c r="E8120" s="2">
        <v>18.888160434225508</v>
      </c>
      <c r="F8120" s="2">
        <v>25.345189056122457</v>
      </c>
      <c r="G8120" s="2">
        <v>17.261044999999999</v>
      </c>
      <c r="H8120" s="2">
        <v>12.863561068747659</v>
      </c>
    </row>
    <row r="8121" spans="1:8" x14ac:dyDescent="0.3">
      <c r="A8121">
        <v>5</v>
      </c>
      <c r="B8121" s="1">
        <v>43225.25</v>
      </c>
      <c r="C8121" t="s">
        <v>0</v>
      </c>
      <c r="D8121">
        <v>8119</v>
      </c>
      <c r="E8121" s="2">
        <v>18.888160434225508</v>
      </c>
      <c r="F8121" s="2">
        <v>25.345189056122457</v>
      </c>
      <c r="G8121" s="2">
        <v>16.188783999999998</v>
      </c>
      <c r="H8121" s="2">
        <v>12.064473014974757</v>
      </c>
    </row>
    <row r="8122" spans="1:8" x14ac:dyDescent="0.3">
      <c r="A8122">
        <v>5</v>
      </c>
      <c r="B8122" s="1">
        <v>43225.291666666664</v>
      </c>
      <c r="C8122" t="s">
        <v>0</v>
      </c>
      <c r="D8122">
        <v>8120</v>
      </c>
      <c r="E8122" s="2">
        <v>18.888160434225508</v>
      </c>
      <c r="F8122" s="2">
        <v>25.345189056122457</v>
      </c>
      <c r="G8122" s="2">
        <v>19.64997</v>
      </c>
      <c r="H8122" s="2">
        <v>14.643875216944245</v>
      </c>
    </row>
    <row r="8123" spans="1:8" x14ac:dyDescent="0.3">
      <c r="A8123">
        <v>5</v>
      </c>
      <c r="B8123" s="1">
        <v>43225.333333333336</v>
      </c>
      <c r="C8123" t="s">
        <v>0</v>
      </c>
      <c r="D8123">
        <v>8121</v>
      </c>
      <c r="E8123" s="2">
        <v>18.888160434225508</v>
      </c>
      <c r="F8123" s="2">
        <v>25.345189056122457</v>
      </c>
      <c r="G8123" s="2">
        <v>24.972723999999999</v>
      </c>
      <c r="H8123" s="2">
        <v>18.610585872812468</v>
      </c>
    </row>
    <row r="8124" spans="1:8" x14ac:dyDescent="0.3">
      <c r="A8124">
        <v>5</v>
      </c>
      <c r="B8124" s="1">
        <v>43225.375</v>
      </c>
      <c r="C8124" t="s">
        <v>0</v>
      </c>
      <c r="D8124">
        <v>8122</v>
      </c>
      <c r="E8124" s="2">
        <v>18.888160434225508</v>
      </c>
      <c r="F8124" s="2">
        <v>25.345189056122457</v>
      </c>
      <c r="G8124" s="2">
        <v>26.051544</v>
      </c>
      <c r="H8124" s="2">
        <v>19.414561932905375</v>
      </c>
    </row>
    <row r="8125" spans="1:8" x14ac:dyDescent="0.3">
      <c r="A8125">
        <v>5</v>
      </c>
      <c r="B8125" s="1">
        <v>43225.416666666664</v>
      </c>
      <c r="C8125" t="s">
        <v>0</v>
      </c>
      <c r="D8125">
        <v>8123</v>
      </c>
      <c r="E8125" s="2">
        <v>18.888160434225508</v>
      </c>
      <c r="F8125" s="2">
        <v>25.345189056122457</v>
      </c>
      <c r="G8125" s="2">
        <v>32.395682000000001</v>
      </c>
      <c r="H8125" s="2">
        <v>24.14244524423227</v>
      </c>
    </row>
    <row r="8126" spans="1:8" x14ac:dyDescent="0.3">
      <c r="A8126">
        <v>5</v>
      </c>
      <c r="B8126" s="1">
        <v>43225.458333333336</v>
      </c>
      <c r="C8126" t="s">
        <v>0</v>
      </c>
      <c r="D8126">
        <v>8124</v>
      </c>
      <c r="E8126" s="2">
        <v>18.888160434225508</v>
      </c>
      <c r="F8126" s="2">
        <v>25.345189056122457</v>
      </c>
      <c r="G8126" s="2">
        <v>28.447807000000001</v>
      </c>
      <c r="H8126" s="2">
        <v>21.20034462666931</v>
      </c>
    </row>
    <row r="8127" spans="1:8" x14ac:dyDescent="0.3">
      <c r="A8127">
        <v>5</v>
      </c>
      <c r="B8127" s="1">
        <v>43225.5</v>
      </c>
      <c r="C8127" t="s">
        <v>0</v>
      </c>
      <c r="D8127">
        <v>8125</v>
      </c>
      <c r="E8127" s="2">
        <v>18.888160434225508</v>
      </c>
      <c r="F8127" s="2">
        <v>25.345189056122457</v>
      </c>
      <c r="G8127" s="2">
        <v>23.871334999999998</v>
      </c>
      <c r="H8127" s="2">
        <v>17.789790569750171</v>
      </c>
    </row>
    <row r="8128" spans="1:8" x14ac:dyDescent="0.3">
      <c r="A8128">
        <v>5</v>
      </c>
      <c r="B8128" s="1">
        <v>43225.541666666664</v>
      </c>
      <c r="C8128" t="s">
        <v>0</v>
      </c>
      <c r="D8128">
        <v>8126</v>
      </c>
      <c r="E8128" s="2">
        <v>18.888160434225508</v>
      </c>
      <c r="F8128" s="2">
        <v>25.345189056122457</v>
      </c>
      <c r="G8128" s="2">
        <v>31.775200000000002</v>
      </c>
      <c r="H8128" s="2">
        <v>23.680039399217755</v>
      </c>
    </row>
    <row r="8129" spans="1:8" x14ac:dyDescent="0.3">
      <c r="A8129">
        <v>5</v>
      </c>
      <c r="B8129" s="1">
        <v>43225.583333333336</v>
      </c>
      <c r="C8129" t="s">
        <v>0</v>
      </c>
      <c r="D8129">
        <v>8127</v>
      </c>
      <c r="E8129" s="2">
        <v>18.888160434225508</v>
      </c>
      <c r="F8129" s="2">
        <v>25.345189056122457</v>
      </c>
      <c r="G8129" s="2">
        <v>24.825476999999999</v>
      </c>
      <c r="H8129" s="2">
        <v>18.500852031281443</v>
      </c>
    </row>
    <row r="8130" spans="1:8" x14ac:dyDescent="0.3">
      <c r="A8130">
        <v>5</v>
      </c>
      <c r="B8130" s="1">
        <v>43225.625</v>
      </c>
      <c r="C8130" t="s">
        <v>0</v>
      </c>
      <c r="D8130">
        <v>8128</v>
      </c>
      <c r="E8130" s="2">
        <v>18.888160434225508</v>
      </c>
      <c r="F8130" s="2">
        <v>25.345189056122457</v>
      </c>
      <c r="G8130" s="2">
        <v>23.330895000000002</v>
      </c>
      <c r="H8130" s="2">
        <v>17.387034946090427</v>
      </c>
    </row>
    <row r="8131" spans="1:8" x14ac:dyDescent="0.3">
      <c r="A8131">
        <v>5</v>
      </c>
      <c r="B8131" s="1">
        <v>43225.666666666664</v>
      </c>
      <c r="C8131" t="s">
        <v>0</v>
      </c>
      <c r="D8131">
        <v>8129</v>
      </c>
      <c r="E8131" s="2">
        <v>18.888160434225508</v>
      </c>
      <c r="F8131" s="2">
        <v>25.345189056122457</v>
      </c>
      <c r="G8131" s="2">
        <v>25.071424</v>
      </c>
      <c r="H8131" s="2">
        <v>18.68414071711566</v>
      </c>
    </row>
    <row r="8132" spans="1:8" x14ac:dyDescent="0.3">
      <c r="A8132">
        <v>5</v>
      </c>
      <c r="B8132" s="1">
        <v>43225.708333333336</v>
      </c>
      <c r="C8132" t="s">
        <v>0</v>
      </c>
      <c r="D8132">
        <v>8130</v>
      </c>
      <c r="E8132" s="2">
        <v>18.888160434225508</v>
      </c>
      <c r="F8132" s="2">
        <v>25.345189056122457</v>
      </c>
      <c r="G8132" s="2">
        <v>25.555582000000001</v>
      </c>
      <c r="H8132" s="2">
        <v>19.04495293908268</v>
      </c>
    </row>
    <row r="8133" spans="1:8" x14ac:dyDescent="0.3">
      <c r="A8133">
        <v>5</v>
      </c>
      <c r="B8133" s="1">
        <v>43225.75</v>
      </c>
      <c r="C8133" t="s">
        <v>0</v>
      </c>
      <c r="D8133">
        <v>8131</v>
      </c>
      <c r="E8133" s="2">
        <v>18.888160434225508</v>
      </c>
      <c r="F8133" s="2">
        <v>25.345189056122457</v>
      </c>
      <c r="G8133" s="2">
        <v>30.927337999999999</v>
      </c>
      <c r="H8133" s="2">
        <v>23.048181674794314</v>
      </c>
    </row>
    <row r="8134" spans="1:8" x14ac:dyDescent="0.3">
      <c r="A8134">
        <v>5</v>
      </c>
      <c r="B8134" s="1">
        <v>43225.791666666664</v>
      </c>
      <c r="C8134" t="s">
        <v>0</v>
      </c>
      <c r="D8134">
        <v>8132</v>
      </c>
      <c r="E8134" s="2">
        <v>18.888160434225508</v>
      </c>
      <c r="F8134" s="2">
        <v>25.345189056122457</v>
      </c>
      <c r="G8134" s="2">
        <v>26.499499</v>
      </c>
      <c r="H8134" s="2">
        <v>19.748394357219826</v>
      </c>
    </row>
    <row r="8135" spans="1:8" x14ac:dyDescent="0.3">
      <c r="A8135">
        <v>5</v>
      </c>
      <c r="B8135" s="1">
        <v>43225.833333333336</v>
      </c>
      <c r="C8135" t="s">
        <v>0</v>
      </c>
      <c r="D8135">
        <v>8133</v>
      </c>
      <c r="E8135" s="2">
        <v>18.888160434225508</v>
      </c>
      <c r="F8135" s="2">
        <v>25.345189056122457</v>
      </c>
      <c r="G8135" s="2">
        <v>35.525680999999999</v>
      </c>
      <c r="H8135" s="2">
        <v>26.475034799593438</v>
      </c>
    </row>
    <row r="8136" spans="1:8" x14ac:dyDescent="0.3">
      <c r="A8136">
        <v>5</v>
      </c>
      <c r="B8136" s="1">
        <v>43225.875</v>
      </c>
      <c r="C8136" t="s">
        <v>0</v>
      </c>
      <c r="D8136">
        <v>8134</v>
      </c>
      <c r="E8136" s="2">
        <v>18.888160434225508</v>
      </c>
      <c r="F8136" s="2">
        <v>25.345189056122457</v>
      </c>
      <c r="G8136" s="2">
        <v>30.437767999999998</v>
      </c>
      <c r="H8136" s="2">
        <v>22.683336232793163</v>
      </c>
    </row>
    <row r="8137" spans="1:8" x14ac:dyDescent="0.3">
      <c r="A8137">
        <v>5</v>
      </c>
      <c r="B8137" s="1">
        <v>43225.916666666664</v>
      </c>
      <c r="C8137" t="s">
        <v>0</v>
      </c>
      <c r="D8137">
        <v>8135</v>
      </c>
      <c r="E8137" s="2">
        <v>18.888160434225508</v>
      </c>
      <c r="F8137" s="2">
        <v>25.345189056122457</v>
      </c>
      <c r="G8137" s="2">
        <v>20.086566000000001</v>
      </c>
      <c r="H8137" s="2">
        <v>14.969242499653433</v>
      </c>
    </row>
    <row r="8138" spans="1:8" x14ac:dyDescent="0.3">
      <c r="A8138">
        <v>5</v>
      </c>
      <c r="B8138" s="1">
        <v>43225.958333333336</v>
      </c>
      <c r="C8138" t="s">
        <v>0</v>
      </c>
      <c r="D8138">
        <v>8136</v>
      </c>
      <c r="E8138" s="2">
        <v>18.888160434225508</v>
      </c>
      <c r="F8138" s="2">
        <v>25.345189056122457</v>
      </c>
      <c r="G8138" s="2">
        <v>21.827524</v>
      </c>
      <c r="H8138" s="2">
        <v>16.266667977144788</v>
      </c>
    </row>
    <row r="8139" spans="1:8" x14ac:dyDescent="0.3">
      <c r="A8139">
        <v>5</v>
      </c>
      <c r="B8139" s="1">
        <v>43226</v>
      </c>
      <c r="C8139" t="s">
        <v>0</v>
      </c>
      <c r="D8139">
        <v>8137</v>
      </c>
      <c r="E8139" s="2">
        <v>18.888160434225508</v>
      </c>
      <c r="F8139" s="2">
        <v>25.345189056122457</v>
      </c>
      <c r="G8139" s="2">
        <v>19.886106999999999</v>
      </c>
      <c r="H8139" s="2">
        <v>14.81985313253921</v>
      </c>
    </row>
    <row r="8140" spans="1:8" x14ac:dyDescent="0.3">
      <c r="A8140">
        <v>5</v>
      </c>
      <c r="B8140" s="1">
        <v>43226.041666666664</v>
      </c>
      <c r="C8140" t="s">
        <v>0</v>
      </c>
      <c r="D8140">
        <v>8138</v>
      </c>
      <c r="E8140" s="2">
        <v>18.888160434225508</v>
      </c>
      <c r="F8140" s="2">
        <v>25.345189056122457</v>
      </c>
      <c r="G8140" s="2">
        <v>24.553274999999999</v>
      </c>
      <c r="H8140" s="2">
        <v>18.297997160673361</v>
      </c>
    </row>
    <row r="8141" spans="1:8" x14ac:dyDescent="0.3">
      <c r="A8141">
        <v>5</v>
      </c>
      <c r="B8141" s="1">
        <v>43226.083333333336</v>
      </c>
      <c r="C8141" t="s">
        <v>0</v>
      </c>
      <c r="D8141">
        <v>8139</v>
      </c>
      <c r="E8141" s="2">
        <v>18.888160434225508</v>
      </c>
      <c r="F8141" s="2">
        <v>25.345189056122457</v>
      </c>
      <c r="G8141" s="2">
        <v>18.970542999999999</v>
      </c>
      <c r="H8141" s="2">
        <v>14.137541405390195</v>
      </c>
    </row>
    <row r="8142" spans="1:8" x14ac:dyDescent="0.3">
      <c r="A8142">
        <v>5</v>
      </c>
      <c r="B8142" s="1">
        <v>43226.125</v>
      </c>
      <c r="C8142" t="s">
        <v>0</v>
      </c>
      <c r="D8142">
        <v>8140</v>
      </c>
      <c r="E8142" s="2">
        <v>18.888160434225508</v>
      </c>
      <c r="F8142" s="2">
        <v>25.345189056122457</v>
      </c>
      <c r="G8142" s="2">
        <v>18.003879000000001</v>
      </c>
      <c r="H8142" s="2">
        <v>13.417148092183499</v>
      </c>
    </row>
    <row r="8143" spans="1:8" x14ac:dyDescent="0.3">
      <c r="A8143">
        <v>5</v>
      </c>
      <c r="B8143" s="1">
        <v>43226.166666666664</v>
      </c>
      <c r="C8143" t="s">
        <v>0</v>
      </c>
      <c r="D8143">
        <v>8141</v>
      </c>
      <c r="E8143" s="2">
        <v>18.888160434225508</v>
      </c>
      <c r="F8143" s="2">
        <v>25.345189056122457</v>
      </c>
      <c r="G8143" s="2">
        <v>18.777014999999999</v>
      </c>
      <c r="H8143" s="2">
        <v>13.993317272580587</v>
      </c>
    </row>
    <row r="8144" spans="1:8" x14ac:dyDescent="0.3">
      <c r="A8144">
        <v>5</v>
      </c>
      <c r="B8144" s="1">
        <v>43226.208333333336</v>
      </c>
      <c r="C8144" t="s">
        <v>0</v>
      </c>
      <c r="D8144">
        <v>8142</v>
      </c>
      <c r="E8144" s="2">
        <v>18.888160434225508</v>
      </c>
      <c r="F8144" s="2">
        <v>25.345189056122457</v>
      </c>
      <c r="G8144" s="2">
        <v>19.704453000000001</v>
      </c>
      <c r="H8144" s="2">
        <v>14.684477938141519</v>
      </c>
    </row>
    <row r="8145" spans="1:8" x14ac:dyDescent="0.3">
      <c r="A8145">
        <v>5</v>
      </c>
      <c r="B8145" s="1">
        <v>43226.25</v>
      </c>
      <c r="C8145" t="s">
        <v>0</v>
      </c>
      <c r="D8145">
        <v>8143</v>
      </c>
      <c r="E8145" s="2">
        <v>18.888160434225508</v>
      </c>
      <c r="F8145" s="2">
        <v>25.345189056122457</v>
      </c>
      <c r="G8145" s="2">
        <v>13.220554999999999</v>
      </c>
      <c r="H8145" s="2">
        <v>9.8524403710920847</v>
      </c>
    </row>
    <row r="8146" spans="1:8" x14ac:dyDescent="0.3">
      <c r="A8146">
        <v>5</v>
      </c>
      <c r="B8146" s="1">
        <v>43226.291666666664</v>
      </c>
      <c r="C8146" t="s">
        <v>0</v>
      </c>
      <c r="D8146">
        <v>8144</v>
      </c>
      <c r="E8146" s="2">
        <v>18.888160434225508</v>
      </c>
      <c r="F8146" s="2">
        <v>25.345189056122457</v>
      </c>
      <c r="G8146" s="2">
        <v>15.093256999999999</v>
      </c>
      <c r="H8146" s="2">
        <v>11.248046288379589</v>
      </c>
    </row>
    <row r="8147" spans="1:8" x14ac:dyDescent="0.3">
      <c r="A8147">
        <v>5</v>
      </c>
      <c r="B8147" s="1">
        <v>43226.333333333336</v>
      </c>
      <c r="C8147" t="s">
        <v>0</v>
      </c>
      <c r="D8147">
        <v>8145</v>
      </c>
      <c r="E8147" s="2">
        <v>18.888160434225508</v>
      </c>
      <c r="F8147" s="2">
        <v>25.345189056122457</v>
      </c>
      <c r="G8147" s="2">
        <v>17.071601000000001</v>
      </c>
      <c r="H8147" s="2">
        <v>12.722380481876595</v>
      </c>
    </row>
    <row r="8148" spans="1:8" x14ac:dyDescent="0.3">
      <c r="A8148">
        <v>5</v>
      </c>
      <c r="B8148" s="1">
        <v>43226.375</v>
      </c>
      <c r="C8148" t="s">
        <v>0</v>
      </c>
      <c r="D8148">
        <v>8146</v>
      </c>
      <c r="E8148" s="2">
        <v>18.888160434225508</v>
      </c>
      <c r="F8148" s="2">
        <v>25.345189056122457</v>
      </c>
      <c r="G8148" s="2">
        <v>29.926234999999998</v>
      </c>
      <c r="H8148" s="2">
        <v>22.302123161152384</v>
      </c>
    </row>
    <row r="8149" spans="1:8" x14ac:dyDescent="0.3">
      <c r="A8149">
        <v>5</v>
      </c>
      <c r="B8149" s="1">
        <v>43226.416666666664</v>
      </c>
      <c r="C8149" t="s">
        <v>0</v>
      </c>
      <c r="D8149">
        <v>8147</v>
      </c>
      <c r="E8149" s="2">
        <v>18.888160434225508</v>
      </c>
      <c r="F8149" s="2">
        <v>25.345189056122457</v>
      </c>
      <c r="G8149" s="2">
        <v>20.834209000000001</v>
      </c>
      <c r="H8149" s="2">
        <v>15.526413365503196</v>
      </c>
    </row>
    <row r="8150" spans="1:8" x14ac:dyDescent="0.3">
      <c r="A8150">
        <v>5</v>
      </c>
      <c r="B8150" s="1">
        <v>43226.458333333336</v>
      </c>
      <c r="C8150" t="s">
        <v>0</v>
      </c>
      <c r="D8150">
        <v>8148</v>
      </c>
      <c r="E8150" s="2">
        <v>18.888160434225508</v>
      </c>
      <c r="F8150" s="2">
        <v>25.345189056122457</v>
      </c>
      <c r="G8150" s="2">
        <v>26.89349</v>
      </c>
      <c r="H8150" s="2">
        <v>20.042010838089723</v>
      </c>
    </row>
    <row r="8151" spans="1:8" x14ac:dyDescent="0.3">
      <c r="A8151">
        <v>5</v>
      </c>
      <c r="B8151" s="1">
        <v>43226.5</v>
      </c>
      <c r="C8151" t="s">
        <v>0</v>
      </c>
      <c r="D8151">
        <v>8149</v>
      </c>
      <c r="E8151" s="2">
        <v>18.888160434225508</v>
      </c>
      <c r="F8151" s="2">
        <v>25.345189056122457</v>
      </c>
      <c r="G8151" s="2">
        <v>25.751161</v>
      </c>
      <c r="H8151" s="2">
        <v>19.19070555199022</v>
      </c>
    </row>
    <row r="8152" spans="1:8" x14ac:dyDescent="0.3">
      <c r="A8152">
        <v>5</v>
      </c>
      <c r="B8152" s="1">
        <v>43226.541666666664</v>
      </c>
      <c r="C8152" t="s">
        <v>0</v>
      </c>
      <c r="D8152">
        <v>8150</v>
      </c>
      <c r="E8152" s="2">
        <v>18.888160434225508</v>
      </c>
      <c r="F8152" s="2">
        <v>25.345189056122457</v>
      </c>
      <c r="G8152" s="2">
        <v>24.444606</v>
      </c>
      <c r="H8152" s="2">
        <v>18.217013053524592</v>
      </c>
    </row>
    <row r="8153" spans="1:8" x14ac:dyDescent="0.3">
      <c r="A8153">
        <v>5</v>
      </c>
      <c r="B8153" s="1">
        <v>43226.583333333336</v>
      </c>
      <c r="C8153" t="s">
        <v>0</v>
      </c>
      <c r="D8153">
        <v>8151</v>
      </c>
      <c r="E8153" s="2">
        <v>18.888160434225508</v>
      </c>
      <c r="F8153" s="2">
        <v>25.345189056122457</v>
      </c>
      <c r="G8153" s="2">
        <v>30.309107999999998</v>
      </c>
      <c r="H8153" s="2">
        <v>22.587454102417794</v>
      </c>
    </row>
    <row r="8154" spans="1:8" x14ac:dyDescent="0.3">
      <c r="A8154">
        <v>5</v>
      </c>
      <c r="B8154" s="1">
        <v>43226.625</v>
      </c>
      <c r="C8154" t="s">
        <v>0</v>
      </c>
      <c r="D8154">
        <v>8152</v>
      </c>
      <c r="E8154" s="2">
        <v>18.888160434225508</v>
      </c>
      <c r="F8154" s="2">
        <v>25.345189056122457</v>
      </c>
      <c r="G8154" s="2">
        <v>27.724444999999999</v>
      </c>
      <c r="H8154" s="2">
        <v>20.661268848707341</v>
      </c>
    </row>
    <row r="8155" spans="1:8" x14ac:dyDescent="0.3">
      <c r="A8155">
        <v>5</v>
      </c>
      <c r="B8155" s="1">
        <v>43226.666666666664</v>
      </c>
      <c r="C8155" t="s">
        <v>0</v>
      </c>
      <c r="D8155">
        <v>8153</v>
      </c>
      <c r="E8155" s="2">
        <v>18.888160434225508</v>
      </c>
      <c r="F8155" s="2">
        <v>25.345189056122457</v>
      </c>
      <c r="G8155" s="2">
        <v>31.623974</v>
      </c>
      <c r="H8155" s="2">
        <v>23.567340261582551</v>
      </c>
    </row>
    <row r="8156" spans="1:8" x14ac:dyDescent="0.3">
      <c r="A8156">
        <v>5</v>
      </c>
      <c r="B8156" s="1">
        <v>43226.708333333336</v>
      </c>
      <c r="C8156" t="s">
        <v>0</v>
      </c>
      <c r="D8156">
        <v>8154</v>
      </c>
      <c r="E8156" s="2">
        <v>18.888160434225508</v>
      </c>
      <c r="F8156" s="2">
        <v>25.345189056122457</v>
      </c>
      <c r="G8156" s="2">
        <v>35.235177</v>
      </c>
      <c r="H8156" s="2">
        <v>26.258540610237265</v>
      </c>
    </row>
    <row r="8157" spans="1:8" x14ac:dyDescent="0.3">
      <c r="A8157">
        <v>5</v>
      </c>
      <c r="B8157" s="1">
        <v>43226.75</v>
      </c>
      <c r="C8157" t="s">
        <v>0</v>
      </c>
      <c r="D8157">
        <v>8155</v>
      </c>
      <c r="E8157" s="2">
        <v>18.888160434225508</v>
      </c>
      <c r="F8157" s="2">
        <v>25.345189056122457</v>
      </c>
      <c r="G8157" s="2">
        <v>32.860249000000003</v>
      </c>
      <c r="H8157" s="2">
        <v>24.488657537579805</v>
      </c>
    </row>
    <row r="8158" spans="1:8" x14ac:dyDescent="0.3">
      <c r="A8158">
        <v>5</v>
      </c>
      <c r="B8158" s="1">
        <v>43226.791666666664</v>
      </c>
      <c r="C8158" t="s">
        <v>0</v>
      </c>
      <c r="D8158">
        <v>8156</v>
      </c>
      <c r="E8158" s="2">
        <v>18.888160434225508</v>
      </c>
      <c r="F8158" s="2">
        <v>25.345189056122457</v>
      </c>
      <c r="G8158" s="2">
        <v>20.907344999999999</v>
      </c>
      <c r="H8158" s="2">
        <v>15.580916983466295</v>
      </c>
    </row>
    <row r="8159" spans="1:8" x14ac:dyDescent="0.3">
      <c r="A8159">
        <v>5</v>
      </c>
      <c r="B8159" s="1">
        <v>43226.833333333336</v>
      </c>
      <c r="C8159" t="s">
        <v>0</v>
      </c>
      <c r="D8159">
        <v>8157</v>
      </c>
      <c r="E8159" s="2">
        <v>18.888160434225508</v>
      </c>
      <c r="F8159" s="2">
        <v>25.345189056122457</v>
      </c>
      <c r="G8159" s="2">
        <v>26.523741999999999</v>
      </c>
      <c r="H8159" s="2">
        <v>19.76646112611995</v>
      </c>
    </row>
    <row r="8160" spans="1:8" x14ac:dyDescent="0.3">
      <c r="A8160">
        <v>5</v>
      </c>
      <c r="B8160" s="1">
        <v>43226.875</v>
      </c>
      <c r="C8160" t="s">
        <v>0</v>
      </c>
      <c r="D8160">
        <v>8158</v>
      </c>
      <c r="E8160" s="2">
        <v>18.888160434225508</v>
      </c>
      <c r="F8160" s="2">
        <v>25.345189056122457</v>
      </c>
      <c r="G8160" s="2">
        <v>25.564975</v>
      </c>
      <c r="H8160" s="2">
        <v>19.051952945694026</v>
      </c>
    </row>
    <row r="8161" spans="1:8" x14ac:dyDescent="0.3">
      <c r="A8161">
        <v>5</v>
      </c>
      <c r="B8161" s="1">
        <v>43226.916666666664</v>
      </c>
      <c r="C8161" t="s">
        <v>0</v>
      </c>
      <c r="D8161">
        <v>8159</v>
      </c>
      <c r="E8161" s="2">
        <v>18.888160434225508</v>
      </c>
      <c r="F8161" s="2">
        <v>25.345189056122457</v>
      </c>
      <c r="G8161" s="2">
        <v>19.545126</v>
      </c>
      <c r="H8161" s="2">
        <v>14.56574163947592</v>
      </c>
    </row>
    <row r="8162" spans="1:8" x14ac:dyDescent="0.3">
      <c r="A8162">
        <v>5</v>
      </c>
      <c r="B8162" s="1">
        <v>43226.958333333336</v>
      </c>
      <c r="C8162" t="s">
        <v>0</v>
      </c>
      <c r="D8162">
        <v>8160</v>
      </c>
      <c r="E8162" s="2">
        <v>18.888160434225508</v>
      </c>
      <c r="F8162" s="2">
        <v>25.345189056122457</v>
      </c>
      <c r="G8162" s="2">
        <v>17.867128999999998</v>
      </c>
      <c r="H8162" s="2">
        <v>13.315236998379429</v>
      </c>
    </row>
    <row r="8163" spans="1:8" x14ac:dyDescent="0.3">
      <c r="A8163">
        <v>5</v>
      </c>
      <c r="B8163" s="1">
        <v>43227</v>
      </c>
      <c r="C8163" t="s">
        <v>0</v>
      </c>
      <c r="D8163">
        <v>8161</v>
      </c>
      <c r="E8163" s="2">
        <v>18.888160434225508</v>
      </c>
      <c r="F8163" s="2">
        <v>25.345189056122457</v>
      </c>
      <c r="G8163" s="2">
        <v>19.454007000000001</v>
      </c>
      <c r="H8163" s="2">
        <v>14.497836433213889</v>
      </c>
    </row>
    <row r="8164" spans="1:8" x14ac:dyDescent="0.3">
      <c r="A8164">
        <v>5</v>
      </c>
      <c r="B8164" s="1">
        <v>43227.041666666664</v>
      </c>
      <c r="C8164" t="s">
        <v>0</v>
      </c>
      <c r="D8164">
        <v>8162</v>
      </c>
      <c r="E8164" s="2">
        <v>18.888160434225508</v>
      </c>
      <c r="F8164" s="2">
        <v>25.345189056122457</v>
      </c>
      <c r="G8164" s="2">
        <v>18.598109999999998</v>
      </c>
      <c r="H8164" s="2">
        <v>13.859990733370227</v>
      </c>
    </row>
    <row r="8165" spans="1:8" x14ac:dyDescent="0.3">
      <c r="A8165">
        <v>5</v>
      </c>
      <c r="B8165" s="1">
        <v>43227.083333333336</v>
      </c>
      <c r="C8165" t="s">
        <v>0</v>
      </c>
      <c r="D8165">
        <v>8163</v>
      </c>
      <c r="E8165" s="2">
        <v>18.888160434225508</v>
      </c>
      <c r="F8165" s="2">
        <v>25.345189056122457</v>
      </c>
      <c r="G8165" s="2">
        <v>18.442854000000001</v>
      </c>
      <c r="H8165" s="2">
        <v>13.74428829256844</v>
      </c>
    </row>
    <row r="8166" spans="1:8" x14ac:dyDescent="0.3">
      <c r="A8166">
        <v>5</v>
      </c>
      <c r="B8166" s="1">
        <v>43227.125</v>
      </c>
      <c r="C8166" t="s">
        <v>0</v>
      </c>
      <c r="D8166">
        <v>8164</v>
      </c>
      <c r="E8166" s="2">
        <v>18.888160434225508</v>
      </c>
      <c r="F8166" s="2">
        <v>25.345189056122457</v>
      </c>
      <c r="G8166" s="2">
        <v>21.501518999999998</v>
      </c>
      <c r="H8166" s="2">
        <v>16.023717146171514</v>
      </c>
    </row>
    <row r="8167" spans="1:8" x14ac:dyDescent="0.3">
      <c r="A8167">
        <v>5</v>
      </c>
      <c r="B8167" s="1">
        <v>43227.166666666664</v>
      </c>
      <c r="C8167" t="s">
        <v>0</v>
      </c>
      <c r="D8167">
        <v>8165</v>
      </c>
      <c r="E8167" s="2">
        <v>18.888160434225508</v>
      </c>
      <c r="F8167" s="2">
        <v>25.345189056122457</v>
      </c>
      <c r="G8167" s="2">
        <v>19.519686</v>
      </c>
      <c r="H8167" s="2">
        <v>14.546782822464033</v>
      </c>
    </row>
    <row r="8168" spans="1:8" x14ac:dyDescent="0.3">
      <c r="A8168">
        <v>5</v>
      </c>
      <c r="B8168" s="1">
        <v>43227.208333333336</v>
      </c>
      <c r="C8168" t="s">
        <v>0</v>
      </c>
      <c r="D8168">
        <v>8166</v>
      </c>
      <c r="E8168" s="2">
        <v>18.888160434225508</v>
      </c>
      <c r="F8168" s="2">
        <v>25.345189056122457</v>
      </c>
      <c r="G8168" s="2">
        <v>27.207312000000002</v>
      </c>
      <c r="H8168" s="2">
        <v>20.275882452567096</v>
      </c>
    </row>
    <row r="8169" spans="1:8" x14ac:dyDescent="0.3">
      <c r="A8169">
        <v>5</v>
      </c>
      <c r="B8169" s="1">
        <v>43227.25</v>
      </c>
      <c r="C8169" t="s">
        <v>0</v>
      </c>
      <c r="D8169">
        <v>8167</v>
      </c>
      <c r="E8169" s="2">
        <v>18.888160434225508</v>
      </c>
      <c r="F8169" s="2">
        <v>25.345189056122457</v>
      </c>
      <c r="G8169" s="2">
        <v>22.250435</v>
      </c>
      <c r="H8169" s="2">
        <v>16.581836698108386</v>
      </c>
    </row>
    <row r="8170" spans="1:8" x14ac:dyDescent="0.3">
      <c r="A8170">
        <v>5</v>
      </c>
      <c r="B8170" s="1">
        <v>43227.291666666664</v>
      </c>
      <c r="C8170" t="s">
        <v>1</v>
      </c>
      <c r="D8170">
        <v>8168</v>
      </c>
      <c r="E8170" s="2">
        <v>26.760984369004536</v>
      </c>
      <c r="F8170" s="2">
        <v>41.139139832386313</v>
      </c>
      <c r="G8170" s="2">
        <v>27.278341000000001</v>
      </c>
      <c r="H8170" s="2">
        <v>17.744543519568079</v>
      </c>
    </row>
    <row r="8171" spans="1:8" x14ac:dyDescent="0.3">
      <c r="A8171">
        <v>5</v>
      </c>
      <c r="B8171" s="1">
        <v>43227.333333333336</v>
      </c>
      <c r="C8171" t="s">
        <v>1</v>
      </c>
      <c r="D8171">
        <v>8169</v>
      </c>
      <c r="E8171" s="2">
        <v>26.760984369004536</v>
      </c>
      <c r="F8171" s="2">
        <v>41.139139832386313</v>
      </c>
      <c r="G8171" s="2">
        <v>29.084551999999999</v>
      </c>
      <c r="H8171" s="2">
        <v>18.919482629502312</v>
      </c>
    </row>
    <row r="8172" spans="1:8" x14ac:dyDescent="0.3">
      <c r="A8172">
        <v>5</v>
      </c>
      <c r="B8172" s="1">
        <v>43227.375</v>
      </c>
      <c r="C8172" t="s">
        <v>1</v>
      </c>
      <c r="D8172">
        <v>8170</v>
      </c>
      <c r="E8172" s="2">
        <v>26.760984369004536</v>
      </c>
      <c r="F8172" s="2">
        <v>41.139139832386313</v>
      </c>
      <c r="G8172" s="2">
        <v>33.193229000000002</v>
      </c>
      <c r="H8172" s="2">
        <v>21.59217441212753</v>
      </c>
    </row>
    <row r="8173" spans="1:8" x14ac:dyDescent="0.3">
      <c r="A8173">
        <v>5</v>
      </c>
      <c r="B8173" s="1">
        <v>43227.416666666664</v>
      </c>
      <c r="C8173" t="s">
        <v>1</v>
      </c>
      <c r="D8173">
        <v>8171</v>
      </c>
      <c r="E8173" s="2">
        <v>26.760984369004536</v>
      </c>
      <c r="F8173" s="2">
        <v>41.139139832386313</v>
      </c>
      <c r="G8173" s="2">
        <v>32.623123</v>
      </c>
      <c r="H8173" s="2">
        <v>21.221320820709821</v>
      </c>
    </row>
    <row r="8174" spans="1:8" x14ac:dyDescent="0.3">
      <c r="A8174">
        <v>5</v>
      </c>
      <c r="B8174" s="1">
        <v>43227.458333333336</v>
      </c>
      <c r="C8174" t="s">
        <v>1</v>
      </c>
      <c r="D8174">
        <v>8172</v>
      </c>
      <c r="E8174" s="2">
        <v>26.760984369004536</v>
      </c>
      <c r="F8174" s="2">
        <v>41.139139832386313</v>
      </c>
      <c r="G8174" s="2">
        <v>37.565787</v>
      </c>
      <c r="H8174" s="2">
        <v>24.436520617889656</v>
      </c>
    </row>
    <row r="8175" spans="1:8" x14ac:dyDescent="0.3">
      <c r="A8175">
        <v>5</v>
      </c>
      <c r="B8175" s="1">
        <v>43227.5</v>
      </c>
      <c r="C8175" t="s">
        <v>1</v>
      </c>
      <c r="D8175">
        <v>8173</v>
      </c>
      <c r="E8175" s="2">
        <v>26.760984369004536</v>
      </c>
      <c r="F8175" s="2">
        <v>41.139139832386313</v>
      </c>
      <c r="G8175" s="2">
        <v>41.042512000000002</v>
      </c>
      <c r="H8175" s="2">
        <v>26.698128025322184</v>
      </c>
    </row>
    <row r="8176" spans="1:8" x14ac:dyDescent="0.3">
      <c r="A8176">
        <v>5</v>
      </c>
      <c r="B8176" s="1">
        <v>43227.541666666664</v>
      </c>
      <c r="C8176" t="s">
        <v>1</v>
      </c>
      <c r="D8176">
        <v>8174</v>
      </c>
      <c r="E8176" s="2">
        <v>26.760984369004536</v>
      </c>
      <c r="F8176" s="2">
        <v>41.139139832386313</v>
      </c>
      <c r="G8176" s="2">
        <v>55.905064000000003</v>
      </c>
      <c r="H8176" s="2">
        <v>36.366208674942463</v>
      </c>
    </row>
    <row r="8177" spans="1:8" x14ac:dyDescent="0.3">
      <c r="A8177">
        <v>5</v>
      </c>
      <c r="B8177" s="1">
        <v>43227.583333333336</v>
      </c>
      <c r="C8177" t="s">
        <v>1</v>
      </c>
      <c r="D8177">
        <v>8175</v>
      </c>
      <c r="E8177" s="2">
        <v>26.760984369004536</v>
      </c>
      <c r="F8177" s="2">
        <v>41.139139832386313</v>
      </c>
      <c r="G8177" s="2">
        <v>84.928577000000004</v>
      </c>
      <c r="H8177" s="2">
        <v>55.245985473657974</v>
      </c>
    </row>
    <row r="8178" spans="1:8" x14ac:dyDescent="0.3">
      <c r="A8178">
        <v>5</v>
      </c>
      <c r="B8178" s="1">
        <v>43227.625</v>
      </c>
      <c r="C8178" t="s">
        <v>1</v>
      </c>
      <c r="D8178">
        <v>8176</v>
      </c>
      <c r="E8178" s="2">
        <v>26.760984369004536</v>
      </c>
      <c r="F8178" s="2">
        <v>41.139139832386313</v>
      </c>
      <c r="G8178" s="2">
        <v>42.989533999999999</v>
      </c>
      <c r="H8178" s="2">
        <v>27.964664601448877</v>
      </c>
    </row>
    <row r="8179" spans="1:8" x14ac:dyDescent="0.3">
      <c r="A8179">
        <v>5</v>
      </c>
      <c r="B8179" s="1">
        <v>43227.666666666664</v>
      </c>
      <c r="C8179" t="s">
        <v>1</v>
      </c>
      <c r="D8179">
        <v>8177</v>
      </c>
      <c r="E8179" s="2">
        <v>26.760984369004536</v>
      </c>
      <c r="F8179" s="2">
        <v>41.139139832386313</v>
      </c>
      <c r="G8179" s="2">
        <v>83.606487999999999</v>
      </c>
      <c r="H8179" s="2">
        <v>54.385967417675673</v>
      </c>
    </row>
    <row r="8180" spans="1:8" x14ac:dyDescent="0.3">
      <c r="A8180">
        <v>5</v>
      </c>
      <c r="B8180" s="1">
        <v>43227.708333333336</v>
      </c>
      <c r="C8180" t="s">
        <v>1</v>
      </c>
      <c r="D8180">
        <v>8178</v>
      </c>
      <c r="E8180" s="2">
        <v>26.760984369004536</v>
      </c>
      <c r="F8180" s="2">
        <v>41.139139832386313</v>
      </c>
      <c r="G8180" s="2">
        <v>107.839703</v>
      </c>
      <c r="H8180" s="2">
        <v>70.149658405575195</v>
      </c>
    </row>
    <row r="8181" spans="1:8" x14ac:dyDescent="0.3">
      <c r="A8181">
        <v>5</v>
      </c>
      <c r="B8181" s="1">
        <v>43227.75</v>
      </c>
      <c r="C8181" t="s">
        <v>1</v>
      </c>
      <c r="D8181">
        <v>8179</v>
      </c>
      <c r="E8181" s="2">
        <v>26.760984369004536</v>
      </c>
      <c r="F8181" s="2">
        <v>41.139139832386313</v>
      </c>
      <c r="G8181" s="2">
        <v>64.898981000000006</v>
      </c>
      <c r="H8181" s="2">
        <v>42.216745979167939</v>
      </c>
    </row>
    <row r="8182" spans="1:8" x14ac:dyDescent="0.3">
      <c r="A8182">
        <v>5</v>
      </c>
      <c r="B8182" s="1">
        <v>43227.791666666664</v>
      </c>
      <c r="C8182" t="s">
        <v>1</v>
      </c>
      <c r="D8182">
        <v>8180</v>
      </c>
      <c r="E8182" s="2">
        <v>26.760984369004536</v>
      </c>
      <c r="F8182" s="2">
        <v>41.139139832386313</v>
      </c>
      <c r="G8182" s="2">
        <v>28.952667999999999</v>
      </c>
      <c r="H8182" s="2">
        <v>18.833692171148023</v>
      </c>
    </row>
    <row r="8183" spans="1:8" x14ac:dyDescent="0.3">
      <c r="A8183">
        <v>5</v>
      </c>
      <c r="B8183" s="1">
        <v>43227.833333333336</v>
      </c>
      <c r="C8183" t="s">
        <v>1</v>
      </c>
      <c r="D8183">
        <v>8181</v>
      </c>
      <c r="E8183" s="2">
        <v>26.760984369004536</v>
      </c>
      <c r="F8183" s="2">
        <v>41.139139832386313</v>
      </c>
      <c r="G8183" s="2">
        <v>44.214122000000003</v>
      </c>
      <c r="H8183" s="2">
        <v>28.761258318769915</v>
      </c>
    </row>
    <row r="8184" spans="1:8" x14ac:dyDescent="0.3">
      <c r="A8184">
        <v>5</v>
      </c>
      <c r="B8184" s="1">
        <v>43227.875</v>
      </c>
      <c r="C8184" t="s">
        <v>1</v>
      </c>
      <c r="D8184">
        <v>8182</v>
      </c>
      <c r="E8184" s="2">
        <v>26.760984369004536</v>
      </c>
      <c r="F8184" s="2">
        <v>41.139139832386313</v>
      </c>
      <c r="G8184" s="2">
        <v>33.51135</v>
      </c>
      <c r="H8184" s="2">
        <v>21.799111920863435</v>
      </c>
    </row>
    <row r="8185" spans="1:8" x14ac:dyDescent="0.3">
      <c r="A8185">
        <v>5</v>
      </c>
      <c r="B8185" s="1">
        <v>43227.916666666664</v>
      </c>
      <c r="C8185" t="s">
        <v>1</v>
      </c>
      <c r="D8185">
        <v>8183</v>
      </c>
      <c r="E8185" s="2">
        <v>26.760984369004536</v>
      </c>
      <c r="F8185" s="2">
        <v>41.139139832386313</v>
      </c>
      <c r="G8185" s="2">
        <v>25.428325999999998</v>
      </c>
      <c r="H8185" s="2">
        <v>16.541109935415957</v>
      </c>
    </row>
    <row r="8186" spans="1:8" x14ac:dyDescent="0.3">
      <c r="A8186">
        <v>5</v>
      </c>
      <c r="B8186" s="1">
        <v>43227.958333333336</v>
      </c>
      <c r="C8186" t="s">
        <v>0</v>
      </c>
      <c r="D8186">
        <v>8184</v>
      </c>
      <c r="E8186" s="2">
        <v>18.888160434225508</v>
      </c>
      <c r="F8186" s="2">
        <v>25.345189056122457</v>
      </c>
      <c r="G8186" s="2">
        <v>20.238288000000001</v>
      </c>
      <c r="H8186" s="2">
        <v>15.082311274601444</v>
      </c>
    </row>
    <row r="8187" spans="1:8" x14ac:dyDescent="0.3">
      <c r="A8187">
        <v>5</v>
      </c>
      <c r="B8187" s="1">
        <v>43228</v>
      </c>
      <c r="C8187" t="s">
        <v>0</v>
      </c>
      <c r="D8187">
        <v>8185</v>
      </c>
      <c r="E8187" s="2">
        <v>18.888160434225508</v>
      </c>
      <c r="F8187" s="2">
        <v>25.345189056122457</v>
      </c>
      <c r="G8187" s="2">
        <v>19.127165999999999</v>
      </c>
      <c r="H8187" s="2">
        <v>14.254262584511762</v>
      </c>
    </row>
    <row r="8188" spans="1:8" x14ac:dyDescent="0.3">
      <c r="A8188">
        <v>5</v>
      </c>
      <c r="B8188" s="1">
        <v>43228.041666666664</v>
      </c>
      <c r="C8188" t="s">
        <v>0</v>
      </c>
      <c r="D8188">
        <v>8186</v>
      </c>
      <c r="E8188" s="2">
        <v>18.888160434225508</v>
      </c>
      <c r="F8188" s="2">
        <v>25.345189056122457</v>
      </c>
      <c r="G8188" s="2">
        <v>20.368326</v>
      </c>
      <c r="H8188" s="2">
        <v>15.179220340898288</v>
      </c>
    </row>
    <row r="8189" spans="1:8" x14ac:dyDescent="0.3">
      <c r="A8189">
        <v>5</v>
      </c>
      <c r="B8189" s="1">
        <v>43228.083333333336</v>
      </c>
      <c r="C8189" t="s">
        <v>0</v>
      </c>
      <c r="D8189">
        <v>8187</v>
      </c>
      <c r="E8189" s="2">
        <v>18.888160434225508</v>
      </c>
      <c r="F8189" s="2">
        <v>25.345189056122457</v>
      </c>
      <c r="G8189" s="2">
        <v>19.135517</v>
      </c>
      <c r="H8189" s="2">
        <v>14.260486054671603</v>
      </c>
    </row>
    <row r="8190" spans="1:8" x14ac:dyDescent="0.3">
      <c r="A8190">
        <v>5</v>
      </c>
      <c r="B8190" s="1">
        <v>43228.125</v>
      </c>
      <c r="C8190" t="s">
        <v>0</v>
      </c>
      <c r="D8190">
        <v>8188</v>
      </c>
      <c r="E8190" s="2">
        <v>18.888160434225508</v>
      </c>
      <c r="F8190" s="2">
        <v>25.345189056122457</v>
      </c>
      <c r="G8190" s="2">
        <v>16.840267999999998</v>
      </c>
      <c r="H8190" s="2">
        <v>12.549982682512962</v>
      </c>
    </row>
    <row r="8191" spans="1:8" x14ac:dyDescent="0.3">
      <c r="A8191">
        <v>5</v>
      </c>
      <c r="B8191" s="1">
        <v>43228.166666666664</v>
      </c>
      <c r="C8191" t="s">
        <v>0</v>
      </c>
      <c r="D8191">
        <v>8189</v>
      </c>
      <c r="E8191" s="2">
        <v>18.888160434225508</v>
      </c>
      <c r="F8191" s="2">
        <v>25.345189056122457</v>
      </c>
      <c r="G8191" s="2">
        <v>18.506428</v>
      </c>
      <c r="H8191" s="2">
        <v>13.791665958948695</v>
      </c>
    </row>
    <row r="8192" spans="1:8" x14ac:dyDescent="0.3">
      <c r="A8192">
        <v>5</v>
      </c>
      <c r="B8192" s="1">
        <v>43228.208333333336</v>
      </c>
      <c r="C8192" t="s">
        <v>0</v>
      </c>
      <c r="D8192">
        <v>8190</v>
      </c>
      <c r="E8192" s="2">
        <v>18.888160434225508</v>
      </c>
      <c r="F8192" s="2">
        <v>25.345189056122457</v>
      </c>
      <c r="G8192" s="2">
        <v>18.81718</v>
      </c>
      <c r="H8192" s="2">
        <v>14.023249697316533</v>
      </c>
    </row>
    <row r="8193" spans="1:8" x14ac:dyDescent="0.3">
      <c r="A8193">
        <v>5</v>
      </c>
      <c r="B8193" s="1">
        <v>43228.25</v>
      </c>
      <c r="C8193" t="s">
        <v>0</v>
      </c>
      <c r="D8193">
        <v>8191</v>
      </c>
      <c r="E8193" s="2">
        <v>18.888160434225508</v>
      </c>
      <c r="F8193" s="2">
        <v>25.345189056122457</v>
      </c>
      <c r="G8193" s="2">
        <v>21.946919999999999</v>
      </c>
      <c r="H8193" s="2">
        <v>16.355646236419599</v>
      </c>
    </row>
    <row r="8194" spans="1:8" x14ac:dyDescent="0.3">
      <c r="A8194">
        <v>5</v>
      </c>
      <c r="B8194" s="1">
        <v>43228.291666666664</v>
      </c>
      <c r="C8194" t="s">
        <v>1</v>
      </c>
      <c r="D8194">
        <v>8192</v>
      </c>
      <c r="E8194" s="2">
        <v>26.760984369004536</v>
      </c>
      <c r="F8194" s="2">
        <v>41.139139832386313</v>
      </c>
      <c r="G8194" s="2">
        <v>23.620291000000002</v>
      </c>
      <c r="H8194" s="2">
        <v>15.364984314638571</v>
      </c>
    </row>
    <row r="8195" spans="1:8" x14ac:dyDescent="0.3">
      <c r="A8195">
        <v>5</v>
      </c>
      <c r="B8195" s="1">
        <v>43228.333333333336</v>
      </c>
      <c r="C8195" t="s">
        <v>1</v>
      </c>
      <c r="D8195">
        <v>8193</v>
      </c>
      <c r="E8195" s="2">
        <v>26.760984369004536</v>
      </c>
      <c r="F8195" s="2">
        <v>41.139139832386313</v>
      </c>
      <c r="G8195" s="2">
        <v>30.723231999999999</v>
      </c>
      <c r="H8195" s="2">
        <v>19.985442930190903</v>
      </c>
    </row>
    <row r="8196" spans="1:8" x14ac:dyDescent="0.3">
      <c r="A8196">
        <v>5</v>
      </c>
      <c r="B8196" s="1">
        <v>43228.375</v>
      </c>
      <c r="C8196" t="s">
        <v>1</v>
      </c>
      <c r="D8196">
        <v>8194</v>
      </c>
      <c r="E8196" s="2">
        <v>26.760984369004536</v>
      </c>
      <c r="F8196" s="2">
        <v>41.139139832386313</v>
      </c>
      <c r="G8196" s="2">
        <v>32.701622999999998</v>
      </c>
      <c r="H8196" s="2">
        <v>21.272385020922219</v>
      </c>
    </row>
    <row r="8197" spans="1:8" x14ac:dyDescent="0.3">
      <c r="A8197">
        <v>5</v>
      </c>
      <c r="B8197" s="1">
        <v>43228.416666666664</v>
      </c>
      <c r="C8197" t="s">
        <v>1</v>
      </c>
      <c r="D8197">
        <v>8195</v>
      </c>
      <c r="E8197" s="2">
        <v>26.760984369004536</v>
      </c>
      <c r="F8197" s="2">
        <v>41.139139832386313</v>
      </c>
      <c r="G8197" s="2">
        <v>28.396163999999999</v>
      </c>
      <c r="H8197" s="2">
        <v>18.47168667210342</v>
      </c>
    </row>
    <row r="8198" spans="1:8" x14ac:dyDescent="0.3">
      <c r="A8198">
        <v>5</v>
      </c>
      <c r="B8198" s="1">
        <v>43228.458333333336</v>
      </c>
      <c r="C8198" t="s">
        <v>1</v>
      </c>
      <c r="D8198">
        <v>8196</v>
      </c>
      <c r="E8198" s="2">
        <v>26.760984369004536</v>
      </c>
      <c r="F8198" s="2">
        <v>41.139139832386313</v>
      </c>
      <c r="G8198" s="2">
        <v>38.609611999999998</v>
      </c>
      <c r="H8198" s="2">
        <v>25.115528118357265</v>
      </c>
    </row>
    <row r="8199" spans="1:8" x14ac:dyDescent="0.3">
      <c r="A8199">
        <v>5</v>
      </c>
      <c r="B8199" s="1">
        <v>43228.5</v>
      </c>
      <c r="C8199" t="s">
        <v>1</v>
      </c>
      <c r="D8199">
        <v>8197</v>
      </c>
      <c r="E8199" s="2">
        <v>26.760984369004536</v>
      </c>
      <c r="F8199" s="2">
        <v>41.139139832386313</v>
      </c>
      <c r="G8199" s="2">
        <v>29.386313000000001</v>
      </c>
      <c r="H8199" s="2">
        <v>19.115777968614335</v>
      </c>
    </row>
    <row r="8200" spans="1:8" x14ac:dyDescent="0.3">
      <c r="A8200">
        <v>5</v>
      </c>
      <c r="B8200" s="1">
        <v>43228.541666666664</v>
      </c>
      <c r="C8200" t="s">
        <v>1</v>
      </c>
      <c r="D8200">
        <v>8198</v>
      </c>
      <c r="E8200" s="2">
        <v>26.760984369004536</v>
      </c>
      <c r="F8200" s="2">
        <v>41.139139832386313</v>
      </c>
      <c r="G8200" s="2">
        <v>33.172409999999999</v>
      </c>
      <c r="H8200" s="2">
        <v>21.578631665831704</v>
      </c>
    </row>
    <row r="8201" spans="1:8" x14ac:dyDescent="0.3">
      <c r="A8201">
        <v>5</v>
      </c>
      <c r="B8201" s="1">
        <v>43228.583333333336</v>
      </c>
      <c r="C8201" t="s">
        <v>1</v>
      </c>
      <c r="D8201">
        <v>8199</v>
      </c>
      <c r="E8201" s="2">
        <v>26.760984369004536</v>
      </c>
      <c r="F8201" s="2">
        <v>41.139139832386313</v>
      </c>
      <c r="G8201" s="2">
        <v>41.427948000000001</v>
      </c>
      <c r="H8201" s="2">
        <v>26.948853898864428</v>
      </c>
    </row>
    <row r="8202" spans="1:8" x14ac:dyDescent="0.3">
      <c r="A8202">
        <v>5</v>
      </c>
      <c r="B8202" s="1">
        <v>43228.625</v>
      </c>
      <c r="C8202" t="s">
        <v>1</v>
      </c>
      <c r="D8202">
        <v>8200</v>
      </c>
      <c r="E8202" s="2">
        <v>26.760984369004536</v>
      </c>
      <c r="F8202" s="2">
        <v>41.139139832386313</v>
      </c>
      <c r="G8202" s="2">
        <v>56.581901000000002</v>
      </c>
      <c r="H8202" s="2">
        <v>36.806490714167431</v>
      </c>
    </row>
    <row r="8203" spans="1:8" x14ac:dyDescent="0.3">
      <c r="A8203">
        <v>5</v>
      </c>
      <c r="B8203" s="1">
        <v>43228.666666666664</v>
      </c>
      <c r="C8203" t="s">
        <v>1</v>
      </c>
      <c r="D8203">
        <v>8201</v>
      </c>
      <c r="E8203" s="2">
        <v>26.760984369004536</v>
      </c>
      <c r="F8203" s="2">
        <v>41.139139832386313</v>
      </c>
      <c r="G8203" s="2">
        <v>72.533038000000005</v>
      </c>
      <c r="H8203" s="2">
        <v>47.182695215866879</v>
      </c>
    </row>
    <row r="8204" spans="1:8" x14ac:dyDescent="0.3">
      <c r="A8204">
        <v>5</v>
      </c>
      <c r="B8204" s="1">
        <v>43228.708333333336</v>
      </c>
      <c r="C8204" t="s">
        <v>1</v>
      </c>
      <c r="D8204">
        <v>8202</v>
      </c>
      <c r="E8204" s="2">
        <v>26.760984369004536</v>
      </c>
      <c r="F8204" s="2">
        <v>41.139139832386313</v>
      </c>
      <c r="G8204" s="2">
        <v>89.344108000000006</v>
      </c>
      <c r="H8204" s="2">
        <v>58.118285588665039</v>
      </c>
    </row>
    <row r="8205" spans="1:8" x14ac:dyDescent="0.3">
      <c r="A8205">
        <v>5</v>
      </c>
      <c r="B8205" s="1">
        <v>43228.75</v>
      </c>
      <c r="C8205" t="s">
        <v>1</v>
      </c>
      <c r="D8205">
        <v>8203</v>
      </c>
      <c r="E8205" s="2">
        <v>26.760984369004536</v>
      </c>
      <c r="F8205" s="2">
        <v>41.139139832386313</v>
      </c>
      <c r="G8205" s="2">
        <v>53.039186999999998</v>
      </c>
      <c r="H8205" s="2">
        <v>34.501957504087564</v>
      </c>
    </row>
    <row r="8206" spans="1:8" x14ac:dyDescent="0.3">
      <c r="A8206">
        <v>5</v>
      </c>
      <c r="B8206" s="1">
        <v>43228.791666666664</v>
      </c>
      <c r="C8206" t="s">
        <v>1</v>
      </c>
      <c r="D8206">
        <v>8204</v>
      </c>
      <c r="E8206" s="2">
        <v>26.760984369004536</v>
      </c>
      <c r="F8206" s="2">
        <v>41.139139832386313</v>
      </c>
      <c r="G8206" s="2">
        <v>30.537368000000001</v>
      </c>
      <c r="H8206" s="2">
        <v>19.86453851607272</v>
      </c>
    </row>
    <row r="8207" spans="1:8" x14ac:dyDescent="0.3">
      <c r="A8207">
        <v>5</v>
      </c>
      <c r="B8207" s="1">
        <v>43228.833333333336</v>
      </c>
      <c r="C8207" t="s">
        <v>1</v>
      </c>
      <c r="D8207">
        <v>8205</v>
      </c>
      <c r="E8207" s="2">
        <v>26.760984369004536</v>
      </c>
      <c r="F8207" s="2">
        <v>41.139139832386313</v>
      </c>
      <c r="G8207" s="2">
        <v>38.495733000000001</v>
      </c>
      <c r="H8207" s="2">
        <v>25.041449901083539</v>
      </c>
    </row>
    <row r="8208" spans="1:8" x14ac:dyDescent="0.3">
      <c r="A8208">
        <v>5</v>
      </c>
      <c r="B8208" s="1">
        <v>43228.875</v>
      </c>
      <c r="C8208" t="s">
        <v>1</v>
      </c>
      <c r="D8208">
        <v>8206</v>
      </c>
      <c r="E8208" s="2">
        <v>26.760984369004536</v>
      </c>
      <c r="F8208" s="2">
        <v>41.139139832386313</v>
      </c>
      <c r="G8208" s="2">
        <v>39.293643000000003</v>
      </c>
      <c r="H8208" s="2">
        <v>25.560489850019529</v>
      </c>
    </row>
    <row r="8209" spans="1:8" x14ac:dyDescent="0.3">
      <c r="A8209">
        <v>5</v>
      </c>
      <c r="B8209" s="1">
        <v>43228.916666666664</v>
      </c>
      <c r="C8209" t="s">
        <v>1</v>
      </c>
      <c r="D8209">
        <v>8207</v>
      </c>
      <c r="E8209" s="2">
        <v>26.760984369004536</v>
      </c>
      <c r="F8209" s="2">
        <v>41.139139832386313</v>
      </c>
      <c r="G8209" s="2">
        <v>29.153421000000002</v>
      </c>
      <c r="H8209" s="2">
        <v>18.964281870323049</v>
      </c>
    </row>
    <row r="8210" spans="1:8" x14ac:dyDescent="0.3">
      <c r="A8210">
        <v>5</v>
      </c>
      <c r="B8210" s="1">
        <v>43228.958333333336</v>
      </c>
      <c r="C8210" t="s">
        <v>0</v>
      </c>
      <c r="D8210">
        <v>8208</v>
      </c>
      <c r="E8210" s="2">
        <v>18.888160434225508</v>
      </c>
      <c r="F8210" s="2">
        <v>25.345189056122457</v>
      </c>
      <c r="G8210" s="2">
        <v>19.21266</v>
      </c>
      <c r="H8210" s="2">
        <v>14.317975835361381</v>
      </c>
    </row>
    <row r="8211" spans="1:8" x14ac:dyDescent="0.3">
      <c r="A8211">
        <v>5</v>
      </c>
      <c r="B8211" s="1">
        <v>43229</v>
      </c>
      <c r="C8211" t="s">
        <v>0</v>
      </c>
      <c r="D8211">
        <v>8209</v>
      </c>
      <c r="E8211" s="2">
        <v>18.888160434225508</v>
      </c>
      <c r="F8211" s="2">
        <v>25.345189056122457</v>
      </c>
      <c r="G8211" s="2">
        <v>18.987843999999999</v>
      </c>
      <c r="H8211" s="2">
        <v>14.150434742384009</v>
      </c>
    </row>
    <row r="8212" spans="1:8" x14ac:dyDescent="0.3">
      <c r="A8212">
        <v>5</v>
      </c>
      <c r="B8212" s="1">
        <v>43229.041666666664</v>
      </c>
      <c r="C8212" t="s">
        <v>0</v>
      </c>
      <c r="D8212">
        <v>8210</v>
      </c>
      <c r="E8212" s="2">
        <v>18.888160434225508</v>
      </c>
      <c r="F8212" s="2">
        <v>25.345189056122457</v>
      </c>
      <c r="G8212" s="2">
        <v>21.12191</v>
      </c>
      <c r="H8212" s="2">
        <v>15.74081865690008</v>
      </c>
    </row>
    <row r="8213" spans="1:8" x14ac:dyDescent="0.3">
      <c r="A8213">
        <v>5</v>
      </c>
      <c r="B8213" s="1">
        <v>43229.083333333336</v>
      </c>
      <c r="C8213" t="s">
        <v>0</v>
      </c>
      <c r="D8213">
        <v>8211</v>
      </c>
      <c r="E8213" s="2">
        <v>18.888160434225508</v>
      </c>
      <c r="F8213" s="2">
        <v>25.345189056122457</v>
      </c>
      <c r="G8213" s="2">
        <v>20.15868</v>
      </c>
      <c r="H8213" s="2">
        <v>15.02298448589538</v>
      </c>
    </row>
    <row r="8214" spans="1:8" x14ac:dyDescent="0.3">
      <c r="A8214">
        <v>5</v>
      </c>
      <c r="B8214" s="1">
        <v>43229.125</v>
      </c>
      <c r="C8214" t="s">
        <v>0</v>
      </c>
      <c r="D8214">
        <v>8212</v>
      </c>
      <c r="E8214" s="2">
        <v>18.888160434225508</v>
      </c>
      <c r="F8214" s="2">
        <v>25.345189056122457</v>
      </c>
      <c r="G8214" s="2">
        <v>18.738581</v>
      </c>
      <c r="H8214" s="2">
        <v>13.964674852256891</v>
      </c>
    </row>
    <row r="8215" spans="1:8" x14ac:dyDescent="0.3">
      <c r="A8215">
        <v>5</v>
      </c>
      <c r="B8215" s="1">
        <v>43229.166666666664</v>
      </c>
      <c r="C8215" t="s">
        <v>0</v>
      </c>
      <c r="D8215">
        <v>8213</v>
      </c>
      <c r="E8215" s="2">
        <v>18.888160434225508</v>
      </c>
      <c r="F8215" s="2">
        <v>25.345189056122457</v>
      </c>
      <c r="G8215" s="2">
        <v>19.625026999999999</v>
      </c>
      <c r="H8215" s="2">
        <v>14.625286782481687</v>
      </c>
    </row>
    <row r="8216" spans="1:8" x14ac:dyDescent="0.3">
      <c r="A8216">
        <v>5</v>
      </c>
      <c r="B8216" s="1">
        <v>43229.208333333336</v>
      </c>
      <c r="C8216" t="s">
        <v>0</v>
      </c>
      <c r="D8216">
        <v>8214</v>
      </c>
      <c r="E8216" s="2">
        <v>18.888160434225508</v>
      </c>
      <c r="F8216" s="2">
        <v>25.345189056122457</v>
      </c>
      <c r="G8216" s="2">
        <v>24.879121999999999</v>
      </c>
      <c r="H8216" s="2">
        <v>18.54083024427683</v>
      </c>
    </row>
    <row r="8217" spans="1:8" x14ac:dyDescent="0.3">
      <c r="A8217">
        <v>5</v>
      </c>
      <c r="B8217" s="1">
        <v>43229.25</v>
      </c>
      <c r="C8217" t="s">
        <v>0</v>
      </c>
      <c r="D8217">
        <v>8215</v>
      </c>
      <c r="E8217" s="2">
        <v>18.888160434225508</v>
      </c>
      <c r="F8217" s="2">
        <v>25.345189056122457</v>
      </c>
      <c r="G8217" s="2">
        <v>22.681930000000001</v>
      </c>
      <c r="H8217" s="2">
        <v>16.903402529340465</v>
      </c>
    </row>
    <row r="8218" spans="1:8" x14ac:dyDescent="0.3">
      <c r="A8218">
        <v>5</v>
      </c>
      <c r="B8218" s="1">
        <v>43229.291666666664</v>
      </c>
      <c r="C8218" t="s">
        <v>1</v>
      </c>
      <c r="D8218">
        <v>8216</v>
      </c>
      <c r="E8218" s="2">
        <v>26.760984369004536</v>
      </c>
      <c r="F8218" s="2">
        <v>41.139139832386313</v>
      </c>
      <c r="G8218" s="2">
        <v>25.236232000000001</v>
      </c>
      <c r="H8218" s="2">
        <v>16.416152910249071</v>
      </c>
    </row>
    <row r="8219" spans="1:8" x14ac:dyDescent="0.3">
      <c r="A8219">
        <v>5</v>
      </c>
      <c r="B8219" s="1">
        <v>43229.333333333336</v>
      </c>
      <c r="C8219" t="s">
        <v>1</v>
      </c>
      <c r="D8219">
        <v>8217</v>
      </c>
      <c r="E8219" s="2">
        <v>26.760984369004536</v>
      </c>
      <c r="F8219" s="2">
        <v>41.139139832386313</v>
      </c>
      <c r="G8219" s="2">
        <v>21.097404999999998</v>
      </c>
      <c r="H8219" s="2">
        <v>13.723848571746101</v>
      </c>
    </row>
    <row r="8220" spans="1:8" x14ac:dyDescent="0.3">
      <c r="A8220">
        <v>5</v>
      </c>
      <c r="B8220" s="1">
        <v>43229.375</v>
      </c>
      <c r="C8220" t="s">
        <v>1</v>
      </c>
      <c r="D8220">
        <v>8218</v>
      </c>
      <c r="E8220" s="2">
        <v>26.760984369004536</v>
      </c>
      <c r="F8220" s="2">
        <v>41.139139832386313</v>
      </c>
      <c r="G8220" s="2">
        <v>26.491733</v>
      </c>
      <c r="H8220" s="2">
        <v>17.232855514463939</v>
      </c>
    </row>
    <row r="8221" spans="1:8" x14ac:dyDescent="0.3">
      <c r="A8221">
        <v>5</v>
      </c>
      <c r="B8221" s="1">
        <v>43229.416666666664</v>
      </c>
      <c r="C8221" t="s">
        <v>1</v>
      </c>
      <c r="D8221">
        <v>8219</v>
      </c>
      <c r="E8221" s="2">
        <v>26.760984369004536</v>
      </c>
      <c r="F8221" s="2">
        <v>41.139139832386313</v>
      </c>
      <c r="G8221" s="2">
        <v>35.656615000000002</v>
      </c>
      <c r="H8221" s="2">
        <v>23.194605442757094</v>
      </c>
    </row>
    <row r="8222" spans="1:8" x14ac:dyDescent="0.3">
      <c r="A8222">
        <v>5</v>
      </c>
      <c r="B8222" s="1">
        <v>43229.458333333336</v>
      </c>
      <c r="C8222" t="s">
        <v>1</v>
      </c>
      <c r="D8222">
        <v>8220</v>
      </c>
      <c r="E8222" s="2">
        <v>26.760984369004536</v>
      </c>
      <c r="F8222" s="2">
        <v>41.139139832386313</v>
      </c>
      <c r="G8222" s="2">
        <v>40.950097999999997</v>
      </c>
      <c r="H8222" s="2">
        <v>26.638012776934552</v>
      </c>
    </row>
    <row r="8223" spans="1:8" x14ac:dyDescent="0.3">
      <c r="A8223">
        <v>5</v>
      </c>
      <c r="B8223" s="1">
        <v>43229.5</v>
      </c>
      <c r="C8223" t="s">
        <v>1</v>
      </c>
      <c r="D8223">
        <v>8221</v>
      </c>
      <c r="E8223" s="2">
        <v>26.760984369004536</v>
      </c>
      <c r="F8223" s="2">
        <v>41.139139832386313</v>
      </c>
      <c r="G8223" s="2">
        <v>43.174021000000003</v>
      </c>
      <c r="H8223" s="2">
        <v>28.084673277940407</v>
      </c>
    </row>
    <row r="8224" spans="1:8" x14ac:dyDescent="0.3">
      <c r="A8224">
        <v>5</v>
      </c>
      <c r="B8224" s="1">
        <v>43229.541666666664</v>
      </c>
      <c r="C8224" t="s">
        <v>1</v>
      </c>
      <c r="D8224">
        <v>8222</v>
      </c>
      <c r="E8224" s="2">
        <v>26.760984369004536</v>
      </c>
      <c r="F8224" s="2">
        <v>41.139139832386313</v>
      </c>
      <c r="G8224" s="2">
        <v>45.028013000000001</v>
      </c>
      <c r="H8224" s="2">
        <v>29.290693898070167</v>
      </c>
    </row>
    <row r="8225" spans="1:8" x14ac:dyDescent="0.3">
      <c r="A8225">
        <v>5</v>
      </c>
      <c r="B8225" s="1">
        <v>43229.583333333336</v>
      </c>
      <c r="C8225" t="s">
        <v>1</v>
      </c>
      <c r="D8225">
        <v>8223</v>
      </c>
      <c r="E8225" s="2">
        <v>26.760984369004536</v>
      </c>
      <c r="F8225" s="2">
        <v>41.139139832386313</v>
      </c>
      <c r="G8225" s="2">
        <v>39.912264</v>
      </c>
      <c r="H8225" s="2">
        <v>25.962902418167232</v>
      </c>
    </row>
    <row r="8226" spans="1:8" x14ac:dyDescent="0.3">
      <c r="A8226">
        <v>5</v>
      </c>
      <c r="B8226" s="1">
        <v>43229.625</v>
      </c>
      <c r="C8226" t="s">
        <v>1</v>
      </c>
      <c r="D8226">
        <v>8224</v>
      </c>
      <c r="E8226" s="2">
        <v>26.760984369004536</v>
      </c>
      <c r="F8226" s="2">
        <v>41.139139832386313</v>
      </c>
      <c r="G8226" s="2">
        <v>99.939953000000003</v>
      </c>
      <c r="H8226" s="2">
        <v>65.010876040888576</v>
      </c>
    </row>
    <row r="8227" spans="1:8" x14ac:dyDescent="0.3">
      <c r="A8227">
        <v>5</v>
      </c>
      <c r="B8227" s="1">
        <v>43229.666666666664</v>
      </c>
      <c r="C8227" t="s">
        <v>1</v>
      </c>
      <c r="D8227">
        <v>8225</v>
      </c>
      <c r="E8227" s="2">
        <v>26.760984369004536</v>
      </c>
      <c r="F8227" s="2">
        <v>41.139139832386313</v>
      </c>
      <c r="G8227" s="2">
        <v>105.268731</v>
      </c>
      <c r="H8227" s="2">
        <v>68.477242750180636</v>
      </c>
    </row>
    <row r="8228" spans="1:8" x14ac:dyDescent="0.3">
      <c r="A8228">
        <v>5</v>
      </c>
      <c r="B8228" s="1">
        <v>43229.708333333336</v>
      </c>
      <c r="C8228" t="s">
        <v>1</v>
      </c>
      <c r="D8228">
        <v>8226</v>
      </c>
      <c r="E8228" s="2">
        <v>26.760984369004536</v>
      </c>
      <c r="F8228" s="2">
        <v>41.139139832386313</v>
      </c>
      <c r="G8228" s="2">
        <v>64.768196000000003</v>
      </c>
      <c r="H8228" s="2">
        <v>42.131670419616619</v>
      </c>
    </row>
    <row r="8229" spans="1:8" x14ac:dyDescent="0.3">
      <c r="A8229">
        <v>5</v>
      </c>
      <c r="B8229" s="1">
        <v>43229.75</v>
      </c>
      <c r="C8229" t="s">
        <v>1</v>
      </c>
      <c r="D8229">
        <v>8227</v>
      </c>
      <c r="E8229" s="2">
        <v>26.760984369004536</v>
      </c>
      <c r="F8229" s="2">
        <v>41.139139832386313</v>
      </c>
      <c r="G8229" s="2">
        <v>35.959313999999999</v>
      </c>
      <c r="H8229" s="2">
        <v>23.391510950274199</v>
      </c>
    </row>
    <row r="8230" spans="1:8" x14ac:dyDescent="0.3">
      <c r="A8230">
        <v>5</v>
      </c>
      <c r="B8230" s="1">
        <v>43229.791666666664</v>
      </c>
      <c r="C8230" t="s">
        <v>1</v>
      </c>
      <c r="D8230">
        <v>8228</v>
      </c>
      <c r="E8230" s="2">
        <v>26.760984369004536</v>
      </c>
      <c r="F8230" s="2">
        <v>41.139139832386313</v>
      </c>
      <c r="G8230" s="2">
        <v>32.116163</v>
      </c>
      <c r="H8230" s="2">
        <v>20.891543662242587</v>
      </c>
    </row>
    <row r="8231" spans="1:8" x14ac:dyDescent="0.3">
      <c r="A8231">
        <v>5</v>
      </c>
      <c r="B8231" s="1">
        <v>43229.833333333336</v>
      </c>
      <c r="C8231" t="s">
        <v>1</v>
      </c>
      <c r="D8231">
        <v>8229</v>
      </c>
      <c r="E8231" s="2">
        <v>26.760984369004536</v>
      </c>
      <c r="F8231" s="2">
        <v>41.139139832386313</v>
      </c>
      <c r="G8231" s="2">
        <v>62.769399</v>
      </c>
      <c r="H8231" s="2">
        <v>40.83145423882754</v>
      </c>
    </row>
    <row r="8232" spans="1:8" x14ac:dyDescent="0.3">
      <c r="A8232">
        <v>5</v>
      </c>
      <c r="B8232" s="1">
        <v>43229.875</v>
      </c>
      <c r="C8232" t="s">
        <v>1</v>
      </c>
      <c r="D8232">
        <v>8230</v>
      </c>
      <c r="E8232" s="2">
        <v>26.760984369004536</v>
      </c>
      <c r="F8232" s="2">
        <v>41.139139832386313</v>
      </c>
      <c r="G8232" s="2">
        <v>49.851596000000001</v>
      </c>
      <c r="H8232" s="2">
        <v>32.428431580275571</v>
      </c>
    </row>
    <row r="8233" spans="1:8" x14ac:dyDescent="0.3">
      <c r="A8233">
        <v>5</v>
      </c>
      <c r="B8233" s="1">
        <v>43229.916666666664</v>
      </c>
      <c r="C8233" t="s">
        <v>1</v>
      </c>
      <c r="D8233">
        <v>8231</v>
      </c>
      <c r="E8233" s="2">
        <v>26.760984369004536</v>
      </c>
      <c r="F8233" s="2">
        <v>41.139139832386313</v>
      </c>
      <c r="G8233" s="2">
        <v>28.080686</v>
      </c>
      <c r="H8233" s="2">
        <v>18.266468433191232</v>
      </c>
    </row>
    <row r="8234" spans="1:8" x14ac:dyDescent="0.3">
      <c r="A8234">
        <v>5</v>
      </c>
      <c r="B8234" s="1">
        <v>43229.958333333336</v>
      </c>
      <c r="C8234" t="s">
        <v>0</v>
      </c>
      <c r="D8234">
        <v>8232</v>
      </c>
      <c r="E8234" s="2">
        <v>18.888160434225508</v>
      </c>
      <c r="F8234" s="2">
        <v>25.345189056122457</v>
      </c>
      <c r="G8234" s="2">
        <v>23.22118</v>
      </c>
      <c r="H8234" s="2">
        <v>17.305271321544076</v>
      </c>
    </row>
    <row r="8235" spans="1:8" x14ac:dyDescent="0.3">
      <c r="A8235">
        <v>5</v>
      </c>
      <c r="B8235" s="1">
        <v>43230</v>
      </c>
      <c r="C8235" t="s">
        <v>0</v>
      </c>
      <c r="D8235">
        <v>8233</v>
      </c>
      <c r="E8235" s="2">
        <v>18.888160434225508</v>
      </c>
      <c r="F8235" s="2">
        <v>25.345189056122457</v>
      </c>
      <c r="G8235" s="2">
        <v>18.577629000000002</v>
      </c>
      <c r="H8235" s="2">
        <v>13.844727544249928</v>
      </c>
    </row>
    <row r="8236" spans="1:8" x14ac:dyDescent="0.3">
      <c r="A8236">
        <v>5</v>
      </c>
      <c r="B8236" s="1">
        <v>43230.041666666664</v>
      </c>
      <c r="C8236" t="s">
        <v>0</v>
      </c>
      <c r="D8236">
        <v>8234</v>
      </c>
      <c r="E8236" s="2">
        <v>18.888160434225508</v>
      </c>
      <c r="F8236" s="2">
        <v>25.345189056122457</v>
      </c>
      <c r="G8236" s="2">
        <v>20.966096</v>
      </c>
      <c r="H8236" s="2">
        <v>15.62470037412138</v>
      </c>
    </row>
    <row r="8237" spans="1:8" x14ac:dyDescent="0.3">
      <c r="A8237">
        <v>5</v>
      </c>
      <c r="B8237" s="1">
        <v>43230.083333333336</v>
      </c>
      <c r="C8237" t="s">
        <v>0</v>
      </c>
      <c r="D8237">
        <v>8235</v>
      </c>
      <c r="E8237" s="2">
        <v>18.888160434225508</v>
      </c>
      <c r="F8237" s="2">
        <v>25.345189056122457</v>
      </c>
      <c r="G8237" s="2">
        <v>19.258776999999998</v>
      </c>
      <c r="H8237" s="2">
        <v>14.352343907851049</v>
      </c>
    </row>
    <row r="8238" spans="1:8" x14ac:dyDescent="0.3">
      <c r="A8238">
        <v>5</v>
      </c>
      <c r="B8238" s="1">
        <v>43230.125</v>
      </c>
      <c r="C8238" t="s">
        <v>0</v>
      </c>
      <c r="D8238">
        <v>8236</v>
      </c>
      <c r="E8238" s="2">
        <v>18.888160434225508</v>
      </c>
      <c r="F8238" s="2">
        <v>25.345189056122457</v>
      </c>
      <c r="G8238" s="2">
        <v>19.228615999999999</v>
      </c>
      <c r="H8238" s="2">
        <v>14.329866829238803</v>
      </c>
    </row>
    <row r="8239" spans="1:8" x14ac:dyDescent="0.3">
      <c r="A8239">
        <v>5</v>
      </c>
      <c r="B8239" s="1">
        <v>43230.166666666664</v>
      </c>
      <c r="C8239" t="s">
        <v>0</v>
      </c>
      <c r="D8239">
        <v>8237</v>
      </c>
      <c r="E8239" s="2">
        <v>18.888160434225508</v>
      </c>
      <c r="F8239" s="2">
        <v>25.345189056122457</v>
      </c>
      <c r="G8239" s="2">
        <v>20.48359</v>
      </c>
      <c r="H8239" s="2">
        <v>15.265119282881704</v>
      </c>
    </row>
    <row r="8240" spans="1:8" x14ac:dyDescent="0.3">
      <c r="A8240">
        <v>5</v>
      </c>
      <c r="B8240" s="1">
        <v>43230.208333333336</v>
      </c>
      <c r="C8240" t="s">
        <v>0</v>
      </c>
      <c r="D8240">
        <v>8238</v>
      </c>
      <c r="E8240" s="2">
        <v>18.888160434225508</v>
      </c>
      <c r="F8240" s="2">
        <v>25.345189056122457</v>
      </c>
      <c r="G8240" s="2">
        <v>42.336438999999999</v>
      </c>
      <c r="H8240" s="2">
        <v>31.550660374838834</v>
      </c>
    </row>
    <row r="8241" spans="1:8" x14ac:dyDescent="0.3">
      <c r="A8241">
        <v>5</v>
      </c>
      <c r="B8241" s="1">
        <v>43230.25</v>
      </c>
      <c r="C8241" t="s">
        <v>0</v>
      </c>
      <c r="D8241">
        <v>8239</v>
      </c>
      <c r="E8241" s="2">
        <v>18.888160434225508</v>
      </c>
      <c r="F8241" s="2">
        <v>25.345189056122457</v>
      </c>
      <c r="G8241" s="2">
        <v>45.891979999999997</v>
      </c>
      <c r="H8241" s="2">
        <v>34.200379368441837</v>
      </c>
    </row>
    <row r="8242" spans="1:8" x14ac:dyDescent="0.3">
      <c r="A8242">
        <v>5</v>
      </c>
      <c r="B8242" s="1">
        <v>43230.291666666664</v>
      </c>
      <c r="C8242" t="s">
        <v>1</v>
      </c>
      <c r="D8242">
        <v>8240</v>
      </c>
      <c r="E8242" s="2">
        <v>26.760984369004536</v>
      </c>
      <c r="F8242" s="2">
        <v>41.139139832386313</v>
      </c>
      <c r="G8242" s="2">
        <v>29.214583999999999</v>
      </c>
      <c r="H8242" s="2">
        <v>19.004068363031216</v>
      </c>
    </row>
    <row r="8243" spans="1:8" x14ac:dyDescent="0.3">
      <c r="A8243">
        <v>5</v>
      </c>
      <c r="B8243" s="1">
        <v>43230.333333333336</v>
      </c>
      <c r="C8243" t="s">
        <v>1</v>
      </c>
      <c r="D8243">
        <v>8241</v>
      </c>
      <c r="E8243" s="2">
        <v>26.760984369004536</v>
      </c>
      <c r="F8243" s="2">
        <v>41.139139832386313</v>
      </c>
      <c r="G8243" s="2">
        <v>26.690086999999998</v>
      </c>
      <c r="H8243" s="2">
        <v>17.361884665660501</v>
      </c>
    </row>
    <row r="8244" spans="1:8" x14ac:dyDescent="0.3">
      <c r="A8244">
        <v>5</v>
      </c>
      <c r="B8244" s="1">
        <v>43230.375</v>
      </c>
      <c r="C8244" t="s">
        <v>1</v>
      </c>
      <c r="D8244">
        <v>8242</v>
      </c>
      <c r="E8244" s="2">
        <v>26.760984369004536</v>
      </c>
      <c r="F8244" s="2">
        <v>41.139139832386313</v>
      </c>
      <c r="G8244" s="2">
        <v>27.870940999999998</v>
      </c>
      <c r="H8244" s="2">
        <v>18.130029443719259</v>
      </c>
    </row>
    <row r="8245" spans="1:8" x14ac:dyDescent="0.3">
      <c r="A8245">
        <v>5</v>
      </c>
      <c r="B8245" s="1">
        <v>43230.416666666664</v>
      </c>
      <c r="C8245" t="s">
        <v>1</v>
      </c>
      <c r="D8245">
        <v>8243</v>
      </c>
      <c r="E8245" s="2">
        <v>26.760984369004536</v>
      </c>
      <c r="F8245" s="2">
        <v>41.139139832386313</v>
      </c>
      <c r="G8245" s="2">
        <v>26.362728000000001</v>
      </c>
      <c r="H8245" s="2">
        <v>17.148937843783678</v>
      </c>
    </row>
    <row r="8246" spans="1:8" x14ac:dyDescent="0.3">
      <c r="A8246">
        <v>5</v>
      </c>
      <c r="B8246" s="1">
        <v>43230.458333333336</v>
      </c>
      <c r="C8246" t="s">
        <v>1</v>
      </c>
      <c r="D8246">
        <v>8244</v>
      </c>
      <c r="E8246" s="2">
        <v>26.760984369004536</v>
      </c>
      <c r="F8246" s="2">
        <v>41.139139832386313</v>
      </c>
      <c r="G8246" s="2">
        <v>39.503039999999999</v>
      </c>
      <c r="H8246" s="2">
        <v>25.69670246571221</v>
      </c>
    </row>
    <row r="8247" spans="1:8" x14ac:dyDescent="0.3">
      <c r="A8247">
        <v>5</v>
      </c>
      <c r="B8247" s="1">
        <v>43230.5</v>
      </c>
      <c r="C8247" t="s">
        <v>1</v>
      </c>
      <c r="D8247">
        <v>8245</v>
      </c>
      <c r="E8247" s="2">
        <v>26.760984369004536</v>
      </c>
      <c r="F8247" s="2">
        <v>41.139139832386313</v>
      </c>
      <c r="G8247" s="2">
        <v>53.833778000000002</v>
      </c>
      <c r="H8247" s="2">
        <v>35.018838445628589</v>
      </c>
    </row>
    <row r="8248" spans="1:8" x14ac:dyDescent="0.3">
      <c r="A8248">
        <v>5</v>
      </c>
      <c r="B8248" s="1">
        <v>43230.541666666664</v>
      </c>
      <c r="C8248" t="s">
        <v>1</v>
      </c>
      <c r="D8248">
        <v>8246</v>
      </c>
      <c r="E8248" s="2">
        <v>26.760984369004536</v>
      </c>
      <c r="F8248" s="2">
        <v>41.139139832386313</v>
      </c>
      <c r="G8248" s="2">
        <v>43.191858000000003</v>
      </c>
      <c r="H8248" s="2">
        <v>28.096276235127522</v>
      </c>
    </row>
    <row r="8249" spans="1:8" x14ac:dyDescent="0.3">
      <c r="A8249">
        <v>5</v>
      </c>
      <c r="B8249" s="1">
        <v>43230.583333333336</v>
      </c>
      <c r="C8249" t="s">
        <v>1</v>
      </c>
      <c r="D8249">
        <v>8247</v>
      </c>
      <c r="E8249" s="2">
        <v>26.760984369004536</v>
      </c>
      <c r="F8249" s="2">
        <v>41.139139832386313</v>
      </c>
      <c r="G8249" s="2">
        <v>34.838264000000002</v>
      </c>
      <c r="H8249" s="2">
        <v>22.662268636285539</v>
      </c>
    </row>
    <row r="8250" spans="1:8" x14ac:dyDescent="0.3">
      <c r="A8250">
        <v>5</v>
      </c>
      <c r="B8250" s="1">
        <v>43230.625</v>
      </c>
      <c r="C8250" t="s">
        <v>1</v>
      </c>
      <c r="D8250">
        <v>8248</v>
      </c>
      <c r="E8250" s="2">
        <v>26.760984369004536</v>
      </c>
      <c r="F8250" s="2">
        <v>41.139139832386313</v>
      </c>
      <c r="G8250" s="2">
        <v>35.992167999999999</v>
      </c>
      <c r="H8250" s="2">
        <v>23.412882456436979</v>
      </c>
    </row>
    <row r="8251" spans="1:8" x14ac:dyDescent="0.3">
      <c r="A8251">
        <v>5</v>
      </c>
      <c r="B8251" s="1">
        <v>43230.666666666664</v>
      </c>
      <c r="C8251" t="s">
        <v>1</v>
      </c>
      <c r="D8251">
        <v>8249</v>
      </c>
      <c r="E8251" s="2">
        <v>26.760984369004536</v>
      </c>
      <c r="F8251" s="2">
        <v>41.139139832386313</v>
      </c>
      <c r="G8251" s="2">
        <v>37.732638999999999</v>
      </c>
      <c r="H8251" s="2">
        <v>24.545057738065953</v>
      </c>
    </row>
    <row r="8252" spans="1:8" x14ac:dyDescent="0.3">
      <c r="A8252">
        <v>5</v>
      </c>
      <c r="B8252" s="1">
        <v>43230.708333333336</v>
      </c>
      <c r="C8252" t="s">
        <v>1</v>
      </c>
      <c r="D8252">
        <v>8250</v>
      </c>
      <c r="E8252" s="2">
        <v>26.760984369004536</v>
      </c>
      <c r="F8252" s="2">
        <v>41.139139832386313</v>
      </c>
      <c r="G8252" s="2">
        <v>69.674795000000003</v>
      </c>
      <c r="H8252" s="2">
        <v>45.323409957170213</v>
      </c>
    </row>
    <row r="8253" spans="1:8" x14ac:dyDescent="0.3">
      <c r="A8253">
        <v>5</v>
      </c>
      <c r="B8253" s="1">
        <v>43230.75</v>
      </c>
      <c r="C8253" t="s">
        <v>1</v>
      </c>
      <c r="D8253">
        <v>8251</v>
      </c>
      <c r="E8253" s="2">
        <v>26.760984369004536</v>
      </c>
      <c r="F8253" s="2">
        <v>41.139139832386313</v>
      </c>
      <c r="G8253" s="2">
        <v>49.029645000000002</v>
      </c>
      <c r="H8253" s="2">
        <v>31.893752976087271</v>
      </c>
    </row>
    <row r="8254" spans="1:8" x14ac:dyDescent="0.3">
      <c r="A8254">
        <v>5</v>
      </c>
      <c r="B8254" s="1">
        <v>43230.791666666664</v>
      </c>
      <c r="C8254" t="s">
        <v>1</v>
      </c>
      <c r="D8254">
        <v>8252</v>
      </c>
      <c r="E8254" s="2">
        <v>26.760984369004536</v>
      </c>
      <c r="F8254" s="2">
        <v>41.139139832386313</v>
      </c>
      <c r="G8254" s="2">
        <v>28.945125999999998</v>
      </c>
      <c r="H8254" s="2">
        <v>18.828786104931435</v>
      </c>
    </row>
    <row r="8255" spans="1:8" x14ac:dyDescent="0.3">
      <c r="A8255">
        <v>5</v>
      </c>
      <c r="B8255" s="1">
        <v>43230.833333333336</v>
      </c>
      <c r="C8255" t="s">
        <v>1</v>
      </c>
      <c r="D8255">
        <v>8253</v>
      </c>
      <c r="E8255" s="2">
        <v>26.760984369004536</v>
      </c>
      <c r="F8255" s="2">
        <v>41.139139832386313</v>
      </c>
      <c r="G8255" s="2">
        <v>31.604120999999999</v>
      </c>
      <c r="H8255" s="2">
        <v>20.558460665998545</v>
      </c>
    </row>
    <row r="8256" spans="1:8" x14ac:dyDescent="0.3">
      <c r="A8256">
        <v>5</v>
      </c>
      <c r="B8256" s="1">
        <v>43230.875</v>
      </c>
      <c r="C8256" t="s">
        <v>1</v>
      </c>
      <c r="D8256">
        <v>8254</v>
      </c>
      <c r="E8256" s="2">
        <v>26.760984369004536</v>
      </c>
      <c r="F8256" s="2">
        <v>41.139139832386313</v>
      </c>
      <c r="G8256" s="2">
        <v>30.552326999999998</v>
      </c>
      <c r="H8256" s="2">
        <v>19.874269336085167</v>
      </c>
    </row>
    <row r="8257" spans="1:8" x14ac:dyDescent="0.3">
      <c r="A8257">
        <v>5</v>
      </c>
      <c r="B8257" s="1">
        <v>43230.916666666664</v>
      </c>
      <c r="C8257" t="s">
        <v>1</v>
      </c>
      <c r="D8257">
        <v>8255</v>
      </c>
      <c r="E8257" s="2">
        <v>26.760984369004536</v>
      </c>
      <c r="F8257" s="2">
        <v>41.139139832386313</v>
      </c>
      <c r="G8257" s="2">
        <v>25.550706999999999</v>
      </c>
      <c r="H8257" s="2">
        <v>16.620718698297406</v>
      </c>
    </row>
    <row r="8258" spans="1:8" x14ac:dyDescent="0.3">
      <c r="A8258">
        <v>5</v>
      </c>
      <c r="B8258" s="1">
        <v>43230.958333333336</v>
      </c>
      <c r="C8258" t="s">
        <v>0</v>
      </c>
      <c r="D8258">
        <v>8256</v>
      </c>
      <c r="E8258" s="2">
        <v>18.888160434225508</v>
      </c>
      <c r="F8258" s="2">
        <v>25.345189056122457</v>
      </c>
      <c r="G8258" s="2">
        <v>21.930188000000001</v>
      </c>
      <c r="H8258" s="2">
        <v>16.34317693900439</v>
      </c>
    </row>
    <row r="8259" spans="1:8" x14ac:dyDescent="0.3">
      <c r="A8259">
        <v>5</v>
      </c>
      <c r="B8259" s="1">
        <v>43231</v>
      </c>
      <c r="C8259" t="s">
        <v>0</v>
      </c>
      <c r="D8259">
        <v>8257</v>
      </c>
      <c r="E8259" s="2">
        <v>18.888160434225508</v>
      </c>
      <c r="F8259" s="2">
        <v>25.345189056122457</v>
      </c>
      <c r="G8259" s="2">
        <v>17.773617000000002</v>
      </c>
      <c r="H8259" s="2">
        <v>13.245548441130392</v>
      </c>
    </row>
    <row r="8260" spans="1:8" x14ac:dyDescent="0.3">
      <c r="A8260">
        <v>5</v>
      </c>
      <c r="B8260" s="1">
        <v>43231.041666666664</v>
      </c>
      <c r="C8260" t="s">
        <v>0</v>
      </c>
      <c r="D8260">
        <v>8258</v>
      </c>
      <c r="E8260" s="2">
        <v>18.888160434225508</v>
      </c>
      <c r="F8260" s="2">
        <v>25.345189056122457</v>
      </c>
      <c r="G8260" s="2">
        <v>18.460042999999999</v>
      </c>
      <c r="H8260" s="2">
        <v>13.757098163072266</v>
      </c>
    </row>
    <row r="8261" spans="1:8" x14ac:dyDescent="0.3">
      <c r="A8261">
        <v>5</v>
      </c>
      <c r="B8261" s="1">
        <v>43231.083333333336</v>
      </c>
      <c r="C8261" t="s">
        <v>0</v>
      </c>
      <c r="D8261">
        <v>8259</v>
      </c>
      <c r="E8261" s="2">
        <v>18.888160434225508</v>
      </c>
      <c r="F8261" s="2">
        <v>25.345189056122457</v>
      </c>
      <c r="G8261" s="2">
        <v>14.938518</v>
      </c>
      <c r="H8261" s="2">
        <v>11.132729134857486</v>
      </c>
    </row>
    <row r="8262" spans="1:8" x14ac:dyDescent="0.3">
      <c r="A8262">
        <v>5</v>
      </c>
      <c r="B8262" s="1">
        <v>43231.125</v>
      </c>
      <c r="C8262" t="s">
        <v>0</v>
      </c>
      <c r="D8262">
        <v>8260</v>
      </c>
      <c r="E8262" s="2">
        <v>18.888160434225508</v>
      </c>
      <c r="F8262" s="2">
        <v>25.345189056122457</v>
      </c>
      <c r="G8262" s="2">
        <v>15.867324999999999</v>
      </c>
      <c r="H8262" s="2">
        <v>11.824910029211233</v>
      </c>
    </row>
    <row r="8263" spans="1:8" x14ac:dyDescent="0.3">
      <c r="A8263">
        <v>5</v>
      </c>
      <c r="B8263" s="1">
        <v>43231.166666666664</v>
      </c>
      <c r="C8263" t="s">
        <v>0</v>
      </c>
      <c r="D8263">
        <v>8261</v>
      </c>
      <c r="E8263" s="2">
        <v>18.888160434225508</v>
      </c>
      <c r="F8263" s="2">
        <v>25.345189056122457</v>
      </c>
      <c r="G8263" s="2">
        <v>16.454494</v>
      </c>
      <c r="H8263" s="2">
        <v>12.262489810109523</v>
      </c>
    </row>
    <row r="8264" spans="1:8" x14ac:dyDescent="0.3">
      <c r="A8264">
        <v>5</v>
      </c>
      <c r="B8264" s="1">
        <v>43231.208333333336</v>
      </c>
      <c r="C8264" t="s">
        <v>0</v>
      </c>
      <c r="D8264">
        <v>8262</v>
      </c>
      <c r="E8264" s="2">
        <v>18.888160434225508</v>
      </c>
      <c r="F8264" s="2">
        <v>25.345189056122457</v>
      </c>
      <c r="G8264" s="2">
        <v>24.341477000000001</v>
      </c>
      <c r="H8264" s="2">
        <v>18.14015755668423</v>
      </c>
    </row>
    <row r="8265" spans="1:8" x14ac:dyDescent="0.3">
      <c r="A8265">
        <v>5</v>
      </c>
      <c r="B8265" s="1">
        <v>43231.25</v>
      </c>
      <c r="C8265" t="s">
        <v>0</v>
      </c>
      <c r="D8265">
        <v>8263</v>
      </c>
      <c r="E8265" s="2">
        <v>18.888160434225508</v>
      </c>
      <c r="F8265" s="2">
        <v>25.345189056122457</v>
      </c>
      <c r="G8265" s="2">
        <v>22.723714000000001</v>
      </c>
      <c r="H8265" s="2">
        <v>16.934541491998669</v>
      </c>
    </row>
    <row r="8266" spans="1:8" x14ac:dyDescent="0.3">
      <c r="A8266">
        <v>5</v>
      </c>
      <c r="B8266" s="1">
        <v>43231.291666666664</v>
      </c>
      <c r="C8266" t="s">
        <v>1</v>
      </c>
      <c r="D8266">
        <v>8264</v>
      </c>
      <c r="E8266" s="2">
        <v>26.760984369004536</v>
      </c>
      <c r="F8266" s="2">
        <v>41.139139832386313</v>
      </c>
      <c r="G8266" s="2">
        <v>33.542487000000001</v>
      </c>
      <c r="H8266" s="2">
        <v>21.819366519615198</v>
      </c>
    </row>
    <row r="8267" spans="1:8" x14ac:dyDescent="0.3">
      <c r="A8267">
        <v>5</v>
      </c>
      <c r="B8267" s="1">
        <v>43231.333333333336</v>
      </c>
      <c r="C8267" t="s">
        <v>1</v>
      </c>
      <c r="D8267">
        <v>8265</v>
      </c>
      <c r="E8267" s="2">
        <v>26.760984369004536</v>
      </c>
      <c r="F8267" s="2">
        <v>41.139139832386313</v>
      </c>
      <c r="G8267" s="2">
        <v>86.761516999999998</v>
      </c>
      <c r="H8267" s="2">
        <v>56.438311781139689</v>
      </c>
    </row>
    <row r="8268" spans="1:8" x14ac:dyDescent="0.3">
      <c r="A8268">
        <v>5</v>
      </c>
      <c r="B8268" s="1">
        <v>43231.375</v>
      </c>
      <c r="C8268" t="s">
        <v>1</v>
      </c>
      <c r="D8268">
        <v>8266</v>
      </c>
      <c r="E8268" s="2">
        <v>26.760984369004536</v>
      </c>
      <c r="F8268" s="2">
        <v>41.139139832386313</v>
      </c>
      <c r="G8268" s="2">
        <v>25.626199</v>
      </c>
      <c r="H8268" s="2">
        <v>16.669826196417588</v>
      </c>
    </row>
    <row r="8269" spans="1:8" x14ac:dyDescent="0.3">
      <c r="A8269">
        <v>5</v>
      </c>
      <c r="B8269" s="1">
        <v>43231.416666666664</v>
      </c>
      <c r="C8269" t="s">
        <v>1</v>
      </c>
      <c r="D8269">
        <v>8267</v>
      </c>
      <c r="E8269" s="2">
        <v>26.760984369004536</v>
      </c>
      <c r="F8269" s="2">
        <v>41.139139832386313</v>
      </c>
      <c r="G8269" s="2">
        <v>24.159883000000001</v>
      </c>
      <c r="H8269" s="2">
        <v>15.715988568409383</v>
      </c>
    </row>
    <row r="8270" spans="1:8" x14ac:dyDescent="0.3">
      <c r="A8270">
        <v>5</v>
      </c>
      <c r="B8270" s="1">
        <v>43231.458333333336</v>
      </c>
      <c r="C8270" t="s">
        <v>1</v>
      </c>
      <c r="D8270">
        <v>8268</v>
      </c>
      <c r="E8270" s="2">
        <v>26.760984369004536</v>
      </c>
      <c r="F8270" s="2">
        <v>41.139139832386313</v>
      </c>
      <c r="G8270" s="2">
        <v>31.832694</v>
      </c>
      <c r="H8270" s="2">
        <v>20.707147257529101</v>
      </c>
    </row>
    <row r="8271" spans="1:8" x14ac:dyDescent="0.3">
      <c r="A8271">
        <v>5</v>
      </c>
      <c r="B8271" s="1">
        <v>43231.5</v>
      </c>
      <c r="C8271" t="s">
        <v>1</v>
      </c>
      <c r="D8271">
        <v>8269</v>
      </c>
      <c r="E8271" s="2">
        <v>26.760984369004536</v>
      </c>
      <c r="F8271" s="2">
        <v>41.139139832386313</v>
      </c>
      <c r="G8271" s="2">
        <v>28.704021000000001</v>
      </c>
      <c r="H8271" s="2">
        <v>18.671947455349137</v>
      </c>
    </row>
    <row r="8272" spans="1:8" x14ac:dyDescent="0.3">
      <c r="A8272">
        <v>5</v>
      </c>
      <c r="B8272" s="1">
        <v>43231.541666666664</v>
      </c>
      <c r="C8272" t="s">
        <v>1</v>
      </c>
      <c r="D8272">
        <v>8270</v>
      </c>
      <c r="E8272" s="2">
        <v>26.760984369004536</v>
      </c>
      <c r="F8272" s="2">
        <v>41.139139832386313</v>
      </c>
      <c r="G8272" s="2">
        <v>34.838968000000001</v>
      </c>
      <c r="H8272" s="2">
        <v>22.662726587839035</v>
      </c>
    </row>
    <row r="8273" spans="1:8" x14ac:dyDescent="0.3">
      <c r="A8273">
        <v>5</v>
      </c>
      <c r="B8273" s="1">
        <v>43231.583333333336</v>
      </c>
      <c r="C8273" t="s">
        <v>1</v>
      </c>
      <c r="D8273">
        <v>8271</v>
      </c>
      <c r="E8273" s="2">
        <v>26.760984369004536</v>
      </c>
      <c r="F8273" s="2">
        <v>41.139139832386313</v>
      </c>
      <c r="G8273" s="2">
        <v>72.605593999999996</v>
      </c>
      <c r="H8273" s="2">
        <v>47.229892847849179</v>
      </c>
    </row>
    <row r="8274" spans="1:8" x14ac:dyDescent="0.3">
      <c r="A8274">
        <v>5</v>
      </c>
      <c r="B8274" s="1">
        <v>43231.625</v>
      </c>
      <c r="C8274" t="s">
        <v>1</v>
      </c>
      <c r="D8274">
        <v>8272</v>
      </c>
      <c r="E8274" s="2">
        <v>26.760984369004536</v>
      </c>
      <c r="F8274" s="2">
        <v>41.139139832386313</v>
      </c>
      <c r="G8274" s="2">
        <v>52.016114000000002</v>
      </c>
      <c r="H8274" s="2">
        <v>33.836449166458266</v>
      </c>
    </row>
    <row r="8275" spans="1:8" x14ac:dyDescent="0.3">
      <c r="A8275">
        <v>5</v>
      </c>
      <c r="B8275" s="1">
        <v>43231.666666666664</v>
      </c>
      <c r="C8275" t="s">
        <v>1</v>
      </c>
      <c r="D8275">
        <v>8273</v>
      </c>
      <c r="E8275" s="2">
        <v>26.760984369004536</v>
      </c>
      <c r="F8275" s="2">
        <v>41.139139832386313</v>
      </c>
      <c r="G8275" s="2">
        <v>84.127151999999995</v>
      </c>
      <c r="H8275" s="2">
        <v>54.724659019451316</v>
      </c>
    </row>
    <row r="8276" spans="1:8" x14ac:dyDescent="0.3">
      <c r="A8276">
        <v>5</v>
      </c>
      <c r="B8276" s="1">
        <v>43231.708333333336</v>
      </c>
      <c r="C8276" t="s">
        <v>1</v>
      </c>
      <c r="D8276">
        <v>8274</v>
      </c>
      <c r="E8276" s="2">
        <v>26.760984369004536</v>
      </c>
      <c r="F8276" s="2">
        <v>41.139139832386313</v>
      </c>
      <c r="G8276" s="2">
        <v>41.547581000000001</v>
      </c>
      <c r="H8276" s="2">
        <v>27.026675089488759</v>
      </c>
    </row>
    <row r="8277" spans="1:8" x14ac:dyDescent="0.3">
      <c r="A8277">
        <v>5</v>
      </c>
      <c r="B8277" s="1">
        <v>43231.75</v>
      </c>
      <c r="C8277" t="s">
        <v>1</v>
      </c>
      <c r="D8277">
        <v>8275</v>
      </c>
      <c r="E8277" s="2">
        <v>26.760984369004536</v>
      </c>
      <c r="F8277" s="2">
        <v>41.139139832386313</v>
      </c>
      <c r="G8277" s="2">
        <v>30.316701999999999</v>
      </c>
      <c r="H8277" s="2">
        <v>19.720995423027251</v>
      </c>
    </row>
    <row r="8278" spans="1:8" x14ac:dyDescent="0.3">
      <c r="A8278">
        <v>5</v>
      </c>
      <c r="B8278" s="1">
        <v>43231.791666666664</v>
      </c>
      <c r="C8278" t="s">
        <v>1</v>
      </c>
      <c r="D8278">
        <v>8276</v>
      </c>
      <c r="E8278" s="2">
        <v>26.760984369004536</v>
      </c>
      <c r="F8278" s="2">
        <v>41.139139832386313</v>
      </c>
      <c r="G8278" s="2">
        <v>26.804023999999998</v>
      </c>
      <c r="H8278" s="2">
        <v>17.436000611897448</v>
      </c>
    </row>
    <row r="8279" spans="1:8" x14ac:dyDescent="0.3">
      <c r="A8279">
        <v>5</v>
      </c>
      <c r="B8279" s="1">
        <v>43231.833333333336</v>
      </c>
      <c r="C8279" t="s">
        <v>1</v>
      </c>
      <c r="D8279">
        <v>8277</v>
      </c>
      <c r="E8279" s="2">
        <v>26.760984369004536</v>
      </c>
      <c r="F8279" s="2">
        <v>41.139139832386313</v>
      </c>
      <c r="G8279" s="2">
        <v>28.668642999999999</v>
      </c>
      <c r="H8279" s="2">
        <v>18.648934088787172</v>
      </c>
    </row>
    <row r="8280" spans="1:8" x14ac:dyDescent="0.3">
      <c r="A8280">
        <v>5</v>
      </c>
      <c r="B8280" s="1">
        <v>43231.875</v>
      </c>
      <c r="C8280" t="s">
        <v>1</v>
      </c>
      <c r="D8280">
        <v>8278</v>
      </c>
      <c r="E8280" s="2">
        <v>26.760984369004536</v>
      </c>
      <c r="F8280" s="2">
        <v>41.139139832386313</v>
      </c>
      <c r="G8280" s="2">
        <v>27.828247000000001</v>
      </c>
      <c r="H8280" s="2">
        <v>18.102257023797375</v>
      </c>
    </row>
    <row r="8281" spans="1:8" x14ac:dyDescent="0.3">
      <c r="A8281">
        <v>5</v>
      </c>
      <c r="B8281" s="1">
        <v>43231.916666666664</v>
      </c>
      <c r="C8281" t="s">
        <v>1</v>
      </c>
      <c r="D8281">
        <v>8279</v>
      </c>
      <c r="E8281" s="2">
        <v>26.760984369004536</v>
      </c>
      <c r="F8281" s="2">
        <v>41.139139832386313</v>
      </c>
      <c r="G8281" s="2">
        <v>38.361280000000001</v>
      </c>
      <c r="H8281" s="2">
        <v>24.953988309858602</v>
      </c>
    </row>
    <row r="8282" spans="1:8" x14ac:dyDescent="0.3">
      <c r="A8282">
        <v>5</v>
      </c>
      <c r="B8282" s="1">
        <v>43231.958333333336</v>
      </c>
      <c r="C8282" t="s">
        <v>0</v>
      </c>
      <c r="D8282">
        <v>8280</v>
      </c>
      <c r="E8282" s="2">
        <v>18.888160434225508</v>
      </c>
      <c r="F8282" s="2">
        <v>25.345189056122457</v>
      </c>
      <c r="G8282" s="2">
        <v>18.431891</v>
      </c>
      <c r="H8282" s="2">
        <v>13.736118264624206</v>
      </c>
    </row>
    <row r="8283" spans="1:8" x14ac:dyDescent="0.3">
      <c r="A8283">
        <v>5</v>
      </c>
      <c r="B8283" s="1">
        <v>43232</v>
      </c>
      <c r="C8283" t="s">
        <v>0</v>
      </c>
      <c r="D8283">
        <v>8281</v>
      </c>
      <c r="E8283" s="2">
        <v>18.888160434225508</v>
      </c>
      <c r="F8283" s="2">
        <v>25.345189056122457</v>
      </c>
      <c r="G8283" s="2">
        <v>18.006502999999999</v>
      </c>
      <c r="H8283" s="2">
        <v>13.419103592806106</v>
      </c>
    </row>
    <row r="8284" spans="1:8" x14ac:dyDescent="0.3">
      <c r="A8284">
        <v>5</v>
      </c>
      <c r="B8284" s="1">
        <v>43232.041666666664</v>
      </c>
      <c r="C8284" t="s">
        <v>0</v>
      </c>
      <c r="D8284">
        <v>8282</v>
      </c>
      <c r="E8284" s="2">
        <v>18.888160434225508</v>
      </c>
      <c r="F8284" s="2">
        <v>25.345189056122457</v>
      </c>
      <c r="G8284" s="2">
        <v>20.11016</v>
      </c>
      <c r="H8284" s="2">
        <v>14.986825610053527</v>
      </c>
    </row>
    <row r="8285" spans="1:8" x14ac:dyDescent="0.3">
      <c r="A8285">
        <v>5</v>
      </c>
      <c r="B8285" s="1">
        <v>43232.083333333336</v>
      </c>
      <c r="C8285" t="s">
        <v>0</v>
      </c>
      <c r="D8285">
        <v>8283</v>
      </c>
      <c r="E8285" s="2">
        <v>18.888160434225508</v>
      </c>
      <c r="F8285" s="2">
        <v>25.345189056122457</v>
      </c>
      <c r="G8285" s="2">
        <v>19.266957999999999</v>
      </c>
      <c r="H8285" s="2">
        <v>14.358440687802867</v>
      </c>
    </row>
    <row r="8286" spans="1:8" x14ac:dyDescent="0.3">
      <c r="A8286">
        <v>5</v>
      </c>
      <c r="B8286" s="1">
        <v>43232.125</v>
      </c>
      <c r="C8286" t="s">
        <v>0</v>
      </c>
      <c r="D8286">
        <v>8284</v>
      </c>
      <c r="E8286" s="2">
        <v>18.888160434225508</v>
      </c>
      <c r="F8286" s="2">
        <v>25.345189056122457</v>
      </c>
      <c r="G8286" s="2">
        <v>18.153136</v>
      </c>
      <c r="H8286" s="2">
        <v>13.528379859115228</v>
      </c>
    </row>
    <row r="8287" spans="1:8" x14ac:dyDescent="0.3">
      <c r="A8287">
        <v>5</v>
      </c>
      <c r="B8287" s="1">
        <v>43232.166666666664</v>
      </c>
      <c r="C8287" t="s">
        <v>0</v>
      </c>
      <c r="D8287">
        <v>8285</v>
      </c>
      <c r="E8287" s="2">
        <v>18.888160434225508</v>
      </c>
      <c r="F8287" s="2">
        <v>25.345189056122457</v>
      </c>
      <c r="G8287" s="2">
        <v>18.491233999999999</v>
      </c>
      <c r="H8287" s="2">
        <v>13.780342835297805</v>
      </c>
    </row>
    <row r="8288" spans="1:8" x14ac:dyDescent="0.3">
      <c r="A8288">
        <v>5</v>
      </c>
      <c r="B8288" s="1">
        <v>43232.208333333336</v>
      </c>
      <c r="C8288" t="s">
        <v>0</v>
      </c>
      <c r="D8288">
        <v>8286</v>
      </c>
      <c r="E8288" s="2">
        <v>18.888160434225508</v>
      </c>
      <c r="F8288" s="2">
        <v>25.345189056122457</v>
      </c>
      <c r="G8288" s="2">
        <v>21.127697000000001</v>
      </c>
      <c r="H8288" s="2">
        <v>15.745131340628374</v>
      </c>
    </row>
    <row r="8289" spans="1:8" x14ac:dyDescent="0.3">
      <c r="A8289">
        <v>5</v>
      </c>
      <c r="B8289" s="1">
        <v>43232.25</v>
      </c>
      <c r="C8289" t="s">
        <v>0</v>
      </c>
      <c r="D8289">
        <v>8287</v>
      </c>
      <c r="E8289" s="2">
        <v>18.888160434225508</v>
      </c>
      <c r="F8289" s="2">
        <v>25.345189056122457</v>
      </c>
      <c r="G8289" s="2">
        <v>18.462734999999999</v>
      </c>
      <c r="H8289" s="2">
        <v>13.759104339778082</v>
      </c>
    </row>
    <row r="8290" spans="1:8" x14ac:dyDescent="0.3">
      <c r="A8290">
        <v>5</v>
      </c>
      <c r="B8290" s="1">
        <v>43232.291666666664</v>
      </c>
      <c r="C8290" t="s">
        <v>0</v>
      </c>
      <c r="D8290">
        <v>8288</v>
      </c>
      <c r="E8290" s="2">
        <v>18.888160434225508</v>
      </c>
      <c r="F8290" s="2">
        <v>25.345189056122457</v>
      </c>
      <c r="G8290" s="2">
        <v>22.745280999999999</v>
      </c>
      <c r="H8290" s="2">
        <v>16.950614007977254</v>
      </c>
    </row>
    <row r="8291" spans="1:8" x14ac:dyDescent="0.3">
      <c r="A8291">
        <v>5</v>
      </c>
      <c r="B8291" s="1">
        <v>43232.333333333336</v>
      </c>
      <c r="C8291" t="s">
        <v>0</v>
      </c>
      <c r="D8291">
        <v>8289</v>
      </c>
      <c r="E8291" s="2">
        <v>18.888160434225508</v>
      </c>
      <c r="F8291" s="2">
        <v>25.345189056122457</v>
      </c>
      <c r="G8291" s="2">
        <v>21.328533</v>
      </c>
      <c r="H8291" s="2">
        <v>15.894801661909792</v>
      </c>
    </row>
    <row r="8292" spans="1:8" x14ac:dyDescent="0.3">
      <c r="A8292">
        <v>5</v>
      </c>
      <c r="B8292" s="1">
        <v>43232.375</v>
      </c>
      <c r="C8292" t="s">
        <v>0</v>
      </c>
      <c r="D8292">
        <v>8290</v>
      </c>
      <c r="E8292" s="2">
        <v>18.888160434225508</v>
      </c>
      <c r="F8292" s="2">
        <v>25.345189056122457</v>
      </c>
      <c r="G8292" s="2">
        <v>22.621047000000001</v>
      </c>
      <c r="H8292" s="2">
        <v>16.858030294429508</v>
      </c>
    </row>
    <row r="8293" spans="1:8" x14ac:dyDescent="0.3">
      <c r="A8293">
        <v>5</v>
      </c>
      <c r="B8293" s="1">
        <v>43232.416666666664</v>
      </c>
      <c r="C8293" t="s">
        <v>0</v>
      </c>
      <c r="D8293">
        <v>8291</v>
      </c>
      <c r="E8293" s="2">
        <v>18.888160434225508</v>
      </c>
      <c r="F8293" s="2">
        <v>25.345189056122457</v>
      </c>
      <c r="G8293" s="2">
        <v>28.483367999999999</v>
      </c>
      <c r="H8293" s="2">
        <v>21.226845982477471</v>
      </c>
    </row>
    <row r="8294" spans="1:8" x14ac:dyDescent="0.3">
      <c r="A8294">
        <v>5</v>
      </c>
      <c r="B8294" s="1">
        <v>43232.458333333336</v>
      </c>
      <c r="C8294" t="s">
        <v>0</v>
      </c>
      <c r="D8294">
        <v>8292</v>
      </c>
      <c r="E8294" s="2">
        <v>18.888160434225508</v>
      </c>
      <c r="F8294" s="2">
        <v>25.345189056122457</v>
      </c>
      <c r="G8294" s="2">
        <v>27.778680999999999</v>
      </c>
      <c r="H8294" s="2">
        <v>20.701687496484727</v>
      </c>
    </row>
    <row r="8295" spans="1:8" x14ac:dyDescent="0.3">
      <c r="A8295">
        <v>5</v>
      </c>
      <c r="B8295" s="1">
        <v>43232.5</v>
      </c>
      <c r="C8295" t="s">
        <v>0</v>
      </c>
      <c r="D8295">
        <v>8293</v>
      </c>
      <c r="E8295" s="2">
        <v>18.888160434225508</v>
      </c>
      <c r="F8295" s="2">
        <v>25.345189056122457</v>
      </c>
      <c r="G8295" s="2">
        <v>24.702759</v>
      </c>
      <c r="H8295" s="2">
        <v>18.409398096294623</v>
      </c>
    </row>
    <row r="8296" spans="1:8" x14ac:dyDescent="0.3">
      <c r="A8296">
        <v>5</v>
      </c>
      <c r="B8296" s="1">
        <v>43232.541666666664</v>
      </c>
      <c r="C8296" t="s">
        <v>0</v>
      </c>
      <c r="D8296">
        <v>8294</v>
      </c>
      <c r="E8296" s="2">
        <v>18.888160434225508</v>
      </c>
      <c r="F8296" s="2">
        <v>25.345189056122457</v>
      </c>
      <c r="G8296" s="2">
        <v>25.459771</v>
      </c>
      <c r="H8296" s="2">
        <v>18.973551083079307</v>
      </c>
    </row>
    <row r="8297" spans="1:8" x14ac:dyDescent="0.3">
      <c r="A8297">
        <v>5</v>
      </c>
      <c r="B8297" s="1">
        <v>43232.583333333336</v>
      </c>
      <c r="C8297" t="s">
        <v>0</v>
      </c>
      <c r="D8297">
        <v>8295</v>
      </c>
      <c r="E8297" s="2">
        <v>18.888160434225508</v>
      </c>
      <c r="F8297" s="2">
        <v>25.345189056122457</v>
      </c>
      <c r="G8297" s="2">
        <v>33.758940000000003</v>
      </c>
      <c r="H8297" s="2">
        <v>25.158394888964605</v>
      </c>
    </row>
    <row r="8298" spans="1:8" x14ac:dyDescent="0.3">
      <c r="A8298">
        <v>5</v>
      </c>
      <c r="B8298" s="1">
        <v>43232.625</v>
      </c>
      <c r="C8298" t="s">
        <v>0</v>
      </c>
      <c r="D8298">
        <v>8296</v>
      </c>
      <c r="E8298" s="2">
        <v>18.888160434225508</v>
      </c>
      <c r="F8298" s="2">
        <v>25.345189056122457</v>
      </c>
      <c r="G8298" s="2">
        <v>38.392426999999998</v>
      </c>
      <c r="H8298" s="2">
        <v>28.611438605943984</v>
      </c>
    </row>
    <row r="8299" spans="1:8" x14ac:dyDescent="0.3">
      <c r="A8299">
        <v>5</v>
      </c>
      <c r="B8299" s="1">
        <v>43232.666666666664</v>
      </c>
      <c r="C8299" t="s">
        <v>0</v>
      </c>
      <c r="D8299">
        <v>8297</v>
      </c>
      <c r="E8299" s="2">
        <v>18.888160434225508</v>
      </c>
      <c r="F8299" s="2">
        <v>25.345189056122457</v>
      </c>
      <c r="G8299" s="2">
        <v>29.539190000000001</v>
      </c>
      <c r="H8299" s="2">
        <v>22.013683093134869</v>
      </c>
    </row>
    <row r="8300" spans="1:8" x14ac:dyDescent="0.3">
      <c r="A8300">
        <v>5</v>
      </c>
      <c r="B8300" s="1">
        <v>43232.708333333336</v>
      </c>
      <c r="C8300" t="s">
        <v>0</v>
      </c>
      <c r="D8300">
        <v>8298</v>
      </c>
      <c r="E8300" s="2">
        <v>18.888160434225508</v>
      </c>
      <c r="F8300" s="2">
        <v>25.345189056122457</v>
      </c>
      <c r="G8300" s="2">
        <v>37.716892000000001</v>
      </c>
      <c r="H8300" s="2">
        <v>28.108005254917071</v>
      </c>
    </row>
    <row r="8301" spans="1:8" x14ac:dyDescent="0.3">
      <c r="A8301">
        <v>5</v>
      </c>
      <c r="B8301" s="1">
        <v>43232.75</v>
      </c>
      <c r="C8301" t="s">
        <v>0</v>
      </c>
      <c r="D8301">
        <v>8299</v>
      </c>
      <c r="E8301" s="2">
        <v>18.888160434225508</v>
      </c>
      <c r="F8301" s="2">
        <v>25.345189056122457</v>
      </c>
      <c r="G8301" s="2">
        <v>59.947014000000003</v>
      </c>
      <c r="H8301" s="2">
        <v>44.674703963640148</v>
      </c>
    </row>
    <row r="8302" spans="1:8" x14ac:dyDescent="0.3">
      <c r="A8302">
        <v>5</v>
      </c>
      <c r="B8302" s="1">
        <v>43232.791666666664</v>
      </c>
      <c r="C8302" t="s">
        <v>0</v>
      </c>
      <c r="D8302">
        <v>8300</v>
      </c>
      <c r="E8302" s="2">
        <v>18.888160434225508</v>
      </c>
      <c r="F8302" s="2">
        <v>25.345189056122457</v>
      </c>
      <c r="G8302" s="2">
        <v>24.992018000000002</v>
      </c>
      <c r="H8302" s="2">
        <v>18.624964466186185</v>
      </c>
    </row>
    <row r="8303" spans="1:8" x14ac:dyDescent="0.3">
      <c r="A8303">
        <v>5</v>
      </c>
      <c r="B8303" s="1">
        <v>43232.833333333336</v>
      </c>
      <c r="C8303" t="s">
        <v>0</v>
      </c>
      <c r="D8303">
        <v>8301</v>
      </c>
      <c r="E8303" s="2">
        <v>18.888160434225508</v>
      </c>
      <c r="F8303" s="2">
        <v>25.345189056122457</v>
      </c>
      <c r="G8303" s="2">
        <v>25.41798</v>
      </c>
      <c r="H8303" s="2">
        <v>18.942406903765477</v>
      </c>
    </row>
    <row r="8304" spans="1:8" x14ac:dyDescent="0.3">
      <c r="A8304">
        <v>5</v>
      </c>
      <c r="B8304" s="1">
        <v>43232.875</v>
      </c>
      <c r="C8304" t="s">
        <v>0</v>
      </c>
      <c r="D8304">
        <v>8302</v>
      </c>
      <c r="E8304" s="2">
        <v>18.888160434225508</v>
      </c>
      <c r="F8304" s="2">
        <v>25.345189056122457</v>
      </c>
      <c r="G8304" s="2">
        <v>35.690254000000003</v>
      </c>
      <c r="H8304" s="2">
        <v>26.597680609031226</v>
      </c>
    </row>
    <row r="8305" spans="1:8" x14ac:dyDescent="0.3">
      <c r="A8305">
        <v>5</v>
      </c>
      <c r="B8305" s="1">
        <v>43232.916666666664</v>
      </c>
      <c r="C8305" t="s">
        <v>0</v>
      </c>
      <c r="D8305">
        <v>8303</v>
      </c>
      <c r="E8305" s="2">
        <v>18.888160434225508</v>
      </c>
      <c r="F8305" s="2">
        <v>25.345189056122457</v>
      </c>
      <c r="G8305" s="2">
        <v>31.298002</v>
      </c>
      <c r="H8305" s="2">
        <v>23.324414023414359</v>
      </c>
    </row>
    <row r="8306" spans="1:8" x14ac:dyDescent="0.3">
      <c r="A8306">
        <v>5</v>
      </c>
      <c r="B8306" s="1">
        <v>43232.958333333336</v>
      </c>
      <c r="C8306" t="s">
        <v>0</v>
      </c>
      <c r="D8306">
        <v>8304</v>
      </c>
      <c r="E8306" s="2">
        <v>18.888160434225508</v>
      </c>
      <c r="F8306" s="2">
        <v>25.345189056122457</v>
      </c>
      <c r="G8306" s="2">
        <v>19.921019999999999</v>
      </c>
      <c r="H8306" s="2">
        <v>14.845871575083864</v>
      </c>
    </row>
    <row r="8307" spans="1:8" x14ac:dyDescent="0.3">
      <c r="A8307">
        <v>5</v>
      </c>
      <c r="B8307" s="1">
        <v>43233</v>
      </c>
      <c r="C8307" t="s">
        <v>0</v>
      </c>
      <c r="D8307">
        <v>8305</v>
      </c>
      <c r="E8307" s="2">
        <v>18.888160434225508</v>
      </c>
      <c r="F8307" s="2">
        <v>25.345189056122457</v>
      </c>
      <c r="G8307" s="2">
        <v>19.241111</v>
      </c>
      <c r="H8307" s="2">
        <v>14.33917855952825</v>
      </c>
    </row>
    <row r="8308" spans="1:8" x14ac:dyDescent="0.3">
      <c r="A8308">
        <v>5</v>
      </c>
      <c r="B8308" s="1">
        <v>43233.041666666664</v>
      </c>
      <c r="C8308" t="s">
        <v>0</v>
      </c>
      <c r="D8308">
        <v>8306</v>
      </c>
      <c r="E8308" s="2">
        <v>18.888160434225508</v>
      </c>
      <c r="F8308" s="2">
        <v>25.345189056122457</v>
      </c>
      <c r="G8308" s="2">
        <v>19.912841</v>
      </c>
      <c r="H8308" s="2">
        <v>14.839776285605081</v>
      </c>
    </row>
    <row r="8309" spans="1:8" x14ac:dyDescent="0.3">
      <c r="A8309">
        <v>5</v>
      </c>
      <c r="B8309" s="1">
        <v>43233.083333333336</v>
      </c>
      <c r="C8309" t="s">
        <v>0</v>
      </c>
      <c r="D8309">
        <v>8307</v>
      </c>
      <c r="E8309" s="2">
        <v>18.888160434225508</v>
      </c>
      <c r="F8309" s="2">
        <v>25.345189056122457</v>
      </c>
      <c r="G8309" s="2">
        <v>18.231753000000001</v>
      </c>
      <c r="H8309" s="2">
        <v>13.586968118432189</v>
      </c>
    </row>
    <row r="8310" spans="1:8" x14ac:dyDescent="0.3">
      <c r="A8310">
        <v>5</v>
      </c>
      <c r="B8310" s="1">
        <v>43233.125</v>
      </c>
      <c r="C8310" t="s">
        <v>0</v>
      </c>
      <c r="D8310">
        <v>8308</v>
      </c>
      <c r="E8310" s="2">
        <v>18.888160434225508</v>
      </c>
      <c r="F8310" s="2">
        <v>25.345189056122457</v>
      </c>
      <c r="G8310" s="2">
        <v>17.843233999999999</v>
      </c>
      <c r="H8310" s="2">
        <v>13.297429571787488</v>
      </c>
    </row>
    <row r="8311" spans="1:8" x14ac:dyDescent="0.3">
      <c r="A8311">
        <v>5</v>
      </c>
      <c r="B8311" s="1">
        <v>43233.166666666664</v>
      </c>
      <c r="C8311" t="s">
        <v>0</v>
      </c>
      <c r="D8311">
        <v>8309</v>
      </c>
      <c r="E8311" s="2">
        <v>18.888160434225508</v>
      </c>
      <c r="F8311" s="2">
        <v>25.345189056122457</v>
      </c>
      <c r="G8311" s="2">
        <v>18.098571</v>
      </c>
      <c r="H8311" s="2">
        <v>13.487716028523497</v>
      </c>
    </row>
    <row r="8312" spans="1:8" x14ac:dyDescent="0.3">
      <c r="A8312">
        <v>5</v>
      </c>
      <c r="B8312" s="1">
        <v>43233.208333333336</v>
      </c>
      <c r="C8312" t="s">
        <v>0</v>
      </c>
      <c r="D8312">
        <v>8310</v>
      </c>
      <c r="E8312" s="2">
        <v>18.888160434225508</v>
      </c>
      <c r="F8312" s="2">
        <v>25.345189056122457</v>
      </c>
      <c r="G8312" s="2">
        <v>19.099558999999999</v>
      </c>
      <c r="H8312" s="2">
        <v>14.233688839965884</v>
      </c>
    </row>
    <row r="8313" spans="1:8" x14ac:dyDescent="0.3">
      <c r="A8313">
        <v>5</v>
      </c>
      <c r="B8313" s="1">
        <v>43233.25</v>
      </c>
      <c r="C8313" t="s">
        <v>0</v>
      </c>
      <c r="D8313">
        <v>8311</v>
      </c>
      <c r="E8313" s="2">
        <v>18.888160434225508</v>
      </c>
      <c r="F8313" s="2">
        <v>25.345189056122457</v>
      </c>
      <c r="G8313" s="2">
        <v>18.876331</v>
      </c>
      <c r="H8313" s="2">
        <v>14.067331182578723</v>
      </c>
    </row>
    <row r="8314" spans="1:8" x14ac:dyDescent="0.3">
      <c r="A8314">
        <v>5</v>
      </c>
      <c r="B8314" s="1">
        <v>43233.291666666664</v>
      </c>
      <c r="C8314" t="s">
        <v>0</v>
      </c>
      <c r="D8314">
        <v>8312</v>
      </c>
      <c r="E8314" s="2">
        <v>18.888160434225508</v>
      </c>
      <c r="F8314" s="2">
        <v>25.345189056122457</v>
      </c>
      <c r="G8314" s="2">
        <v>22.493907</v>
      </c>
      <c r="H8314" s="2">
        <v>16.76328092356114</v>
      </c>
    </row>
    <row r="8315" spans="1:8" x14ac:dyDescent="0.3">
      <c r="A8315">
        <v>5</v>
      </c>
      <c r="B8315" s="1">
        <v>43233.333333333336</v>
      </c>
      <c r="C8315" t="s">
        <v>0</v>
      </c>
      <c r="D8315">
        <v>8313</v>
      </c>
      <c r="E8315" s="2">
        <v>18.888160434225508</v>
      </c>
      <c r="F8315" s="2">
        <v>25.345189056122457</v>
      </c>
      <c r="G8315" s="2">
        <v>22.580587000000001</v>
      </c>
      <c r="H8315" s="2">
        <v>16.827878024920825</v>
      </c>
    </row>
    <row r="8316" spans="1:8" x14ac:dyDescent="0.3">
      <c r="A8316">
        <v>5</v>
      </c>
      <c r="B8316" s="1">
        <v>43233.375</v>
      </c>
      <c r="C8316" t="s">
        <v>0</v>
      </c>
      <c r="D8316">
        <v>8314</v>
      </c>
      <c r="E8316" s="2">
        <v>18.888160434225508</v>
      </c>
      <c r="F8316" s="2">
        <v>25.345189056122457</v>
      </c>
      <c r="G8316" s="2">
        <v>23.988555000000002</v>
      </c>
      <c r="H8316" s="2">
        <v>17.877147194362333</v>
      </c>
    </row>
    <row r="8317" spans="1:8" x14ac:dyDescent="0.3">
      <c r="A8317">
        <v>5</v>
      </c>
      <c r="B8317" s="1">
        <v>43233.416666666664</v>
      </c>
      <c r="C8317" t="s">
        <v>0</v>
      </c>
      <c r="D8317">
        <v>8315</v>
      </c>
      <c r="E8317" s="2">
        <v>18.888160434225508</v>
      </c>
      <c r="F8317" s="2">
        <v>25.345189056122457</v>
      </c>
      <c r="G8317" s="2">
        <v>28.152329999999999</v>
      </c>
      <c r="H8317" s="2">
        <v>20.980144376110292</v>
      </c>
    </row>
    <row r="8318" spans="1:8" x14ac:dyDescent="0.3">
      <c r="A8318">
        <v>5</v>
      </c>
      <c r="B8318" s="1">
        <v>43233.458333333336</v>
      </c>
      <c r="C8318" t="s">
        <v>0</v>
      </c>
      <c r="D8318">
        <v>8316</v>
      </c>
      <c r="E8318" s="2">
        <v>18.888160434225508</v>
      </c>
      <c r="F8318" s="2">
        <v>25.345189056122457</v>
      </c>
      <c r="G8318" s="2">
        <v>27.134498000000001</v>
      </c>
      <c r="H8318" s="2">
        <v>20.221618800762712</v>
      </c>
    </row>
    <row r="8319" spans="1:8" x14ac:dyDescent="0.3">
      <c r="A8319">
        <v>5</v>
      </c>
      <c r="B8319" s="1">
        <v>43233.5</v>
      </c>
      <c r="C8319" t="s">
        <v>0</v>
      </c>
      <c r="D8319">
        <v>8317</v>
      </c>
      <c r="E8319" s="2">
        <v>18.888160434225508</v>
      </c>
      <c r="F8319" s="2">
        <v>25.345189056122457</v>
      </c>
      <c r="G8319" s="2">
        <v>34.890391999999999</v>
      </c>
      <c r="H8319" s="2">
        <v>26.001594237460402</v>
      </c>
    </row>
    <row r="8320" spans="1:8" x14ac:dyDescent="0.3">
      <c r="A8320">
        <v>5</v>
      </c>
      <c r="B8320" s="1">
        <v>43233.541666666664</v>
      </c>
      <c r="C8320" t="s">
        <v>0</v>
      </c>
      <c r="D8320">
        <v>8318</v>
      </c>
      <c r="E8320" s="2">
        <v>18.888160434225508</v>
      </c>
      <c r="F8320" s="2">
        <v>25.345189056122457</v>
      </c>
      <c r="G8320" s="2">
        <v>27.465585000000001</v>
      </c>
      <c r="H8320" s="2">
        <v>20.468356923719259</v>
      </c>
    </row>
    <row r="8321" spans="1:8" x14ac:dyDescent="0.3">
      <c r="A8321">
        <v>5</v>
      </c>
      <c r="B8321" s="1">
        <v>43233.583333333336</v>
      </c>
      <c r="C8321" t="s">
        <v>0</v>
      </c>
      <c r="D8321">
        <v>8319</v>
      </c>
      <c r="E8321" s="2">
        <v>18.888160434225508</v>
      </c>
      <c r="F8321" s="2">
        <v>25.345189056122457</v>
      </c>
      <c r="G8321" s="2">
        <v>26.206575000000001</v>
      </c>
      <c r="H8321" s="2">
        <v>19.530096695490666</v>
      </c>
    </row>
    <row r="8322" spans="1:8" x14ac:dyDescent="0.3">
      <c r="A8322">
        <v>5</v>
      </c>
      <c r="B8322" s="1">
        <v>43233.625</v>
      </c>
      <c r="C8322" t="s">
        <v>0</v>
      </c>
      <c r="D8322">
        <v>8320</v>
      </c>
      <c r="E8322" s="2">
        <v>18.888160434225508</v>
      </c>
      <c r="F8322" s="2">
        <v>25.345189056122457</v>
      </c>
      <c r="G8322" s="2">
        <v>35.705013000000001</v>
      </c>
      <c r="H8322" s="2">
        <v>26.608679554796886</v>
      </c>
    </row>
    <row r="8323" spans="1:8" x14ac:dyDescent="0.3">
      <c r="A8323">
        <v>5</v>
      </c>
      <c r="B8323" s="1">
        <v>43233.666666666664</v>
      </c>
      <c r="C8323" t="s">
        <v>0</v>
      </c>
      <c r="D8323">
        <v>8321</v>
      </c>
      <c r="E8323" s="2">
        <v>18.888160434225508</v>
      </c>
      <c r="F8323" s="2">
        <v>25.345189056122457</v>
      </c>
      <c r="G8323" s="2">
        <v>28.088953</v>
      </c>
      <c r="H8323" s="2">
        <v>20.932913521324039</v>
      </c>
    </row>
    <row r="8324" spans="1:8" x14ac:dyDescent="0.3">
      <c r="A8324">
        <v>5</v>
      </c>
      <c r="B8324" s="1">
        <v>43233.708333333336</v>
      </c>
      <c r="C8324" t="s">
        <v>0</v>
      </c>
      <c r="D8324">
        <v>8322</v>
      </c>
      <c r="E8324" s="2">
        <v>18.888160434225508</v>
      </c>
      <c r="F8324" s="2">
        <v>25.345189056122457</v>
      </c>
      <c r="G8324" s="2">
        <v>27.441233</v>
      </c>
      <c r="H8324" s="2">
        <v>20.450208924038694</v>
      </c>
    </row>
    <row r="8325" spans="1:8" x14ac:dyDescent="0.3">
      <c r="A8325">
        <v>5</v>
      </c>
      <c r="B8325" s="1">
        <v>43233.75</v>
      </c>
      <c r="C8325" t="s">
        <v>0</v>
      </c>
      <c r="D8325">
        <v>8323</v>
      </c>
      <c r="E8325" s="2">
        <v>18.888160434225508</v>
      </c>
      <c r="F8325" s="2">
        <v>25.345189056122457</v>
      </c>
      <c r="G8325" s="2">
        <v>40.422266999999998</v>
      </c>
      <c r="H8325" s="2">
        <v>30.124149499159707</v>
      </c>
    </row>
    <row r="8326" spans="1:8" x14ac:dyDescent="0.3">
      <c r="A8326">
        <v>5</v>
      </c>
      <c r="B8326" s="1">
        <v>43233.791666666664</v>
      </c>
      <c r="C8326" t="s">
        <v>0</v>
      </c>
      <c r="D8326">
        <v>8324</v>
      </c>
      <c r="E8326" s="2">
        <v>18.888160434225508</v>
      </c>
      <c r="F8326" s="2">
        <v>25.345189056122457</v>
      </c>
      <c r="G8326" s="2">
        <v>73.553927999999999</v>
      </c>
      <c r="H8326" s="2">
        <v>54.81507317049855</v>
      </c>
    </row>
    <row r="8327" spans="1:8" x14ac:dyDescent="0.3">
      <c r="A8327">
        <v>5</v>
      </c>
      <c r="B8327" s="1">
        <v>43233.833333333336</v>
      </c>
      <c r="C8327" t="s">
        <v>0</v>
      </c>
      <c r="D8327">
        <v>8325</v>
      </c>
      <c r="E8327" s="2">
        <v>18.888160434225508</v>
      </c>
      <c r="F8327" s="2">
        <v>25.345189056122457</v>
      </c>
      <c r="G8327" s="2">
        <v>30.547941999999999</v>
      </c>
      <c r="H8327" s="2">
        <v>22.765441920901164</v>
      </c>
    </row>
    <row r="8328" spans="1:8" x14ac:dyDescent="0.3">
      <c r="A8328">
        <v>5</v>
      </c>
      <c r="B8328" s="1">
        <v>43233.875</v>
      </c>
      <c r="C8328" t="s">
        <v>0</v>
      </c>
      <c r="D8328">
        <v>8326</v>
      </c>
      <c r="E8328" s="2">
        <v>18.888160434225508</v>
      </c>
      <c r="F8328" s="2">
        <v>25.345189056122457</v>
      </c>
      <c r="G8328" s="2">
        <v>31.456579999999999</v>
      </c>
      <c r="H8328" s="2">
        <v>23.442592139928156</v>
      </c>
    </row>
    <row r="8329" spans="1:8" x14ac:dyDescent="0.3">
      <c r="A8329">
        <v>5</v>
      </c>
      <c r="B8329" s="1">
        <v>43233.916666666664</v>
      </c>
      <c r="C8329" t="s">
        <v>0</v>
      </c>
      <c r="D8329">
        <v>8327</v>
      </c>
      <c r="E8329" s="2">
        <v>18.888160434225508</v>
      </c>
      <c r="F8329" s="2">
        <v>25.345189056122457</v>
      </c>
      <c r="G8329" s="2">
        <v>24.752521999999999</v>
      </c>
      <c r="H8329" s="2">
        <v>18.446483301128055</v>
      </c>
    </row>
    <row r="8330" spans="1:8" x14ac:dyDescent="0.3">
      <c r="A8330">
        <v>5</v>
      </c>
      <c r="B8330" s="1">
        <v>43233.958333333336</v>
      </c>
      <c r="C8330" t="s">
        <v>0</v>
      </c>
      <c r="D8330">
        <v>8328</v>
      </c>
      <c r="E8330" s="2">
        <v>18.888160434225508</v>
      </c>
      <c r="F8330" s="2">
        <v>25.345189056122457</v>
      </c>
      <c r="G8330" s="2">
        <v>18.816821000000001</v>
      </c>
      <c r="H8330" s="2">
        <v>14.022982157406657</v>
      </c>
    </row>
    <row r="8331" spans="1:8" x14ac:dyDescent="0.3">
      <c r="A8331">
        <v>5</v>
      </c>
      <c r="B8331" s="1">
        <v>43234</v>
      </c>
      <c r="C8331" t="s">
        <v>0</v>
      </c>
      <c r="D8331">
        <v>8329</v>
      </c>
      <c r="E8331" s="2">
        <v>18.888160434225508</v>
      </c>
      <c r="F8331" s="2">
        <v>25.345189056122457</v>
      </c>
      <c r="G8331" s="2">
        <v>18.732340000000001</v>
      </c>
      <c r="H8331" s="2">
        <v>13.960023831149535</v>
      </c>
    </row>
    <row r="8332" spans="1:8" x14ac:dyDescent="0.3">
      <c r="A8332">
        <v>5</v>
      </c>
      <c r="B8332" s="1">
        <v>43234.041666666664</v>
      </c>
      <c r="C8332" t="s">
        <v>0</v>
      </c>
      <c r="D8332">
        <v>8330</v>
      </c>
      <c r="E8332" s="2">
        <v>18.888160434225508</v>
      </c>
      <c r="F8332" s="2">
        <v>25.345189056122457</v>
      </c>
      <c r="G8332" s="2">
        <v>19.512015000000002</v>
      </c>
      <c r="H8332" s="2">
        <v>14.541066113136276</v>
      </c>
    </row>
    <row r="8333" spans="1:8" x14ac:dyDescent="0.3">
      <c r="A8333">
        <v>5</v>
      </c>
      <c r="B8333" s="1">
        <v>43234.083333333336</v>
      </c>
      <c r="C8333" t="s">
        <v>0</v>
      </c>
      <c r="D8333">
        <v>8331</v>
      </c>
      <c r="E8333" s="2">
        <v>18.888160434225508</v>
      </c>
      <c r="F8333" s="2">
        <v>25.345189056122457</v>
      </c>
      <c r="G8333" s="2">
        <v>17.979239</v>
      </c>
      <c r="H8333" s="2">
        <v>13.398785464385821</v>
      </c>
    </row>
    <row r="8334" spans="1:8" x14ac:dyDescent="0.3">
      <c r="A8334">
        <v>5</v>
      </c>
      <c r="B8334" s="1">
        <v>43234.125</v>
      </c>
      <c r="C8334" t="s">
        <v>0</v>
      </c>
      <c r="D8334">
        <v>8332</v>
      </c>
      <c r="E8334" s="2">
        <v>18.888160434225508</v>
      </c>
      <c r="F8334" s="2">
        <v>25.345189056122457</v>
      </c>
      <c r="G8334" s="2">
        <v>17.113869999999999</v>
      </c>
      <c r="H8334" s="2">
        <v>12.753880884245911</v>
      </c>
    </row>
    <row r="8335" spans="1:8" x14ac:dyDescent="0.3">
      <c r="A8335">
        <v>5</v>
      </c>
      <c r="B8335" s="1">
        <v>43234.166666666664</v>
      </c>
      <c r="C8335" t="s">
        <v>0</v>
      </c>
      <c r="D8335">
        <v>8333</v>
      </c>
      <c r="E8335" s="2">
        <v>18.888160434225508</v>
      </c>
      <c r="F8335" s="2">
        <v>25.345189056122457</v>
      </c>
      <c r="G8335" s="2">
        <v>17.537679000000001</v>
      </c>
      <c r="H8335" s="2">
        <v>13.069718827602463</v>
      </c>
    </row>
    <row r="8336" spans="1:8" x14ac:dyDescent="0.3">
      <c r="A8336">
        <v>5</v>
      </c>
      <c r="B8336" s="1">
        <v>43234.208333333336</v>
      </c>
      <c r="C8336" t="s">
        <v>0</v>
      </c>
      <c r="D8336">
        <v>8334</v>
      </c>
      <c r="E8336" s="2">
        <v>18.888160434225508</v>
      </c>
      <c r="F8336" s="2">
        <v>25.345189056122457</v>
      </c>
      <c r="G8336" s="2">
        <v>18.974169</v>
      </c>
      <c r="H8336" s="2">
        <v>14.140243633003603</v>
      </c>
    </row>
    <row r="8337" spans="1:8" x14ac:dyDescent="0.3">
      <c r="A8337">
        <v>5</v>
      </c>
      <c r="B8337" s="1">
        <v>43234.25</v>
      </c>
      <c r="C8337" t="s">
        <v>0</v>
      </c>
      <c r="D8337">
        <v>8335</v>
      </c>
      <c r="E8337" s="2">
        <v>18.888160434225508</v>
      </c>
      <c r="F8337" s="2">
        <v>25.345189056122457</v>
      </c>
      <c r="G8337" s="2">
        <v>26.726699</v>
      </c>
      <c r="H8337" s="2">
        <v>19.917712094055542</v>
      </c>
    </row>
    <row r="8338" spans="1:8" x14ac:dyDescent="0.3">
      <c r="A8338">
        <v>5</v>
      </c>
      <c r="B8338" s="1">
        <v>43234.291666666664</v>
      </c>
      <c r="C8338" t="s">
        <v>1</v>
      </c>
      <c r="D8338">
        <v>8336</v>
      </c>
      <c r="E8338" s="2">
        <v>26.760984369004536</v>
      </c>
      <c r="F8338" s="2">
        <v>41.139139832386313</v>
      </c>
      <c r="G8338" s="2">
        <v>36.289062000000001</v>
      </c>
      <c r="H8338" s="2">
        <v>23.606011815135833</v>
      </c>
    </row>
    <row r="8339" spans="1:8" x14ac:dyDescent="0.3">
      <c r="A8339">
        <v>5</v>
      </c>
      <c r="B8339" s="1">
        <v>43234.333333333336</v>
      </c>
      <c r="C8339" t="s">
        <v>1</v>
      </c>
      <c r="D8339">
        <v>8337</v>
      </c>
      <c r="E8339" s="2">
        <v>26.760984369004536</v>
      </c>
      <c r="F8339" s="2">
        <v>41.139139832386313</v>
      </c>
      <c r="G8339" s="2">
        <v>40.055120000000002</v>
      </c>
      <c r="H8339" s="2">
        <v>26.055830155562674</v>
      </c>
    </row>
    <row r="8340" spans="1:8" x14ac:dyDescent="0.3">
      <c r="A8340">
        <v>5</v>
      </c>
      <c r="B8340" s="1">
        <v>43234.375</v>
      </c>
      <c r="C8340" t="s">
        <v>1</v>
      </c>
      <c r="D8340">
        <v>8338</v>
      </c>
      <c r="E8340" s="2">
        <v>26.760984369004536</v>
      </c>
      <c r="F8340" s="2">
        <v>41.139139832386313</v>
      </c>
      <c r="G8340" s="2">
        <v>23.773118</v>
      </c>
      <c r="H8340" s="2">
        <v>15.46439818121004</v>
      </c>
    </row>
    <row r="8341" spans="1:8" x14ac:dyDescent="0.3">
      <c r="A8341">
        <v>5</v>
      </c>
      <c r="B8341" s="1">
        <v>43234.416666666664</v>
      </c>
      <c r="C8341" t="s">
        <v>1</v>
      </c>
      <c r="D8341">
        <v>8339</v>
      </c>
      <c r="E8341" s="2">
        <v>26.760984369004536</v>
      </c>
      <c r="F8341" s="2">
        <v>41.139139832386313</v>
      </c>
      <c r="G8341" s="2">
        <v>32.152301000000001</v>
      </c>
      <c r="H8341" s="2">
        <v>20.915051408322533</v>
      </c>
    </row>
    <row r="8342" spans="1:8" x14ac:dyDescent="0.3">
      <c r="A8342">
        <v>5</v>
      </c>
      <c r="B8342" s="1">
        <v>43234.458333333336</v>
      </c>
      <c r="C8342" t="s">
        <v>1</v>
      </c>
      <c r="D8342">
        <v>8340</v>
      </c>
      <c r="E8342" s="2">
        <v>26.760984369004536</v>
      </c>
      <c r="F8342" s="2">
        <v>41.139139832386313</v>
      </c>
      <c r="G8342" s="2">
        <v>47.474879999999999</v>
      </c>
      <c r="H8342" s="2">
        <v>30.882379329676688</v>
      </c>
    </row>
    <row r="8343" spans="1:8" x14ac:dyDescent="0.3">
      <c r="A8343">
        <v>5</v>
      </c>
      <c r="B8343" s="1">
        <v>43234.5</v>
      </c>
      <c r="C8343" t="s">
        <v>1</v>
      </c>
      <c r="D8343">
        <v>8341</v>
      </c>
      <c r="E8343" s="2">
        <v>26.760984369004536</v>
      </c>
      <c r="F8343" s="2">
        <v>41.139139832386313</v>
      </c>
      <c r="G8343" s="2">
        <v>56.306353000000001</v>
      </c>
      <c r="H8343" s="2">
        <v>36.627246914930154</v>
      </c>
    </row>
    <row r="8344" spans="1:8" x14ac:dyDescent="0.3">
      <c r="A8344">
        <v>5</v>
      </c>
      <c r="B8344" s="1">
        <v>43234.541666666664</v>
      </c>
      <c r="C8344" t="s">
        <v>1</v>
      </c>
      <c r="D8344">
        <v>8342</v>
      </c>
      <c r="E8344" s="2">
        <v>26.760984369004536</v>
      </c>
      <c r="F8344" s="2">
        <v>41.139139832386313</v>
      </c>
      <c r="G8344" s="2">
        <v>52.999799000000003</v>
      </c>
      <c r="H8344" s="2">
        <v>34.476335635068892</v>
      </c>
    </row>
    <row r="8345" spans="1:8" x14ac:dyDescent="0.3">
      <c r="A8345">
        <v>5</v>
      </c>
      <c r="B8345" s="1">
        <v>43234.583333333336</v>
      </c>
      <c r="C8345" t="s">
        <v>1</v>
      </c>
      <c r="D8345">
        <v>8343</v>
      </c>
      <c r="E8345" s="2">
        <v>26.760984369004536</v>
      </c>
      <c r="F8345" s="2">
        <v>41.139139832386313</v>
      </c>
      <c r="G8345" s="2">
        <v>62.336488000000003</v>
      </c>
      <c r="H8345" s="2">
        <v>40.549845907895694</v>
      </c>
    </row>
    <row r="8346" spans="1:8" x14ac:dyDescent="0.3">
      <c r="A8346">
        <v>5</v>
      </c>
      <c r="B8346" s="1">
        <v>43234.625</v>
      </c>
      <c r="C8346" t="s">
        <v>1</v>
      </c>
      <c r="D8346">
        <v>8344</v>
      </c>
      <c r="E8346" s="2">
        <v>26.760984369004536</v>
      </c>
      <c r="F8346" s="2">
        <v>41.139139832386313</v>
      </c>
      <c r="G8346" s="2">
        <v>45.840891999999997</v>
      </c>
      <c r="H8346" s="2">
        <v>29.81947117201226</v>
      </c>
    </row>
    <row r="8347" spans="1:8" x14ac:dyDescent="0.3">
      <c r="A8347">
        <v>5</v>
      </c>
      <c r="B8347" s="1">
        <v>43234.666666666664</v>
      </c>
      <c r="C8347" t="s">
        <v>1</v>
      </c>
      <c r="D8347">
        <v>8345</v>
      </c>
      <c r="E8347" s="2">
        <v>26.760984369004536</v>
      </c>
      <c r="F8347" s="2">
        <v>41.139139832386313</v>
      </c>
      <c r="G8347" s="2">
        <v>83.708589000000003</v>
      </c>
      <c r="H8347" s="2">
        <v>54.452384053419443</v>
      </c>
    </row>
    <row r="8348" spans="1:8" x14ac:dyDescent="0.3">
      <c r="A8348">
        <v>5</v>
      </c>
      <c r="B8348" s="1">
        <v>43234.708333333336</v>
      </c>
      <c r="C8348" t="s">
        <v>1</v>
      </c>
      <c r="D8348">
        <v>8346</v>
      </c>
      <c r="E8348" s="2">
        <v>26.760984369004536</v>
      </c>
      <c r="F8348" s="2">
        <v>41.139139832386313</v>
      </c>
      <c r="G8348" s="2">
        <v>83.220025000000007</v>
      </c>
      <c r="H8348" s="2">
        <v>54.134573481284782</v>
      </c>
    </row>
    <row r="8349" spans="1:8" x14ac:dyDescent="0.3">
      <c r="A8349">
        <v>5</v>
      </c>
      <c r="B8349" s="1">
        <v>43234.75</v>
      </c>
      <c r="C8349" t="s">
        <v>1</v>
      </c>
      <c r="D8349">
        <v>8347</v>
      </c>
      <c r="E8349" s="2">
        <v>26.760984369004536</v>
      </c>
      <c r="F8349" s="2">
        <v>41.139139832386313</v>
      </c>
      <c r="G8349" s="2">
        <v>33.320314000000003</v>
      </c>
      <c r="H8349" s="2">
        <v>21.674843124025525</v>
      </c>
    </row>
    <row r="8350" spans="1:8" x14ac:dyDescent="0.3">
      <c r="A8350">
        <v>5</v>
      </c>
      <c r="B8350" s="1">
        <v>43234.791666666664</v>
      </c>
      <c r="C8350" t="s">
        <v>1</v>
      </c>
      <c r="D8350">
        <v>8348</v>
      </c>
      <c r="E8350" s="2">
        <v>26.760984369004536</v>
      </c>
      <c r="F8350" s="2">
        <v>41.139139832386313</v>
      </c>
      <c r="G8350" s="2">
        <v>33.653616</v>
      </c>
      <c r="H8350" s="2">
        <v>21.891655863633076</v>
      </c>
    </row>
    <row r="8351" spans="1:8" x14ac:dyDescent="0.3">
      <c r="A8351">
        <v>5</v>
      </c>
      <c r="B8351" s="1">
        <v>43234.833333333336</v>
      </c>
      <c r="C8351" t="s">
        <v>1</v>
      </c>
      <c r="D8351">
        <v>8349</v>
      </c>
      <c r="E8351" s="2">
        <v>26.760984369004536</v>
      </c>
      <c r="F8351" s="2">
        <v>41.139139832386313</v>
      </c>
      <c r="G8351" s="2">
        <v>30.690459000000001</v>
      </c>
      <c r="H8351" s="2">
        <v>19.96412411447675</v>
      </c>
    </row>
    <row r="8352" spans="1:8" x14ac:dyDescent="0.3">
      <c r="A8352">
        <v>5</v>
      </c>
      <c r="B8352" s="1">
        <v>43234.875</v>
      </c>
      <c r="C8352" t="s">
        <v>1</v>
      </c>
      <c r="D8352">
        <v>8350</v>
      </c>
      <c r="E8352" s="2">
        <v>26.760984369004536</v>
      </c>
      <c r="F8352" s="2">
        <v>41.139139832386313</v>
      </c>
      <c r="G8352" s="2">
        <v>28.158773</v>
      </c>
      <c r="H8352" s="2">
        <v>18.31726397716557</v>
      </c>
    </row>
    <row r="8353" spans="1:8" x14ac:dyDescent="0.3">
      <c r="A8353">
        <v>5</v>
      </c>
      <c r="B8353" s="1">
        <v>43234.916666666664</v>
      </c>
      <c r="C8353" t="s">
        <v>1</v>
      </c>
      <c r="D8353">
        <v>8351</v>
      </c>
      <c r="E8353" s="2">
        <v>26.760984369004536</v>
      </c>
      <c r="F8353" s="2">
        <v>41.139139832386313</v>
      </c>
      <c r="G8353" s="2">
        <v>23.884285999999999</v>
      </c>
      <c r="H8353" s="2">
        <v>15.536712894703184</v>
      </c>
    </row>
    <row r="8354" spans="1:8" x14ac:dyDescent="0.3">
      <c r="A8354">
        <v>5</v>
      </c>
      <c r="B8354" s="1">
        <v>43234.958333333336</v>
      </c>
      <c r="C8354" t="s">
        <v>0</v>
      </c>
      <c r="D8354">
        <v>8352</v>
      </c>
      <c r="E8354" s="2">
        <v>18.888160434225508</v>
      </c>
      <c r="F8354" s="2">
        <v>25.345189056122457</v>
      </c>
      <c r="G8354" s="2">
        <v>19.368772</v>
      </c>
      <c r="H8354" s="2">
        <v>14.434316198622373</v>
      </c>
    </row>
    <row r="8355" spans="1:8" x14ac:dyDescent="0.3">
      <c r="A8355">
        <v>5</v>
      </c>
      <c r="B8355" s="1">
        <v>43235</v>
      </c>
      <c r="C8355" t="s">
        <v>0</v>
      </c>
      <c r="D8355">
        <v>8353</v>
      </c>
      <c r="E8355" s="2">
        <v>18.888160434225508</v>
      </c>
      <c r="F8355" s="2">
        <v>25.345189056122457</v>
      </c>
      <c r="G8355" s="2">
        <v>19.473392</v>
      </c>
      <c r="H8355" s="2">
        <v>14.512282843110722</v>
      </c>
    </row>
    <row r="8356" spans="1:8" x14ac:dyDescent="0.3">
      <c r="A8356">
        <v>5</v>
      </c>
      <c r="B8356" s="1">
        <v>43235.041666666664</v>
      </c>
      <c r="C8356" t="s">
        <v>0</v>
      </c>
      <c r="D8356">
        <v>8354</v>
      </c>
      <c r="E8356" s="2">
        <v>18.888160434225508</v>
      </c>
      <c r="F8356" s="2">
        <v>25.345189056122457</v>
      </c>
      <c r="G8356" s="2">
        <v>17.926483999999999</v>
      </c>
      <c r="H8356" s="2">
        <v>13.359470511891242</v>
      </c>
    </row>
    <row r="8357" spans="1:8" x14ac:dyDescent="0.3">
      <c r="A8357">
        <v>5</v>
      </c>
      <c r="B8357" s="1">
        <v>43235.083333333336</v>
      </c>
      <c r="C8357" t="s">
        <v>0</v>
      </c>
      <c r="D8357">
        <v>8355</v>
      </c>
      <c r="E8357" s="2">
        <v>18.888160434225508</v>
      </c>
      <c r="F8357" s="2">
        <v>25.345189056122457</v>
      </c>
      <c r="G8357" s="2">
        <v>18.340788</v>
      </c>
      <c r="H8357" s="2">
        <v>13.668224982146457</v>
      </c>
    </row>
    <row r="8358" spans="1:8" x14ac:dyDescent="0.3">
      <c r="A8358">
        <v>5</v>
      </c>
      <c r="B8358" s="1">
        <v>43235.125</v>
      </c>
      <c r="C8358" t="s">
        <v>0</v>
      </c>
      <c r="D8358">
        <v>8356</v>
      </c>
      <c r="E8358" s="2">
        <v>18.888160434225508</v>
      </c>
      <c r="F8358" s="2">
        <v>25.345189056122457</v>
      </c>
      <c r="G8358" s="2">
        <v>17.295044000000001</v>
      </c>
      <c r="H8358" s="2">
        <v>12.888898365115075</v>
      </c>
    </row>
    <row r="8359" spans="1:8" x14ac:dyDescent="0.3">
      <c r="A8359">
        <v>5</v>
      </c>
      <c r="B8359" s="1">
        <v>43235.166666666664</v>
      </c>
      <c r="C8359" t="s">
        <v>0</v>
      </c>
      <c r="D8359">
        <v>8357</v>
      </c>
      <c r="E8359" s="2">
        <v>18.888160434225508</v>
      </c>
      <c r="F8359" s="2">
        <v>25.345189056122457</v>
      </c>
      <c r="G8359" s="2">
        <v>18.548493000000001</v>
      </c>
      <c r="H8359" s="2">
        <v>13.823014333068389</v>
      </c>
    </row>
    <row r="8360" spans="1:8" x14ac:dyDescent="0.3">
      <c r="A8360">
        <v>5</v>
      </c>
      <c r="B8360" s="1">
        <v>43235.208333333336</v>
      </c>
      <c r="C8360" t="s">
        <v>0</v>
      </c>
      <c r="D8360">
        <v>8358</v>
      </c>
      <c r="E8360" s="2">
        <v>18.888160434225508</v>
      </c>
      <c r="F8360" s="2">
        <v>25.345189056122457</v>
      </c>
      <c r="G8360" s="2">
        <v>20.760505999999999</v>
      </c>
      <c r="H8360" s="2">
        <v>15.471487198434518</v>
      </c>
    </row>
    <row r="8361" spans="1:8" x14ac:dyDescent="0.3">
      <c r="A8361">
        <v>5</v>
      </c>
      <c r="B8361" s="1">
        <v>43235.25</v>
      </c>
      <c r="C8361" t="s">
        <v>0</v>
      </c>
      <c r="D8361">
        <v>8359</v>
      </c>
      <c r="E8361" s="2">
        <v>18.888160434225508</v>
      </c>
      <c r="F8361" s="2">
        <v>25.345189056122457</v>
      </c>
      <c r="G8361" s="2">
        <v>28.100669</v>
      </c>
      <c r="H8361" s="2">
        <v>20.941644712366148</v>
      </c>
    </row>
    <row r="8362" spans="1:8" x14ac:dyDescent="0.3">
      <c r="A8362">
        <v>5</v>
      </c>
      <c r="B8362" s="1">
        <v>43235.291666666664</v>
      </c>
      <c r="C8362" t="s">
        <v>1</v>
      </c>
      <c r="D8362">
        <v>8360</v>
      </c>
      <c r="E8362" s="2">
        <v>26.760984369004536</v>
      </c>
      <c r="F8362" s="2">
        <v>41.139139832386313</v>
      </c>
      <c r="G8362" s="2">
        <v>25.783403</v>
      </c>
      <c r="H8362" s="2">
        <v>16.772087298713004</v>
      </c>
    </row>
    <row r="8363" spans="1:8" x14ac:dyDescent="0.3">
      <c r="A8363">
        <v>5</v>
      </c>
      <c r="B8363" s="1">
        <v>43235.333333333336</v>
      </c>
      <c r="C8363" t="s">
        <v>1</v>
      </c>
      <c r="D8363">
        <v>8361</v>
      </c>
      <c r="E8363" s="2">
        <v>26.760984369004536</v>
      </c>
      <c r="F8363" s="2">
        <v>41.139139832386313</v>
      </c>
      <c r="G8363" s="2">
        <v>27.161156999999999</v>
      </c>
      <c r="H8363" s="2">
        <v>17.668315401890503</v>
      </c>
    </row>
    <row r="8364" spans="1:8" x14ac:dyDescent="0.3">
      <c r="A8364">
        <v>5</v>
      </c>
      <c r="B8364" s="1">
        <v>43235.375</v>
      </c>
      <c r="C8364" t="s">
        <v>1</v>
      </c>
      <c r="D8364">
        <v>8362</v>
      </c>
      <c r="E8364" s="2">
        <v>26.760984369004536</v>
      </c>
      <c r="F8364" s="2">
        <v>41.139139832386313</v>
      </c>
      <c r="G8364" s="2">
        <v>39.878151000000003</v>
      </c>
      <c r="H8364" s="2">
        <v>25.940711933302957</v>
      </c>
    </row>
    <row r="8365" spans="1:8" x14ac:dyDescent="0.3">
      <c r="A8365">
        <v>5</v>
      </c>
      <c r="B8365" s="1">
        <v>43235.416666666664</v>
      </c>
      <c r="C8365" t="s">
        <v>1</v>
      </c>
      <c r="D8365">
        <v>8363</v>
      </c>
      <c r="E8365" s="2">
        <v>26.760984369004536</v>
      </c>
      <c r="F8365" s="2">
        <v>41.139139832386313</v>
      </c>
      <c r="G8365" s="2">
        <v>29.659275999999998</v>
      </c>
      <c r="H8365" s="2">
        <v>19.293340226991113</v>
      </c>
    </row>
    <row r="8366" spans="1:8" x14ac:dyDescent="0.3">
      <c r="A8366">
        <v>5</v>
      </c>
      <c r="B8366" s="1">
        <v>43235.458333333336</v>
      </c>
      <c r="C8366" t="s">
        <v>1</v>
      </c>
      <c r="D8366">
        <v>8364</v>
      </c>
      <c r="E8366" s="2">
        <v>26.760984369004536</v>
      </c>
      <c r="F8366" s="2">
        <v>41.139139832386313</v>
      </c>
      <c r="G8366" s="2">
        <v>36.117787999999997</v>
      </c>
      <c r="H8366" s="2">
        <v>23.494598186764129</v>
      </c>
    </row>
    <row r="8367" spans="1:8" x14ac:dyDescent="0.3">
      <c r="A8367">
        <v>5</v>
      </c>
      <c r="B8367" s="1">
        <v>43235.5</v>
      </c>
      <c r="C8367" t="s">
        <v>1</v>
      </c>
      <c r="D8367">
        <v>8365</v>
      </c>
      <c r="E8367" s="2">
        <v>26.760984369004536</v>
      </c>
      <c r="F8367" s="2">
        <v>41.139139832386313</v>
      </c>
      <c r="G8367" s="2">
        <v>43.536385000000003</v>
      </c>
      <c r="H8367" s="2">
        <v>28.320390830115766</v>
      </c>
    </row>
    <row r="8368" spans="1:8" x14ac:dyDescent="0.3">
      <c r="A8368">
        <v>5</v>
      </c>
      <c r="B8368" s="1">
        <v>43235.541666666664</v>
      </c>
      <c r="C8368" t="s">
        <v>1</v>
      </c>
      <c r="D8368">
        <v>8366</v>
      </c>
      <c r="E8368" s="2">
        <v>26.760984369004536</v>
      </c>
      <c r="F8368" s="2">
        <v>41.139139832386313</v>
      </c>
      <c r="G8368" s="2">
        <v>49.961585999999997</v>
      </c>
      <c r="H8368" s="2">
        <v>32.499980005515852</v>
      </c>
    </row>
    <row r="8369" spans="1:8" x14ac:dyDescent="0.3">
      <c r="A8369">
        <v>5</v>
      </c>
      <c r="B8369" s="1">
        <v>43235.583333333336</v>
      </c>
      <c r="C8369" t="s">
        <v>1</v>
      </c>
      <c r="D8369">
        <v>8367</v>
      </c>
      <c r="E8369" s="2">
        <v>26.760984369004536</v>
      </c>
      <c r="F8369" s="2">
        <v>41.139139832386313</v>
      </c>
      <c r="G8369" s="2">
        <v>150.99027699999999</v>
      </c>
      <c r="H8369" s="2">
        <v>98.219079424886544</v>
      </c>
    </row>
    <row r="8370" spans="1:8" x14ac:dyDescent="0.3">
      <c r="A8370">
        <v>5</v>
      </c>
      <c r="B8370" s="1">
        <v>43235.625</v>
      </c>
      <c r="C8370" t="s">
        <v>1</v>
      </c>
      <c r="D8370">
        <v>8368</v>
      </c>
      <c r="E8370" s="2">
        <v>26.760984369004536</v>
      </c>
      <c r="F8370" s="2">
        <v>41.139139832386313</v>
      </c>
      <c r="G8370" s="2">
        <v>192.91210100000001</v>
      </c>
      <c r="H8370" s="2">
        <v>125.48919934851656</v>
      </c>
    </row>
    <row r="8371" spans="1:8" x14ac:dyDescent="0.3">
      <c r="A8371">
        <v>5</v>
      </c>
      <c r="B8371" s="1">
        <v>43235.666666666664</v>
      </c>
      <c r="C8371" t="s">
        <v>1</v>
      </c>
      <c r="D8371">
        <v>8369</v>
      </c>
      <c r="E8371" s="2">
        <v>26.760984369004536</v>
      </c>
      <c r="F8371" s="2">
        <v>41.139139832386313</v>
      </c>
      <c r="G8371" s="2">
        <v>309.77859100000001</v>
      </c>
      <c r="H8371" s="2">
        <v>201.51077697246984</v>
      </c>
    </row>
    <row r="8372" spans="1:8" x14ac:dyDescent="0.3">
      <c r="A8372">
        <v>5</v>
      </c>
      <c r="B8372" s="1">
        <v>43235.708333333336</v>
      </c>
      <c r="C8372" t="s">
        <v>1</v>
      </c>
      <c r="D8372">
        <v>8370</v>
      </c>
      <c r="E8372" s="2">
        <v>26.760984369004536</v>
      </c>
      <c r="F8372" s="2">
        <v>41.139139832386313</v>
      </c>
      <c r="G8372" s="2">
        <v>152.07369600000001</v>
      </c>
      <c r="H8372" s="2">
        <v>98.923842797242187</v>
      </c>
    </row>
    <row r="8373" spans="1:8" x14ac:dyDescent="0.3">
      <c r="A8373">
        <v>5</v>
      </c>
      <c r="B8373" s="1">
        <v>43235.75</v>
      </c>
      <c r="C8373" t="s">
        <v>1</v>
      </c>
      <c r="D8373">
        <v>8371</v>
      </c>
      <c r="E8373" s="2">
        <v>26.760984369004536</v>
      </c>
      <c r="F8373" s="2">
        <v>41.139139832386313</v>
      </c>
      <c r="G8373" s="2">
        <v>49.490847000000002</v>
      </c>
      <c r="H8373" s="2">
        <v>32.193764584575923</v>
      </c>
    </row>
    <row r="8374" spans="1:8" x14ac:dyDescent="0.3">
      <c r="A8374">
        <v>5</v>
      </c>
      <c r="B8374" s="1">
        <v>43235.791666666664</v>
      </c>
      <c r="C8374" t="s">
        <v>1</v>
      </c>
      <c r="D8374">
        <v>8372</v>
      </c>
      <c r="E8374" s="2">
        <v>26.760984369004536</v>
      </c>
      <c r="F8374" s="2">
        <v>41.139139832386313</v>
      </c>
      <c r="G8374" s="2">
        <v>41.356709000000002</v>
      </c>
      <c r="H8374" s="2">
        <v>26.902512974546834</v>
      </c>
    </row>
    <row r="8375" spans="1:8" x14ac:dyDescent="0.3">
      <c r="A8375">
        <v>5</v>
      </c>
      <c r="B8375" s="1">
        <v>43235.833333333336</v>
      </c>
      <c r="C8375" t="s">
        <v>1</v>
      </c>
      <c r="D8375">
        <v>8373</v>
      </c>
      <c r="E8375" s="2">
        <v>26.760984369004536</v>
      </c>
      <c r="F8375" s="2">
        <v>41.139139832386313</v>
      </c>
      <c r="G8375" s="2">
        <v>37.731886000000003</v>
      </c>
      <c r="H8375" s="2">
        <v>24.544567912043536</v>
      </c>
    </row>
    <row r="8376" spans="1:8" x14ac:dyDescent="0.3">
      <c r="A8376">
        <v>5</v>
      </c>
      <c r="B8376" s="1">
        <v>43235.875</v>
      </c>
      <c r="C8376" t="s">
        <v>1</v>
      </c>
      <c r="D8376">
        <v>8374</v>
      </c>
      <c r="E8376" s="2">
        <v>26.760984369004536</v>
      </c>
      <c r="F8376" s="2">
        <v>41.139139832386313</v>
      </c>
      <c r="G8376" s="2">
        <v>35.856340000000003</v>
      </c>
      <c r="H8376" s="2">
        <v>23.324526428584118</v>
      </c>
    </row>
    <row r="8377" spans="1:8" x14ac:dyDescent="0.3">
      <c r="A8377">
        <v>5</v>
      </c>
      <c r="B8377" s="1">
        <v>43235.916666666664</v>
      </c>
      <c r="C8377" t="s">
        <v>1</v>
      </c>
      <c r="D8377">
        <v>8375</v>
      </c>
      <c r="E8377" s="2">
        <v>26.760984369004536</v>
      </c>
      <c r="F8377" s="2">
        <v>41.139139832386313</v>
      </c>
      <c r="G8377" s="2">
        <v>27.14283</v>
      </c>
      <c r="H8377" s="2">
        <v>17.656393700014164</v>
      </c>
    </row>
    <row r="8378" spans="1:8" x14ac:dyDescent="0.3">
      <c r="A8378">
        <v>5</v>
      </c>
      <c r="B8378" s="1">
        <v>43235.958333333336</v>
      </c>
      <c r="C8378" t="s">
        <v>0</v>
      </c>
      <c r="D8378">
        <v>8376</v>
      </c>
      <c r="E8378" s="2">
        <v>18.888160434225508</v>
      </c>
      <c r="F8378" s="2">
        <v>25.345189056122457</v>
      </c>
      <c r="G8378" s="2">
        <v>24.579979999999999</v>
      </c>
      <c r="H8378" s="2">
        <v>18.317898701880218</v>
      </c>
    </row>
    <row r="8379" spans="1:8" x14ac:dyDescent="0.3">
      <c r="A8379">
        <v>5</v>
      </c>
      <c r="B8379" s="1">
        <v>43236</v>
      </c>
      <c r="C8379" t="s">
        <v>0</v>
      </c>
      <c r="D8379">
        <v>8377</v>
      </c>
      <c r="E8379" s="2">
        <v>18.888160434225508</v>
      </c>
      <c r="F8379" s="2">
        <v>25.345189056122457</v>
      </c>
      <c r="G8379" s="2">
        <v>19.827439999999999</v>
      </c>
      <c r="H8379" s="2">
        <v>14.776132341751618</v>
      </c>
    </row>
    <row r="8380" spans="1:8" x14ac:dyDescent="0.3">
      <c r="A8380">
        <v>5</v>
      </c>
      <c r="B8380" s="1">
        <v>43236.041666666664</v>
      </c>
      <c r="C8380" t="s">
        <v>0</v>
      </c>
      <c r="D8380">
        <v>8378</v>
      </c>
      <c r="E8380" s="2">
        <v>18.888160434225508</v>
      </c>
      <c r="F8380" s="2">
        <v>25.345189056122457</v>
      </c>
      <c r="G8380" s="2">
        <v>19.546498</v>
      </c>
      <c r="H8380" s="2">
        <v>14.56676410397829</v>
      </c>
    </row>
    <row r="8381" spans="1:8" x14ac:dyDescent="0.3">
      <c r="A8381">
        <v>5</v>
      </c>
      <c r="B8381" s="1">
        <v>43236.083333333336</v>
      </c>
      <c r="C8381" t="s">
        <v>0</v>
      </c>
      <c r="D8381">
        <v>8379</v>
      </c>
      <c r="E8381" s="2">
        <v>18.888160434225508</v>
      </c>
      <c r="F8381" s="2">
        <v>25.345189056122457</v>
      </c>
      <c r="G8381" s="2">
        <v>21.215353</v>
      </c>
      <c r="H8381" s="2">
        <v>15.810455792829394</v>
      </c>
    </row>
    <row r="8382" spans="1:8" x14ac:dyDescent="0.3">
      <c r="A8382">
        <v>5</v>
      </c>
      <c r="B8382" s="1">
        <v>43236.125</v>
      </c>
      <c r="C8382" t="s">
        <v>0</v>
      </c>
      <c r="D8382">
        <v>8380</v>
      </c>
      <c r="E8382" s="2">
        <v>18.888160434225508</v>
      </c>
      <c r="F8382" s="2">
        <v>25.345189056122457</v>
      </c>
      <c r="G8382" s="2">
        <v>20.549272999999999</v>
      </c>
      <c r="H8382" s="2">
        <v>15.314068653077921</v>
      </c>
    </row>
    <row r="8383" spans="1:8" x14ac:dyDescent="0.3">
      <c r="A8383">
        <v>5</v>
      </c>
      <c r="B8383" s="1">
        <v>43236.166666666664</v>
      </c>
      <c r="C8383" t="s">
        <v>0</v>
      </c>
      <c r="D8383">
        <v>8381</v>
      </c>
      <c r="E8383" s="2">
        <v>18.888160434225508</v>
      </c>
      <c r="F8383" s="2">
        <v>25.345189056122457</v>
      </c>
      <c r="G8383" s="2">
        <v>25.039217000000001</v>
      </c>
      <c r="H8383" s="2">
        <v>18.660138884588072</v>
      </c>
    </row>
    <row r="8384" spans="1:8" x14ac:dyDescent="0.3">
      <c r="A8384">
        <v>5</v>
      </c>
      <c r="B8384" s="1">
        <v>43236.208333333336</v>
      </c>
      <c r="C8384" t="s">
        <v>0</v>
      </c>
      <c r="D8384">
        <v>8382</v>
      </c>
      <c r="E8384" s="2">
        <v>18.888160434225508</v>
      </c>
      <c r="F8384" s="2">
        <v>25.345189056122457</v>
      </c>
      <c r="G8384" s="2">
        <v>28.329685999999999</v>
      </c>
      <c r="H8384" s="2">
        <v>21.112316543954641</v>
      </c>
    </row>
    <row r="8385" spans="1:8" x14ac:dyDescent="0.3">
      <c r="A8385">
        <v>5</v>
      </c>
      <c r="B8385" s="1">
        <v>43236.25</v>
      </c>
      <c r="C8385" t="s">
        <v>0</v>
      </c>
      <c r="D8385">
        <v>8383</v>
      </c>
      <c r="E8385" s="2">
        <v>18.888160434225508</v>
      </c>
      <c r="F8385" s="2">
        <v>25.345189056122457</v>
      </c>
      <c r="G8385" s="2">
        <v>116.021581</v>
      </c>
      <c r="H8385" s="2">
        <v>86.463519009779134</v>
      </c>
    </row>
    <row r="8386" spans="1:8" x14ac:dyDescent="0.3">
      <c r="A8386">
        <v>5</v>
      </c>
      <c r="B8386" s="1">
        <v>43236.291666666664</v>
      </c>
      <c r="C8386" t="s">
        <v>1</v>
      </c>
      <c r="D8386">
        <v>8384</v>
      </c>
      <c r="E8386" s="2">
        <v>26.760984369004536</v>
      </c>
      <c r="F8386" s="2">
        <v>41.139139832386313</v>
      </c>
      <c r="G8386" s="2">
        <v>18.665147999999999</v>
      </c>
      <c r="H8386" s="2">
        <v>12.141666935873374</v>
      </c>
    </row>
    <row r="8387" spans="1:8" x14ac:dyDescent="0.3">
      <c r="A8387">
        <v>5</v>
      </c>
      <c r="B8387" s="1">
        <v>43236.333333333336</v>
      </c>
      <c r="C8387" t="s">
        <v>1</v>
      </c>
      <c r="D8387">
        <v>8385</v>
      </c>
      <c r="E8387" s="2">
        <v>26.760984369004536</v>
      </c>
      <c r="F8387" s="2">
        <v>41.139139832386313</v>
      </c>
      <c r="G8387" s="2">
        <v>29.064162</v>
      </c>
      <c r="H8387" s="2">
        <v>18.906218947434407</v>
      </c>
    </row>
    <row r="8388" spans="1:8" x14ac:dyDescent="0.3">
      <c r="A8388">
        <v>5</v>
      </c>
      <c r="B8388" s="1">
        <v>43236.375</v>
      </c>
      <c r="C8388" t="s">
        <v>1</v>
      </c>
      <c r="D8388">
        <v>8386</v>
      </c>
      <c r="E8388" s="2">
        <v>26.760984369004536</v>
      </c>
      <c r="F8388" s="2">
        <v>41.139139832386313</v>
      </c>
      <c r="G8388" s="2">
        <v>33.555481999999998</v>
      </c>
      <c r="H8388" s="2">
        <v>21.827819758873286</v>
      </c>
    </row>
    <row r="8389" spans="1:8" x14ac:dyDescent="0.3">
      <c r="A8389">
        <v>5</v>
      </c>
      <c r="B8389" s="1">
        <v>43236.416666666664</v>
      </c>
      <c r="C8389" t="s">
        <v>1</v>
      </c>
      <c r="D8389">
        <v>8387</v>
      </c>
      <c r="E8389" s="2">
        <v>26.760984369004536</v>
      </c>
      <c r="F8389" s="2">
        <v>41.139139832386313</v>
      </c>
      <c r="G8389" s="2">
        <v>42.893140000000002</v>
      </c>
      <c r="H8389" s="2">
        <v>27.901960365585513</v>
      </c>
    </row>
    <row r="8390" spans="1:8" x14ac:dyDescent="0.3">
      <c r="A8390">
        <v>5</v>
      </c>
      <c r="B8390" s="1">
        <v>43236.458333333336</v>
      </c>
      <c r="C8390" t="s">
        <v>1</v>
      </c>
      <c r="D8390">
        <v>8388</v>
      </c>
      <c r="E8390" s="2">
        <v>26.760984369004536</v>
      </c>
      <c r="F8390" s="2">
        <v>41.139139832386313</v>
      </c>
      <c r="G8390" s="2">
        <v>38.689883000000002</v>
      </c>
      <c r="H8390" s="2">
        <v>25.167744352946436</v>
      </c>
    </row>
    <row r="8391" spans="1:8" x14ac:dyDescent="0.3">
      <c r="A8391">
        <v>5</v>
      </c>
      <c r="B8391" s="1">
        <v>43236.5</v>
      </c>
      <c r="C8391" t="s">
        <v>1</v>
      </c>
      <c r="D8391">
        <v>8389</v>
      </c>
      <c r="E8391" s="2">
        <v>26.760984369004536</v>
      </c>
      <c r="F8391" s="2">
        <v>41.139139832386313</v>
      </c>
      <c r="G8391" s="2">
        <v>36.821516000000003</v>
      </c>
      <c r="H8391" s="2">
        <v>23.952372804433832</v>
      </c>
    </row>
    <row r="8392" spans="1:8" x14ac:dyDescent="0.3">
      <c r="A8392">
        <v>5</v>
      </c>
      <c r="B8392" s="1">
        <v>43236.541666666664</v>
      </c>
      <c r="C8392" t="s">
        <v>1</v>
      </c>
      <c r="D8392">
        <v>8390</v>
      </c>
      <c r="E8392" s="2">
        <v>26.760984369004536</v>
      </c>
      <c r="F8392" s="2">
        <v>41.139139832386313</v>
      </c>
      <c r="G8392" s="2">
        <v>39.407150999999999</v>
      </c>
      <c r="H8392" s="2">
        <v>25.634326732028562</v>
      </c>
    </row>
    <row r="8393" spans="1:8" x14ac:dyDescent="0.3">
      <c r="A8393">
        <v>5</v>
      </c>
      <c r="B8393" s="1">
        <v>43236.583333333336</v>
      </c>
      <c r="C8393" t="s">
        <v>1</v>
      </c>
      <c r="D8393">
        <v>8391</v>
      </c>
      <c r="E8393" s="2">
        <v>26.760984369004536</v>
      </c>
      <c r="F8393" s="2">
        <v>41.139139832386313</v>
      </c>
      <c r="G8393" s="2">
        <v>33.43627</v>
      </c>
      <c r="H8393" s="2">
        <v>21.750272428481942</v>
      </c>
    </row>
    <row r="8394" spans="1:8" x14ac:dyDescent="0.3">
      <c r="A8394">
        <v>5</v>
      </c>
      <c r="B8394" s="1">
        <v>43236.625</v>
      </c>
      <c r="C8394" t="s">
        <v>1</v>
      </c>
      <c r="D8394">
        <v>8392</v>
      </c>
      <c r="E8394" s="2">
        <v>26.760984369004536</v>
      </c>
      <c r="F8394" s="2">
        <v>41.139139832386313</v>
      </c>
      <c r="G8394" s="2">
        <v>31.772251000000001</v>
      </c>
      <c r="H8394" s="2">
        <v>20.667829124364285</v>
      </c>
    </row>
    <row r="8395" spans="1:8" x14ac:dyDescent="0.3">
      <c r="A8395">
        <v>5</v>
      </c>
      <c r="B8395" s="1">
        <v>43236.666666666664</v>
      </c>
      <c r="C8395" t="s">
        <v>1</v>
      </c>
      <c r="D8395">
        <v>8393</v>
      </c>
      <c r="E8395" s="2">
        <v>26.760984369004536</v>
      </c>
      <c r="F8395" s="2">
        <v>41.139139832386313</v>
      </c>
      <c r="G8395" s="2">
        <v>32.376873000000003</v>
      </c>
      <c r="H8395" s="2">
        <v>21.061135351890673</v>
      </c>
    </row>
    <row r="8396" spans="1:8" x14ac:dyDescent="0.3">
      <c r="A8396">
        <v>5</v>
      </c>
      <c r="B8396" s="1">
        <v>43236.708333333336</v>
      </c>
      <c r="C8396" t="s">
        <v>1</v>
      </c>
      <c r="D8396">
        <v>8394</v>
      </c>
      <c r="E8396" s="2">
        <v>26.760984369004536</v>
      </c>
      <c r="F8396" s="2">
        <v>41.139139832386313</v>
      </c>
      <c r="G8396" s="2">
        <v>38.016961999999999</v>
      </c>
      <c r="H8396" s="2">
        <v>24.730009669237798</v>
      </c>
    </row>
    <row r="8397" spans="1:8" x14ac:dyDescent="0.3">
      <c r="A8397">
        <v>5</v>
      </c>
      <c r="B8397" s="1">
        <v>43236.75</v>
      </c>
      <c r="C8397" t="s">
        <v>1</v>
      </c>
      <c r="D8397">
        <v>8395</v>
      </c>
      <c r="E8397" s="2">
        <v>26.760984369004536</v>
      </c>
      <c r="F8397" s="2">
        <v>41.139139832386313</v>
      </c>
      <c r="G8397" s="2">
        <v>44.604942000000001</v>
      </c>
      <c r="H8397" s="2">
        <v>29.01548648089743</v>
      </c>
    </row>
    <row r="8398" spans="1:8" x14ac:dyDescent="0.3">
      <c r="A8398">
        <v>5</v>
      </c>
      <c r="B8398" s="1">
        <v>43236.791666666664</v>
      </c>
      <c r="C8398" t="s">
        <v>1</v>
      </c>
      <c r="D8398">
        <v>8396</v>
      </c>
      <c r="E8398" s="2">
        <v>26.760984369004536</v>
      </c>
      <c r="F8398" s="2">
        <v>41.139139832386313</v>
      </c>
      <c r="G8398" s="2">
        <v>32.969599000000002</v>
      </c>
      <c r="H8398" s="2">
        <v>21.446703238961938</v>
      </c>
    </row>
    <row r="8399" spans="1:8" x14ac:dyDescent="0.3">
      <c r="A8399">
        <v>5</v>
      </c>
      <c r="B8399" s="1">
        <v>43236.833333333336</v>
      </c>
      <c r="C8399" t="s">
        <v>1</v>
      </c>
      <c r="D8399">
        <v>8397</v>
      </c>
      <c r="E8399" s="2">
        <v>26.760984369004536</v>
      </c>
      <c r="F8399" s="2">
        <v>41.139139832386313</v>
      </c>
      <c r="G8399" s="2">
        <v>31.496908000000001</v>
      </c>
      <c r="H8399" s="2">
        <v>20.488718677496994</v>
      </c>
    </row>
    <row r="8400" spans="1:8" x14ac:dyDescent="0.3">
      <c r="A8400">
        <v>5</v>
      </c>
      <c r="B8400" s="1">
        <v>43236.875</v>
      </c>
      <c r="C8400" t="s">
        <v>1</v>
      </c>
      <c r="D8400">
        <v>8398</v>
      </c>
      <c r="E8400" s="2">
        <v>26.760984369004536</v>
      </c>
      <c r="F8400" s="2">
        <v>41.139139832386313</v>
      </c>
      <c r="G8400" s="2">
        <v>45.067988</v>
      </c>
      <c r="H8400" s="2">
        <v>29.31669761021654</v>
      </c>
    </row>
    <row r="8401" spans="1:8" x14ac:dyDescent="0.3">
      <c r="A8401">
        <v>5</v>
      </c>
      <c r="B8401" s="1">
        <v>43236.916666666664</v>
      </c>
      <c r="C8401" t="s">
        <v>1</v>
      </c>
      <c r="D8401">
        <v>8399</v>
      </c>
      <c r="E8401" s="2">
        <v>26.760984369004536</v>
      </c>
      <c r="F8401" s="2">
        <v>41.139139832386313</v>
      </c>
      <c r="G8401" s="2">
        <v>24.099056000000001</v>
      </c>
      <c r="H8401" s="2">
        <v>15.676420643488115</v>
      </c>
    </row>
    <row r="8402" spans="1:8" x14ac:dyDescent="0.3">
      <c r="A8402">
        <v>5</v>
      </c>
      <c r="B8402" s="1">
        <v>43236.958333333336</v>
      </c>
      <c r="C8402" t="s">
        <v>0</v>
      </c>
      <c r="D8402">
        <v>8400</v>
      </c>
      <c r="E8402" s="2">
        <v>18.888160434225508</v>
      </c>
      <c r="F8402" s="2">
        <v>25.345189056122457</v>
      </c>
      <c r="G8402" s="2">
        <v>20.997716</v>
      </c>
      <c r="H8402" s="2">
        <v>15.648264752813043</v>
      </c>
    </row>
    <row r="8403" spans="1:8" x14ac:dyDescent="0.3">
      <c r="A8403">
        <v>5</v>
      </c>
      <c r="B8403" s="1">
        <v>43237</v>
      </c>
      <c r="C8403" t="s">
        <v>0</v>
      </c>
      <c r="D8403">
        <v>8401</v>
      </c>
      <c r="E8403" s="2">
        <v>18.888160434225508</v>
      </c>
      <c r="F8403" s="2">
        <v>25.345189056122457</v>
      </c>
      <c r="G8403" s="2">
        <v>20.106663999999999</v>
      </c>
      <c r="H8403" s="2">
        <v>14.984220263187428</v>
      </c>
    </row>
    <row r="8404" spans="1:8" x14ac:dyDescent="0.3">
      <c r="A8404">
        <v>5</v>
      </c>
      <c r="B8404" s="1">
        <v>43237.041666666664</v>
      </c>
      <c r="C8404" t="s">
        <v>0</v>
      </c>
      <c r="D8404">
        <v>8402</v>
      </c>
      <c r="E8404" s="2">
        <v>18.888160434225508</v>
      </c>
      <c r="F8404" s="2">
        <v>25.345189056122457</v>
      </c>
      <c r="G8404" s="2">
        <v>19.593513000000002</v>
      </c>
      <c r="H8404" s="2">
        <v>14.601801398860912</v>
      </c>
    </row>
    <row r="8405" spans="1:8" x14ac:dyDescent="0.3">
      <c r="A8405">
        <v>5</v>
      </c>
      <c r="B8405" s="1">
        <v>43237.083333333336</v>
      </c>
      <c r="C8405" t="s">
        <v>0</v>
      </c>
      <c r="D8405">
        <v>8403</v>
      </c>
      <c r="E8405" s="2">
        <v>18.888160434225508</v>
      </c>
      <c r="F8405" s="2">
        <v>25.345189056122457</v>
      </c>
      <c r="G8405" s="2">
        <v>20.960816000000001</v>
      </c>
      <c r="H8405" s="2">
        <v>15.620765525307595</v>
      </c>
    </row>
    <row r="8406" spans="1:8" x14ac:dyDescent="0.3">
      <c r="A8406">
        <v>5</v>
      </c>
      <c r="B8406" s="1">
        <v>43237.125</v>
      </c>
      <c r="C8406" t="s">
        <v>0</v>
      </c>
      <c r="D8406">
        <v>8404</v>
      </c>
      <c r="E8406" s="2">
        <v>18.888160434225508</v>
      </c>
      <c r="F8406" s="2">
        <v>25.345189056122457</v>
      </c>
      <c r="G8406" s="2">
        <v>17.997612</v>
      </c>
      <c r="H8406" s="2">
        <v>13.412477694926679</v>
      </c>
    </row>
    <row r="8407" spans="1:8" x14ac:dyDescent="0.3">
      <c r="A8407">
        <v>5</v>
      </c>
      <c r="B8407" s="1">
        <v>43237.166666666664</v>
      </c>
      <c r="C8407" t="s">
        <v>0</v>
      </c>
      <c r="D8407">
        <v>8405</v>
      </c>
      <c r="E8407" s="2">
        <v>18.888160434225508</v>
      </c>
      <c r="F8407" s="2">
        <v>25.345189056122457</v>
      </c>
      <c r="G8407" s="2">
        <v>22.810296000000001</v>
      </c>
      <c r="H8407" s="2">
        <v>16.999065560179609</v>
      </c>
    </row>
    <row r="8408" spans="1:8" x14ac:dyDescent="0.3">
      <c r="A8408">
        <v>5</v>
      </c>
      <c r="B8408" s="1">
        <v>43237.208333333336</v>
      </c>
      <c r="C8408" t="s">
        <v>0</v>
      </c>
      <c r="D8408">
        <v>8406</v>
      </c>
      <c r="E8408" s="2">
        <v>18.888160434225508</v>
      </c>
      <c r="F8408" s="2">
        <v>25.345189056122457</v>
      </c>
      <c r="G8408" s="2">
        <v>51.741247000000001</v>
      </c>
      <c r="H8408" s="2">
        <v>38.559466738986927</v>
      </c>
    </row>
    <row r="8409" spans="1:8" x14ac:dyDescent="0.3">
      <c r="A8409">
        <v>5</v>
      </c>
      <c r="B8409" s="1">
        <v>43237.25</v>
      </c>
      <c r="C8409" t="s">
        <v>0</v>
      </c>
      <c r="D8409">
        <v>8407</v>
      </c>
      <c r="E8409" s="2">
        <v>18.888160434225508</v>
      </c>
      <c r="F8409" s="2">
        <v>25.345189056122457</v>
      </c>
      <c r="G8409" s="2">
        <v>20.252041999999999</v>
      </c>
      <c r="H8409" s="2">
        <v>15.092561257666755</v>
      </c>
    </row>
    <row r="8410" spans="1:8" x14ac:dyDescent="0.3">
      <c r="A8410">
        <v>5</v>
      </c>
      <c r="B8410" s="1">
        <v>43237.291666666664</v>
      </c>
      <c r="C8410" t="s">
        <v>1</v>
      </c>
      <c r="D8410">
        <v>8408</v>
      </c>
      <c r="E8410" s="2">
        <v>26.760984369004536</v>
      </c>
      <c r="F8410" s="2">
        <v>41.139139832386313</v>
      </c>
      <c r="G8410" s="2">
        <v>25.347436999999999</v>
      </c>
      <c r="H8410" s="2">
        <v>16.488491692218751</v>
      </c>
    </row>
    <row r="8411" spans="1:8" x14ac:dyDescent="0.3">
      <c r="A8411">
        <v>5</v>
      </c>
      <c r="B8411" s="1">
        <v>43237.333333333336</v>
      </c>
      <c r="C8411" t="s">
        <v>1</v>
      </c>
      <c r="D8411">
        <v>8409</v>
      </c>
      <c r="E8411" s="2">
        <v>26.760984369004536</v>
      </c>
      <c r="F8411" s="2">
        <v>41.139139832386313</v>
      </c>
      <c r="G8411" s="2">
        <v>30.535616000000001</v>
      </c>
      <c r="H8411" s="2">
        <v>19.863398841183901</v>
      </c>
    </row>
    <row r="8412" spans="1:8" x14ac:dyDescent="0.3">
      <c r="A8412">
        <v>5</v>
      </c>
      <c r="B8412" s="1">
        <v>43237.375</v>
      </c>
      <c r="C8412" t="s">
        <v>1</v>
      </c>
      <c r="D8412">
        <v>8410</v>
      </c>
      <c r="E8412" s="2">
        <v>26.760984369004536</v>
      </c>
      <c r="F8412" s="2">
        <v>41.139139832386313</v>
      </c>
      <c r="G8412" s="2">
        <v>39.384028999999998</v>
      </c>
      <c r="H8412" s="2">
        <v>25.61928588569339</v>
      </c>
    </row>
    <row r="8413" spans="1:8" x14ac:dyDescent="0.3">
      <c r="A8413">
        <v>5</v>
      </c>
      <c r="B8413" s="1">
        <v>43237.416666666664</v>
      </c>
      <c r="C8413" t="s">
        <v>1</v>
      </c>
      <c r="D8413">
        <v>8411</v>
      </c>
      <c r="E8413" s="2">
        <v>26.760984369004536</v>
      </c>
      <c r="F8413" s="2">
        <v>41.139139832386313</v>
      </c>
      <c r="G8413" s="2">
        <v>29.248194000000002</v>
      </c>
      <c r="H8413" s="2">
        <v>19.025931646714511</v>
      </c>
    </row>
    <row r="8414" spans="1:8" x14ac:dyDescent="0.3">
      <c r="A8414">
        <v>5</v>
      </c>
      <c r="B8414" s="1">
        <v>43237.458333333336</v>
      </c>
      <c r="C8414" t="s">
        <v>1</v>
      </c>
      <c r="D8414">
        <v>8412</v>
      </c>
      <c r="E8414" s="2">
        <v>26.760984369004536</v>
      </c>
      <c r="F8414" s="2">
        <v>41.139139832386313</v>
      </c>
      <c r="G8414" s="2">
        <v>34.180059</v>
      </c>
      <c r="H8414" s="2">
        <v>22.234106701243473</v>
      </c>
    </row>
    <row r="8415" spans="1:8" x14ac:dyDescent="0.3">
      <c r="A8415">
        <v>5</v>
      </c>
      <c r="B8415" s="1">
        <v>43237.5</v>
      </c>
      <c r="C8415" t="s">
        <v>1</v>
      </c>
      <c r="D8415">
        <v>8413</v>
      </c>
      <c r="E8415" s="2">
        <v>26.760984369004536</v>
      </c>
      <c r="F8415" s="2">
        <v>41.139139832386313</v>
      </c>
      <c r="G8415" s="2">
        <v>46.782198999999999</v>
      </c>
      <c r="H8415" s="2">
        <v>30.431790778500577</v>
      </c>
    </row>
    <row r="8416" spans="1:8" x14ac:dyDescent="0.3">
      <c r="A8416">
        <v>5</v>
      </c>
      <c r="B8416" s="1">
        <v>43237.541666666664</v>
      </c>
      <c r="C8416" t="s">
        <v>1</v>
      </c>
      <c r="D8416">
        <v>8414</v>
      </c>
      <c r="E8416" s="2">
        <v>26.760984369004536</v>
      </c>
      <c r="F8416" s="2">
        <v>41.139139832386313</v>
      </c>
      <c r="G8416" s="2">
        <v>70.602300999999997</v>
      </c>
      <c r="H8416" s="2">
        <v>45.926752021911625</v>
      </c>
    </row>
    <row r="8417" spans="1:8" x14ac:dyDescent="0.3">
      <c r="A8417">
        <v>5</v>
      </c>
      <c r="B8417" s="1">
        <v>43237.583333333336</v>
      </c>
      <c r="C8417" t="s">
        <v>1</v>
      </c>
      <c r="D8417">
        <v>8415</v>
      </c>
      <c r="E8417" s="2">
        <v>26.760984369004536</v>
      </c>
      <c r="F8417" s="2">
        <v>41.139139832386313</v>
      </c>
      <c r="G8417" s="2">
        <v>26.031386000000001</v>
      </c>
      <c r="H8417" s="2">
        <v>16.933400082933023</v>
      </c>
    </row>
    <row r="8418" spans="1:8" x14ac:dyDescent="0.3">
      <c r="A8418">
        <v>5</v>
      </c>
      <c r="B8418" s="1">
        <v>43237.625</v>
      </c>
      <c r="C8418" t="s">
        <v>1</v>
      </c>
      <c r="D8418">
        <v>8416</v>
      </c>
      <c r="E8418" s="2">
        <v>26.760984369004536</v>
      </c>
      <c r="F8418" s="2">
        <v>41.139139832386313</v>
      </c>
      <c r="G8418" s="2">
        <v>27.320114</v>
      </c>
      <c r="H8418" s="2">
        <v>17.7717168295741</v>
      </c>
    </row>
    <row r="8419" spans="1:8" x14ac:dyDescent="0.3">
      <c r="A8419">
        <v>5</v>
      </c>
      <c r="B8419" s="1">
        <v>43237.666666666664</v>
      </c>
      <c r="C8419" t="s">
        <v>1</v>
      </c>
      <c r="D8419">
        <v>8417</v>
      </c>
      <c r="E8419" s="2">
        <v>26.760984369004536</v>
      </c>
      <c r="F8419" s="2">
        <v>41.139139832386313</v>
      </c>
      <c r="G8419" s="2">
        <v>39.587524999999999</v>
      </c>
      <c r="H8419" s="2">
        <v>25.751659904628703</v>
      </c>
    </row>
    <row r="8420" spans="1:8" x14ac:dyDescent="0.3">
      <c r="A8420">
        <v>5</v>
      </c>
      <c r="B8420" s="1">
        <v>43237.708333333336</v>
      </c>
      <c r="C8420" t="s">
        <v>1</v>
      </c>
      <c r="D8420">
        <v>8418</v>
      </c>
      <c r="E8420" s="2">
        <v>26.760984369004536</v>
      </c>
      <c r="F8420" s="2">
        <v>41.139139832386313</v>
      </c>
      <c r="G8420" s="2">
        <v>44.378120000000003</v>
      </c>
      <c r="H8420" s="2">
        <v>28.867938913756323</v>
      </c>
    </row>
    <row r="8421" spans="1:8" x14ac:dyDescent="0.3">
      <c r="A8421">
        <v>5</v>
      </c>
      <c r="B8421" s="1">
        <v>43237.75</v>
      </c>
      <c r="C8421" t="s">
        <v>1</v>
      </c>
      <c r="D8421">
        <v>8419</v>
      </c>
      <c r="E8421" s="2">
        <v>26.760984369004536</v>
      </c>
      <c r="F8421" s="2">
        <v>41.139139832386313</v>
      </c>
      <c r="G8421" s="2">
        <v>27.239954000000001</v>
      </c>
      <c r="H8421" s="2">
        <v>17.719572800414536</v>
      </c>
    </row>
    <row r="8422" spans="1:8" x14ac:dyDescent="0.3">
      <c r="A8422">
        <v>5</v>
      </c>
      <c r="B8422" s="1">
        <v>43237.791666666664</v>
      </c>
      <c r="C8422" t="s">
        <v>1</v>
      </c>
      <c r="D8422">
        <v>8420</v>
      </c>
      <c r="E8422" s="2">
        <v>26.760984369004536</v>
      </c>
      <c r="F8422" s="2">
        <v>41.139139832386313</v>
      </c>
      <c r="G8422" s="2">
        <v>27.905348</v>
      </c>
      <c r="H8422" s="2">
        <v>18.152411175397067</v>
      </c>
    </row>
    <row r="8423" spans="1:8" x14ac:dyDescent="0.3">
      <c r="A8423">
        <v>5</v>
      </c>
      <c r="B8423" s="1">
        <v>43237.833333333336</v>
      </c>
      <c r="C8423" t="s">
        <v>1</v>
      </c>
      <c r="D8423">
        <v>8421</v>
      </c>
      <c r="E8423" s="2">
        <v>26.760984369004536</v>
      </c>
      <c r="F8423" s="2">
        <v>41.139139832386313</v>
      </c>
      <c r="G8423" s="2">
        <v>35.173293999999999</v>
      </c>
      <c r="H8423" s="2">
        <v>22.88020543879713</v>
      </c>
    </row>
    <row r="8424" spans="1:8" x14ac:dyDescent="0.3">
      <c r="A8424">
        <v>5</v>
      </c>
      <c r="B8424" s="1">
        <v>43237.875</v>
      </c>
      <c r="C8424" t="s">
        <v>1</v>
      </c>
      <c r="D8424">
        <v>8422</v>
      </c>
      <c r="E8424" s="2">
        <v>26.760984369004536</v>
      </c>
      <c r="F8424" s="2">
        <v>41.139139832386313</v>
      </c>
      <c r="G8424" s="2">
        <v>55.115028000000002</v>
      </c>
      <c r="H8424" s="2">
        <v>35.852290758012494</v>
      </c>
    </row>
    <row r="8425" spans="1:8" x14ac:dyDescent="0.3">
      <c r="A8425">
        <v>5</v>
      </c>
      <c r="B8425" s="1">
        <v>43237.916666666664</v>
      </c>
      <c r="C8425" t="s">
        <v>1</v>
      </c>
      <c r="D8425">
        <v>8423</v>
      </c>
      <c r="E8425" s="2">
        <v>26.760984369004536</v>
      </c>
      <c r="F8425" s="2">
        <v>41.139139832386313</v>
      </c>
      <c r="G8425" s="2">
        <v>20.369509000000001</v>
      </c>
      <c r="H8425" s="2">
        <v>13.250352685404646</v>
      </c>
    </row>
    <row r="8426" spans="1:8" x14ac:dyDescent="0.3">
      <c r="A8426">
        <v>5</v>
      </c>
      <c r="B8426" s="1">
        <v>43237.958333333336</v>
      </c>
      <c r="C8426" t="s">
        <v>0</v>
      </c>
      <c r="D8426">
        <v>8424</v>
      </c>
      <c r="E8426" s="2">
        <v>18.888160434225508</v>
      </c>
      <c r="F8426" s="2">
        <v>25.345189056122457</v>
      </c>
      <c r="G8426" s="2">
        <v>15.135441999999999</v>
      </c>
      <c r="H8426" s="2">
        <v>11.279484090881414</v>
      </c>
    </row>
    <row r="8427" spans="1:8" x14ac:dyDescent="0.3">
      <c r="A8427">
        <v>5</v>
      </c>
      <c r="B8427" s="1">
        <v>43238</v>
      </c>
      <c r="C8427" t="s">
        <v>0</v>
      </c>
      <c r="D8427">
        <v>8425</v>
      </c>
      <c r="E8427" s="2">
        <v>18.888160434225508</v>
      </c>
      <c r="F8427" s="2">
        <v>25.345189056122457</v>
      </c>
      <c r="G8427" s="2">
        <v>14.195449999999999</v>
      </c>
      <c r="H8427" s="2">
        <v>10.578967726076488</v>
      </c>
    </row>
    <row r="8428" spans="1:8" x14ac:dyDescent="0.3">
      <c r="A8428">
        <v>5</v>
      </c>
      <c r="B8428" s="1">
        <v>43238.041666666664</v>
      </c>
      <c r="C8428" t="s">
        <v>0</v>
      </c>
      <c r="D8428">
        <v>8426</v>
      </c>
      <c r="E8428" s="2">
        <v>18.888160434225508</v>
      </c>
      <c r="F8428" s="2">
        <v>25.345189056122457</v>
      </c>
      <c r="G8428" s="2">
        <v>16.039503</v>
      </c>
      <c r="H8428" s="2">
        <v>11.953223362366604</v>
      </c>
    </row>
    <row r="8429" spans="1:8" x14ac:dyDescent="0.3">
      <c r="A8429">
        <v>5</v>
      </c>
      <c r="B8429" s="1">
        <v>43238.083333333336</v>
      </c>
      <c r="C8429" t="s">
        <v>0</v>
      </c>
      <c r="D8429">
        <v>8427</v>
      </c>
      <c r="E8429" s="2">
        <v>18.888160434225508</v>
      </c>
      <c r="F8429" s="2">
        <v>25.345189056122457</v>
      </c>
      <c r="G8429" s="2">
        <v>14.387183</v>
      </c>
      <c r="H8429" s="2">
        <v>10.721854159336711</v>
      </c>
    </row>
    <row r="8430" spans="1:8" x14ac:dyDescent="0.3">
      <c r="A8430">
        <v>5</v>
      </c>
      <c r="B8430" s="1">
        <v>43238.125</v>
      </c>
      <c r="C8430" t="s">
        <v>0</v>
      </c>
      <c r="D8430">
        <v>8428</v>
      </c>
      <c r="E8430" s="2">
        <v>18.888160434225508</v>
      </c>
      <c r="F8430" s="2">
        <v>25.345189056122457</v>
      </c>
      <c r="G8430" s="2">
        <v>16.435704000000001</v>
      </c>
      <c r="H8430" s="2">
        <v>12.248486815940758</v>
      </c>
    </row>
    <row r="8431" spans="1:8" x14ac:dyDescent="0.3">
      <c r="A8431">
        <v>5</v>
      </c>
      <c r="B8431" s="1">
        <v>43238.166666666664</v>
      </c>
      <c r="C8431" t="s">
        <v>0</v>
      </c>
      <c r="D8431">
        <v>8429</v>
      </c>
      <c r="E8431" s="2">
        <v>18.888160434225508</v>
      </c>
      <c r="F8431" s="2">
        <v>25.345189056122457</v>
      </c>
      <c r="G8431" s="2">
        <v>15.315168</v>
      </c>
      <c r="H8431" s="2">
        <v>11.413422469272859</v>
      </c>
    </row>
    <row r="8432" spans="1:8" x14ac:dyDescent="0.3">
      <c r="A8432">
        <v>5</v>
      </c>
      <c r="B8432" s="1">
        <v>43238.208333333336</v>
      </c>
      <c r="C8432" t="s">
        <v>0</v>
      </c>
      <c r="D8432">
        <v>8430</v>
      </c>
      <c r="E8432" s="2">
        <v>18.888160434225508</v>
      </c>
      <c r="F8432" s="2">
        <v>25.345189056122457</v>
      </c>
      <c r="G8432" s="2">
        <v>20.355523000000002</v>
      </c>
      <c r="H8432" s="2">
        <v>15.169679077761373</v>
      </c>
    </row>
    <row r="8433" spans="1:8" x14ac:dyDescent="0.3">
      <c r="A8433">
        <v>5</v>
      </c>
      <c r="B8433" s="1">
        <v>43238.25</v>
      </c>
      <c r="C8433" t="s">
        <v>0</v>
      </c>
      <c r="D8433">
        <v>8431</v>
      </c>
      <c r="E8433" s="2">
        <v>18.888160434225508</v>
      </c>
      <c r="F8433" s="2">
        <v>25.345189056122457</v>
      </c>
      <c r="G8433" s="2">
        <v>20.455366000000001</v>
      </c>
      <c r="H8433" s="2">
        <v>15.244085727404368</v>
      </c>
    </row>
    <row r="8434" spans="1:8" x14ac:dyDescent="0.3">
      <c r="A8434">
        <v>5</v>
      </c>
      <c r="B8434" s="1">
        <v>43238.291666666664</v>
      </c>
      <c r="C8434" t="s">
        <v>1</v>
      </c>
      <c r="D8434">
        <v>8432</v>
      </c>
      <c r="E8434" s="2">
        <v>26.760984369004536</v>
      </c>
      <c r="F8434" s="2">
        <v>41.139139832386313</v>
      </c>
      <c r="G8434" s="2">
        <v>24.569165999999999</v>
      </c>
      <c r="H8434" s="2">
        <v>15.98222690032698</v>
      </c>
    </row>
    <row r="8435" spans="1:8" x14ac:dyDescent="0.3">
      <c r="A8435">
        <v>5</v>
      </c>
      <c r="B8435" s="1">
        <v>43238.333333333336</v>
      </c>
      <c r="C8435" t="s">
        <v>1</v>
      </c>
      <c r="D8435">
        <v>8433</v>
      </c>
      <c r="E8435" s="2">
        <v>26.760984369004536</v>
      </c>
      <c r="F8435" s="2">
        <v>41.139139832386313</v>
      </c>
      <c r="G8435" s="2">
        <v>28.680558999999999</v>
      </c>
      <c r="H8435" s="2">
        <v>18.656685439229605</v>
      </c>
    </row>
    <row r="8436" spans="1:8" x14ac:dyDescent="0.3">
      <c r="A8436">
        <v>5</v>
      </c>
      <c r="B8436" s="1">
        <v>43238.375</v>
      </c>
      <c r="C8436" t="s">
        <v>1</v>
      </c>
      <c r="D8436">
        <v>8434</v>
      </c>
      <c r="E8436" s="2">
        <v>26.760984369004536</v>
      </c>
      <c r="F8436" s="2">
        <v>41.139139832386313</v>
      </c>
      <c r="G8436" s="2">
        <v>30.057856000000001</v>
      </c>
      <c r="H8436" s="2">
        <v>19.552616264196953</v>
      </c>
    </row>
    <row r="8437" spans="1:8" x14ac:dyDescent="0.3">
      <c r="A8437">
        <v>5</v>
      </c>
      <c r="B8437" s="1">
        <v>43238.416666666664</v>
      </c>
      <c r="C8437" t="s">
        <v>1</v>
      </c>
      <c r="D8437">
        <v>8435</v>
      </c>
      <c r="E8437" s="2">
        <v>26.760984369004536</v>
      </c>
      <c r="F8437" s="2">
        <v>41.139139832386313</v>
      </c>
      <c r="G8437" s="2">
        <v>28.803736000000001</v>
      </c>
      <c r="H8437" s="2">
        <v>18.7368119996062</v>
      </c>
    </row>
    <row r="8438" spans="1:8" x14ac:dyDescent="0.3">
      <c r="A8438">
        <v>5</v>
      </c>
      <c r="B8438" s="1">
        <v>43238.458333333336</v>
      </c>
      <c r="C8438" t="s">
        <v>1</v>
      </c>
      <c r="D8438">
        <v>8436</v>
      </c>
      <c r="E8438" s="2">
        <v>26.760984369004536</v>
      </c>
      <c r="F8438" s="2">
        <v>41.139139832386313</v>
      </c>
      <c r="G8438" s="2">
        <v>38.917366000000001</v>
      </c>
      <c r="H8438" s="2">
        <v>25.31572190016831</v>
      </c>
    </row>
    <row r="8439" spans="1:8" x14ac:dyDescent="0.3">
      <c r="A8439">
        <v>5</v>
      </c>
      <c r="B8439" s="1">
        <v>43238.5</v>
      </c>
      <c r="C8439" t="s">
        <v>1</v>
      </c>
      <c r="D8439">
        <v>8437</v>
      </c>
      <c r="E8439" s="2">
        <v>26.760984369004536</v>
      </c>
      <c r="F8439" s="2">
        <v>41.139139832386313</v>
      </c>
      <c r="G8439" s="2">
        <v>40.314230000000002</v>
      </c>
      <c r="H8439" s="2">
        <v>26.224381046225538</v>
      </c>
    </row>
    <row r="8440" spans="1:8" x14ac:dyDescent="0.3">
      <c r="A8440">
        <v>5</v>
      </c>
      <c r="B8440" s="1">
        <v>43238.541666666664</v>
      </c>
      <c r="C8440" t="s">
        <v>1</v>
      </c>
      <c r="D8440">
        <v>8438</v>
      </c>
      <c r="E8440" s="2">
        <v>26.760984369004536</v>
      </c>
      <c r="F8440" s="2">
        <v>41.139139832386313</v>
      </c>
      <c r="G8440" s="2">
        <v>39.463427000000003</v>
      </c>
      <c r="H8440" s="2">
        <v>25.670934234336244</v>
      </c>
    </row>
    <row r="8441" spans="1:8" x14ac:dyDescent="0.3">
      <c r="A8441">
        <v>5</v>
      </c>
      <c r="B8441" s="1">
        <v>43238.583333333336</v>
      </c>
      <c r="C8441" t="s">
        <v>1</v>
      </c>
      <c r="D8441">
        <v>8439</v>
      </c>
      <c r="E8441" s="2">
        <v>26.760984369004536</v>
      </c>
      <c r="F8441" s="2">
        <v>41.139139832386313</v>
      </c>
      <c r="G8441" s="2">
        <v>29.656866999999998</v>
      </c>
      <c r="H8441" s="2">
        <v>19.291773174018992</v>
      </c>
    </row>
    <row r="8442" spans="1:8" x14ac:dyDescent="0.3">
      <c r="A8442">
        <v>5</v>
      </c>
      <c r="B8442" s="1">
        <v>43238.625</v>
      </c>
      <c r="C8442" t="s">
        <v>1</v>
      </c>
      <c r="D8442">
        <v>8440</v>
      </c>
      <c r="E8442" s="2">
        <v>26.760984369004536</v>
      </c>
      <c r="F8442" s="2">
        <v>41.139139832386313</v>
      </c>
      <c r="G8442" s="2">
        <v>26.56897</v>
      </c>
      <c r="H8442" s="2">
        <v>17.283098133977383</v>
      </c>
    </row>
    <row r="8443" spans="1:8" x14ac:dyDescent="0.3">
      <c r="A8443">
        <v>5</v>
      </c>
      <c r="B8443" s="1">
        <v>43238.666666666664</v>
      </c>
      <c r="C8443" t="s">
        <v>1</v>
      </c>
      <c r="D8443">
        <v>8441</v>
      </c>
      <c r="E8443" s="2">
        <v>26.760984369004536</v>
      </c>
      <c r="F8443" s="2">
        <v>41.139139832386313</v>
      </c>
      <c r="G8443" s="2">
        <v>24.790127999999999</v>
      </c>
      <c r="H8443" s="2">
        <v>16.125962541184713</v>
      </c>
    </row>
    <row r="8444" spans="1:8" x14ac:dyDescent="0.3">
      <c r="A8444">
        <v>5</v>
      </c>
      <c r="B8444" s="1">
        <v>43238.708333333336</v>
      </c>
      <c r="C8444" t="s">
        <v>1</v>
      </c>
      <c r="D8444">
        <v>8442</v>
      </c>
      <c r="E8444" s="2">
        <v>26.760984369004536</v>
      </c>
      <c r="F8444" s="2">
        <v>41.139139832386313</v>
      </c>
      <c r="G8444" s="2">
        <v>26.864267999999999</v>
      </c>
      <c r="H8444" s="2">
        <v>17.475189295688477</v>
      </c>
    </row>
    <row r="8445" spans="1:8" x14ac:dyDescent="0.3">
      <c r="A8445">
        <v>5</v>
      </c>
      <c r="B8445" s="1">
        <v>43238.75</v>
      </c>
      <c r="C8445" t="s">
        <v>1</v>
      </c>
      <c r="D8445">
        <v>8443</v>
      </c>
      <c r="E8445" s="2">
        <v>26.760984369004536</v>
      </c>
      <c r="F8445" s="2">
        <v>41.139139832386313</v>
      </c>
      <c r="G8445" s="2">
        <v>21.960847999999999</v>
      </c>
      <c r="H8445" s="2">
        <v>14.285517695618644</v>
      </c>
    </row>
    <row r="8446" spans="1:8" x14ac:dyDescent="0.3">
      <c r="A8446">
        <v>5</v>
      </c>
      <c r="B8446" s="1">
        <v>43238.791666666664</v>
      </c>
      <c r="C8446" t="s">
        <v>1</v>
      </c>
      <c r="D8446">
        <v>8444</v>
      </c>
      <c r="E8446" s="2">
        <v>26.760984369004536</v>
      </c>
      <c r="F8446" s="2">
        <v>41.139139832386313</v>
      </c>
      <c r="G8446" s="2">
        <v>24.335504</v>
      </c>
      <c r="H8446" s="2">
        <v>15.830229917524054</v>
      </c>
    </row>
    <row r="8447" spans="1:8" x14ac:dyDescent="0.3">
      <c r="A8447">
        <v>5</v>
      </c>
      <c r="B8447" s="1">
        <v>43238.833333333336</v>
      </c>
      <c r="C8447" t="s">
        <v>1</v>
      </c>
      <c r="D8447">
        <v>8445</v>
      </c>
      <c r="E8447" s="2">
        <v>26.760984369004536</v>
      </c>
      <c r="F8447" s="2">
        <v>41.139139832386313</v>
      </c>
      <c r="G8447" s="2">
        <v>33.389116999999999</v>
      </c>
      <c r="H8447" s="2">
        <v>21.719599431888117</v>
      </c>
    </row>
    <row r="8448" spans="1:8" x14ac:dyDescent="0.3">
      <c r="A8448">
        <v>5</v>
      </c>
      <c r="B8448" s="1">
        <v>43238.875</v>
      </c>
      <c r="C8448" t="s">
        <v>1</v>
      </c>
      <c r="D8448">
        <v>8446</v>
      </c>
      <c r="E8448" s="2">
        <v>26.760984369004536</v>
      </c>
      <c r="F8448" s="2">
        <v>41.139139832386313</v>
      </c>
      <c r="G8448" s="2">
        <v>23.320297</v>
      </c>
      <c r="H8448" s="2">
        <v>15.16983840790585</v>
      </c>
    </row>
    <row r="8449" spans="1:8" x14ac:dyDescent="0.3">
      <c r="A8449">
        <v>5</v>
      </c>
      <c r="B8449" s="1">
        <v>43238.916666666664</v>
      </c>
      <c r="C8449" t="s">
        <v>1</v>
      </c>
      <c r="D8449">
        <v>8447</v>
      </c>
      <c r="E8449" s="2">
        <v>26.760984369004536</v>
      </c>
      <c r="F8449" s="2">
        <v>41.139139832386313</v>
      </c>
      <c r="G8449" s="2">
        <v>21.414874999999999</v>
      </c>
      <c r="H8449" s="2">
        <v>13.930362605394897</v>
      </c>
    </row>
    <row r="8450" spans="1:8" x14ac:dyDescent="0.3">
      <c r="A8450">
        <v>5</v>
      </c>
      <c r="B8450" s="1">
        <v>43238.958333333336</v>
      </c>
      <c r="C8450" t="s">
        <v>0</v>
      </c>
      <c r="D8450">
        <v>8448</v>
      </c>
      <c r="E8450" s="2">
        <v>18.888160434225508</v>
      </c>
      <c r="F8450" s="2">
        <v>25.345189056122457</v>
      </c>
      <c r="G8450" s="2">
        <v>19.431736999999998</v>
      </c>
      <c r="H8450" s="2">
        <v>14.481240015963309</v>
      </c>
    </row>
    <row r="8451" spans="1:8" x14ac:dyDescent="0.3">
      <c r="A8451">
        <v>5</v>
      </c>
      <c r="B8451" s="1">
        <v>43239</v>
      </c>
      <c r="C8451" t="s">
        <v>0</v>
      </c>
      <c r="D8451">
        <v>8449</v>
      </c>
      <c r="E8451" s="2">
        <v>18.888160434225508</v>
      </c>
      <c r="F8451" s="2">
        <v>25.345189056122457</v>
      </c>
      <c r="G8451" s="2">
        <v>19.486874</v>
      </c>
      <c r="H8451" s="2">
        <v>14.522330121843199</v>
      </c>
    </row>
    <row r="8452" spans="1:8" x14ac:dyDescent="0.3">
      <c r="A8452">
        <v>5</v>
      </c>
      <c r="B8452" s="1">
        <v>43239.041666666664</v>
      </c>
      <c r="C8452" t="s">
        <v>0</v>
      </c>
      <c r="D8452">
        <v>8450</v>
      </c>
      <c r="E8452" s="2">
        <v>18.888160434225508</v>
      </c>
      <c r="F8452" s="2">
        <v>25.345189056122457</v>
      </c>
      <c r="G8452" s="2">
        <v>26.965769999999999</v>
      </c>
      <c r="H8452" s="2">
        <v>20.095876533593621</v>
      </c>
    </row>
    <row r="8453" spans="1:8" x14ac:dyDescent="0.3">
      <c r="A8453">
        <v>5</v>
      </c>
      <c r="B8453" s="1">
        <v>43239.083333333336</v>
      </c>
      <c r="C8453" t="s">
        <v>0</v>
      </c>
      <c r="D8453">
        <v>8451</v>
      </c>
      <c r="E8453" s="2">
        <v>18.888160434225508</v>
      </c>
      <c r="F8453" s="2">
        <v>25.345189056122457</v>
      </c>
      <c r="G8453" s="2">
        <v>19.44896</v>
      </c>
      <c r="H8453" s="2">
        <v>14.494075224508737</v>
      </c>
    </row>
    <row r="8454" spans="1:8" x14ac:dyDescent="0.3">
      <c r="A8454">
        <v>5</v>
      </c>
      <c r="B8454" s="1">
        <v>43239.125</v>
      </c>
      <c r="C8454" t="s">
        <v>0</v>
      </c>
      <c r="D8454">
        <v>8452</v>
      </c>
      <c r="E8454" s="2">
        <v>18.888160434225508</v>
      </c>
      <c r="F8454" s="2">
        <v>25.345189056122457</v>
      </c>
      <c r="G8454" s="2">
        <v>17.812832</v>
      </c>
      <c r="H8454" s="2">
        <v>13.274772891174463</v>
      </c>
    </row>
    <row r="8455" spans="1:8" x14ac:dyDescent="0.3">
      <c r="A8455">
        <v>5</v>
      </c>
      <c r="B8455" s="1">
        <v>43239.166666666664</v>
      </c>
      <c r="C8455" t="s">
        <v>0</v>
      </c>
      <c r="D8455">
        <v>8453</v>
      </c>
      <c r="E8455" s="2">
        <v>18.888160434225508</v>
      </c>
      <c r="F8455" s="2">
        <v>25.345189056122457</v>
      </c>
      <c r="G8455" s="2">
        <v>18.509998</v>
      </c>
      <c r="H8455" s="2">
        <v>13.794326453317108</v>
      </c>
    </row>
    <row r="8456" spans="1:8" x14ac:dyDescent="0.3">
      <c r="A8456">
        <v>5</v>
      </c>
      <c r="B8456" s="1">
        <v>43239.208333333336</v>
      </c>
      <c r="C8456" t="s">
        <v>0</v>
      </c>
      <c r="D8456">
        <v>8454</v>
      </c>
      <c r="E8456" s="2">
        <v>18.888160434225508</v>
      </c>
      <c r="F8456" s="2">
        <v>25.345189056122457</v>
      </c>
      <c r="G8456" s="2">
        <v>19.986148</v>
      </c>
      <c r="H8456" s="2">
        <v>14.894407339012723</v>
      </c>
    </row>
    <row r="8457" spans="1:8" x14ac:dyDescent="0.3">
      <c r="A8457">
        <v>5</v>
      </c>
      <c r="B8457" s="1">
        <v>43239.25</v>
      </c>
      <c r="C8457" t="s">
        <v>0</v>
      </c>
      <c r="D8457">
        <v>8455</v>
      </c>
      <c r="E8457" s="2">
        <v>18.888160434225508</v>
      </c>
      <c r="F8457" s="2">
        <v>25.345189056122457</v>
      </c>
      <c r="G8457" s="2">
        <v>21.348728999999999</v>
      </c>
      <c r="H8457" s="2">
        <v>15.909852458622527</v>
      </c>
    </row>
    <row r="8458" spans="1:8" x14ac:dyDescent="0.3">
      <c r="A8458">
        <v>5</v>
      </c>
      <c r="B8458" s="1">
        <v>43239.291666666664</v>
      </c>
      <c r="C8458" t="s">
        <v>0</v>
      </c>
      <c r="D8458">
        <v>8456</v>
      </c>
      <c r="E8458" s="2">
        <v>18.888160434225508</v>
      </c>
      <c r="F8458" s="2">
        <v>25.345189056122457</v>
      </c>
      <c r="G8458" s="2">
        <v>23.625945000000002</v>
      </c>
      <c r="H8458" s="2">
        <v>17.606916980656351</v>
      </c>
    </row>
    <row r="8459" spans="1:8" x14ac:dyDescent="0.3">
      <c r="A8459">
        <v>5</v>
      </c>
      <c r="B8459" s="1">
        <v>43239.333333333336</v>
      </c>
      <c r="C8459" t="s">
        <v>0</v>
      </c>
      <c r="D8459">
        <v>8457</v>
      </c>
      <c r="E8459" s="2">
        <v>18.888160434225508</v>
      </c>
      <c r="F8459" s="2">
        <v>25.345189056122457</v>
      </c>
      <c r="G8459" s="2">
        <v>23.776024</v>
      </c>
      <c r="H8459" s="2">
        <v>17.718761332005677</v>
      </c>
    </row>
    <row r="8460" spans="1:8" x14ac:dyDescent="0.3">
      <c r="A8460">
        <v>5</v>
      </c>
      <c r="B8460" s="1">
        <v>43239.375</v>
      </c>
      <c r="C8460" t="s">
        <v>0</v>
      </c>
      <c r="D8460">
        <v>8458</v>
      </c>
      <c r="E8460" s="2">
        <v>18.888160434225508</v>
      </c>
      <c r="F8460" s="2">
        <v>25.345189056122457</v>
      </c>
      <c r="G8460" s="2">
        <v>29.386379000000002</v>
      </c>
      <c r="H8460" s="2">
        <v>21.89980275561901</v>
      </c>
    </row>
    <row r="8461" spans="1:8" x14ac:dyDescent="0.3">
      <c r="A8461">
        <v>5</v>
      </c>
      <c r="B8461" s="1">
        <v>43239.416666666664</v>
      </c>
      <c r="C8461" t="s">
        <v>0</v>
      </c>
      <c r="D8461">
        <v>8459</v>
      </c>
      <c r="E8461" s="2">
        <v>18.888160434225508</v>
      </c>
      <c r="F8461" s="2">
        <v>25.345189056122457</v>
      </c>
      <c r="G8461" s="2">
        <v>30.844536999999999</v>
      </c>
      <c r="H8461" s="2">
        <v>22.986475345887033</v>
      </c>
    </row>
    <row r="8462" spans="1:8" x14ac:dyDescent="0.3">
      <c r="A8462">
        <v>5</v>
      </c>
      <c r="B8462" s="1">
        <v>43239.458333333336</v>
      </c>
      <c r="C8462" t="s">
        <v>0</v>
      </c>
      <c r="D8462">
        <v>8460</v>
      </c>
      <c r="E8462" s="2">
        <v>18.888160434225508</v>
      </c>
      <c r="F8462" s="2">
        <v>25.345189056122457</v>
      </c>
      <c r="G8462" s="2">
        <v>27.828475999999998</v>
      </c>
      <c r="H8462" s="2">
        <v>20.738796548886729</v>
      </c>
    </row>
    <row r="8463" spans="1:8" x14ac:dyDescent="0.3">
      <c r="A8463">
        <v>5</v>
      </c>
      <c r="B8463" s="1">
        <v>43239.5</v>
      </c>
      <c r="C8463" t="s">
        <v>0</v>
      </c>
      <c r="D8463">
        <v>8461</v>
      </c>
      <c r="E8463" s="2">
        <v>18.888160434225508</v>
      </c>
      <c r="F8463" s="2">
        <v>25.345189056122457</v>
      </c>
      <c r="G8463" s="2">
        <v>28.252759000000001</v>
      </c>
      <c r="H8463" s="2">
        <v>21.0549877343527</v>
      </c>
    </row>
    <row r="8464" spans="1:8" x14ac:dyDescent="0.3">
      <c r="A8464">
        <v>5</v>
      </c>
      <c r="B8464" s="1">
        <v>43239.541666666664</v>
      </c>
      <c r="C8464" t="s">
        <v>0</v>
      </c>
      <c r="D8464">
        <v>8462</v>
      </c>
      <c r="E8464" s="2">
        <v>18.888160434225508</v>
      </c>
      <c r="F8464" s="2">
        <v>25.345189056122457</v>
      </c>
      <c r="G8464" s="2">
        <v>28.229272999999999</v>
      </c>
      <c r="H8464" s="2">
        <v>21.037485109496519</v>
      </c>
    </row>
    <row r="8465" spans="1:8" x14ac:dyDescent="0.3">
      <c r="A8465">
        <v>5</v>
      </c>
      <c r="B8465" s="1">
        <v>43239.583333333336</v>
      </c>
      <c r="C8465" t="s">
        <v>0</v>
      </c>
      <c r="D8465">
        <v>8463</v>
      </c>
      <c r="E8465" s="2">
        <v>18.888160434225508</v>
      </c>
      <c r="F8465" s="2">
        <v>25.345189056122457</v>
      </c>
      <c r="G8465" s="2">
        <v>32.287635999999999</v>
      </c>
      <c r="H8465" s="2">
        <v>24.061925419434072</v>
      </c>
    </row>
    <row r="8466" spans="1:8" x14ac:dyDescent="0.3">
      <c r="A8466">
        <v>5</v>
      </c>
      <c r="B8466" s="1">
        <v>43239.625</v>
      </c>
      <c r="C8466" t="s">
        <v>0</v>
      </c>
      <c r="D8466">
        <v>8464</v>
      </c>
      <c r="E8466" s="2">
        <v>18.888160434225508</v>
      </c>
      <c r="F8466" s="2">
        <v>25.345189056122457</v>
      </c>
      <c r="G8466" s="2">
        <v>37.389750999999997</v>
      </c>
      <c r="H8466" s="2">
        <v>27.864207835259609</v>
      </c>
    </row>
    <row r="8467" spans="1:8" x14ac:dyDescent="0.3">
      <c r="A8467">
        <v>5</v>
      </c>
      <c r="B8467" s="1">
        <v>43239.666666666664</v>
      </c>
      <c r="C8467" t="s">
        <v>0</v>
      </c>
      <c r="D8467">
        <v>8465</v>
      </c>
      <c r="E8467" s="2">
        <v>18.888160434225508</v>
      </c>
      <c r="F8467" s="2">
        <v>25.345189056122457</v>
      </c>
      <c r="G8467" s="2">
        <v>36.347273999999999</v>
      </c>
      <c r="H8467" s="2">
        <v>27.087315905931764</v>
      </c>
    </row>
    <row r="8468" spans="1:8" x14ac:dyDescent="0.3">
      <c r="A8468">
        <v>5</v>
      </c>
      <c r="B8468" s="1">
        <v>43239.708333333336</v>
      </c>
      <c r="C8468" t="s">
        <v>0</v>
      </c>
      <c r="D8468">
        <v>8466</v>
      </c>
      <c r="E8468" s="2">
        <v>18.888160434225508</v>
      </c>
      <c r="F8468" s="2">
        <v>25.345189056122457</v>
      </c>
      <c r="G8468" s="2">
        <v>43.551077999999997</v>
      </c>
      <c r="H8468" s="2">
        <v>32.45585371353777</v>
      </c>
    </row>
    <row r="8469" spans="1:8" x14ac:dyDescent="0.3">
      <c r="A8469">
        <v>5</v>
      </c>
      <c r="B8469" s="1">
        <v>43239.75</v>
      </c>
      <c r="C8469" t="s">
        <v>0</v>
      </c>
      <c r="D8469">
        <v>8467</v>
      </c>
      <c r="E8469" s="2">
        <v>18.888160434225508</v>
      </c>
      <c r="F8469" s="2">
        <v>25.345189056122457</v>
      </c>
      <c r="G8469" s="2">
        <v>60.343349000000003</v>
      </c>
      <c r="H8469" s="2">
        <v>44.970067278907671</v>
      </c>
    </row>
    <row r="8470" spans="1:8" x14ac:dyDescent="0.3">
      <c r="A8470">
        <v>5</v>
      </c>
      <c r="B8470" s="1">
        <v>43239.791666666664</v>
      </c>
      <c r="C8470" t="s">
        <v>0</v>
      </c>
      <c r="D8470">
        <v>8468</v>
      </c>
      <c r="E8470" s="2">
        <v>18.888160434225508</v>
      </c>
      <c r="F8470" s="2">
        <v>25.345189056122457</v>
      </c>
      <c r="G8470" s="2">
        <v>25.481055999999999</v>
      </c>
      <c r="H8470" s="2">
        <v>18.989413442359886</v>
      </c>
    </row>
    <row r="8471" spans="1:8" x14ac:dyDescent="0.3">
      <c r="A8471">
        <v>5</v>
      </c>
      <c r="B8471" s="1">
        <v>43239.833333333336</v>
      </c>
      <c r="C8471" t="s">
        <v>0</v>
      </c>
      <c r="D8471">
        <v>8469</v>
      </c>
      <c r="E8471" s="2">
        <v>18.888160434225508</v>
      </c>
      <c r="F8471" s="2">
        <v>25.345189056122457</v>
      </c>
      <c r="G8471" s="2">
        <v>27.606376000000001</v>
      </c>
      <c r="H8471" s="2">
        <v>20.573279518291603</v>
      </c>
    </row>
    <row r="8472" spans="1:8" x14ac:dyDescent="0.3">
      <c r="A8472">
        <v>5</v>
      </c>
      <c r="B8472" s="1">
        <v>43239.875</v>
      </c>
      <c r="C8472" t="s">
        <v>0</v>
      </c>
      <c r="D8472">
        <v>8470</v>
      </c>
      <c r="E8472" s="2">
        <v>18.888160434225508</v>
      </c>
      <c r="F8472" s="2">
        <v>25.345189056122457</v>
      </c>
      <c r="G8472" s="2">
        <v>25.598134000000002</v>
      </c>
      <c r="H8472" s="2">
        <v>19.076664243386528</v>
      </c>
    </row>
    <row r="8473" spans="1:8" x14ac:dyDescent="0.3">
      <c r="A8473">
        <v>5</v>
      </c>
      <c r="B8473" s="1">
        <v>43239.916666666664</v>
      </c>
      <c r="C8473" t="s">
        <v>0</v>
      </c>
      <c r="D8473">
        <v>8471</v>
      </c>
      <c r="E8473" s="2">
        <v>18.888160434225508</v>
      </c>
      <c r="F8473" s="2">
        <v>25.345189056122457</v>
      </c>
      <c r="G8473" s="2">
        <v>44.727502999999999</v>
      </c>
      <c r="H8473" s="2">
        <v>33.332568583946923</v>
      </c>
    </row>
    <row r="8474" spans="1:8" x14ac:dyDescent="0.3">
      <c r="A8474">
        <v>5</v>
      </c>
      <c r="B8474" s="1">
        <v>43239.958333333336</v>
      </c>
      <c r="C8474" t="s">
        <v>0</v>
      </c>
      <c r="D8474">
        <v>8472</v>
      </c>
      <c r="E8474" s="2">
        <v>18.888160434225508</v>
      </c>
      <c r="F8474" s="2">
        <v>25.345189056122457</v>
      </c>
      <c r="G8474" s="2">
        <v>21.383347000000001</v>
      </c>
      <c r="H8474" s="2">
        <v>15.935651056394443</v>
      </c>
    </row>
    <row r="8475" spans="1:8" x14ac:dyDescent="0.3">
      <c r="A8475">
        <v>5</v>
      </c>
      <c r="B8475" s="1">
        <v>43240</v>
      </c>
      <c r="C8475" t="s">
        <v>0</v>
      </c>
      <c r="D8475">
        <v>8473</v>
      </c>
      <c r="E8475" s="2">
        <v>18.888160434225508</v>
      </c>
      <c r="F8475" s="2">
        <v>25.345189056122457</v>
      </c>
      <c r="G8475" s="2">
        <v>20.788996999999998</v>
      </c>
      <c r="H8475" s="2">
        <v>15.492719732062099</v>
      </c>
    </row>
    <row r="8476" spans="1:8" x14ac:dyDescent="0.3">
      <c r="A8476">
        <v>5</v>
      </c>
      <c r="B8476" s="1">
        <v>43240.041666666664</v>
      </c>
      <c r="C8476" t="s">
        <v>0</v>
      </c>
      <c r="D8476">
        <v>8474</v>
      </c>
      <c r="E8476" s="2">
        <v>18.888160434225508</v>
      </c>
      <c r="F8476" s="2">
        <v>25.345189056122457</v>
      </c>
      <c r="G8476" s="2">
        <v>19.497022999999999</v>
      </c>
      <c r="H8476" s="2">
        <v>14.529893527261972</v>
      </c>
    </row>
    <row r="8477" spans="1:8" x14ac:dyDescent="0.3">
      <c r="A8477">
        <v>5</v>
      </c>
      <c r="B8477" s="1">
        <v>43240.083333333336</v>
      </c>
      <c r="C8477" t="s">
        <v>0</v>
      </c>
      <c r="D8477">
        <v>8475</v>
      </c>
      <c r="E8477" s="2">
        <v>18.888160434225508</v>
      </c>
      <c r="F8477" s="2">
        <v>25.345189056122457</v>
      </c>
      <c r="G8477" s="2">
        <v>17.286296</v>
      </c>
      <c r="H8477" s="2">
        <v>12.882379036057687</v>
      </c>
    </row>
    <row r="8478" spans="1:8" x14ac:dyDescent="0.3">
      <c r="A8478">
        <v>5</v>
      </c>
      <c r="B8478" s="1">
        <v>43240.125</v>
      </c>
      <c r="C8478" t="s">
        <v>0</v>
      </c>
      <c r="D8478">
        <v>8476</v>
      </c>
      <c r="E8478" s="2">
        <v>18.888160434225508</v>
      </c>
      <c r="F8478" s="2">
        <v>25.345189056122457</v>
      </c>
      <c r="G8478" s="2">
        <v>15.745729000000001</v>
      </c>
      <c r="H8478" s="2">
        <v>11.734292249597344</v>
      </c>
    </row>
    <row r="8479" spans="1:8" x14ac:dyDescent="0.3">
      <c r="A8479">
        <v>5</v>
      </c>
      <c r="B8479" s="1">
        <v>43240.166666666664</v>
      </c>
      <c r="C8479" t="s">
        <v>0</v>
      </c>
      <c r="D8479">
        <v>8477</v>
      </c>
      <c r="E8479" s="2">
        <v>18.888160434225508</v>
      </c>
      <c r="F8479" s="2">
        <v>25.345189056122457</v>
      </c>
      <c r="G8479" s="2">
        <v>14.88912</v>
      </c>
      <c r="H8479" s="2">
        <v>11.095915941353036</v>
      </c>
    </row>
    <row r="8480" spans="1:8" x14ac:dyDescent="0.3">
      <c r="A8480">
        <v>5</v>
      </c>
      <c r="B8480" s="1">
        <v>43240.208333333336</v>
      </c>
      <c r="C8480" t="s">
        <v>0</v>
      </c>
      <c r="D8480">
        <v>8478</v>
      </c>
      <c r="E8480" s="2">
        <v>18.888160434225508</v>
      </c>
      <c r="F8480" s="2">
        <v>25.345189056122457</v>
      </c>
      <c r="G8480" s="2">
        <v>15.74419</v>
      </c>
      <c r="H8480" s="2">
        <v>11.733145330596507</v>
      </c>
    </row>
    <row r="8481" spans="1:8" x14ac:dyDescent="0.3">
      <c r="A8481">
        <v>5</v>
      </c>
      <c r="B8481" s="1">
        <v>43240.25</v>
      </c>
      <c r="C8481" t="s">
        <v>0</v>
      </c>
      <c r="D8481">
        <v>8479</v>
      </c>
      <c r="E8481" s="2">
        <v>18.888160434225508</v>
      </c>
      <c r="F8481" s="2">
        <v>25.345189056122457</v>
      </c>
      <c r="G8481" s="2">
        <v>16.418220000000002</v>
      </c>
      <c r="H8481" s="2">
        <v>12.235457100664195</v>
      </c>
    </row>
    <row r="8482" spans="1:8" x14ac:dyDescent="0.3">
      <c r="A8482">
        <v>5</v>
      </c>
      <c r="B8482" s="1">
        <v>43240.291666666664</v>
      </c>
      <c r="C8482" t="s">
        <v>0</v>
      </c>
      <c r="D8482">
        <v>8480</v>
      </c>
      <c r="E8482" s="2">
        <v>18.888160434225508</v>
      </c>
      <c r="F8482" s="2">
        <v>25.345189056122457</v>
      </c>
      <c r="G8482" s="2">
        <v>21.013444</v>
      </c>
      <c r="H8482" s="2">
        <v>15.659985832764416</v>
      </c>
    </row>
    <row r="8483" spans="1:8" x14ac:dyDescent="0.3">
      <c r="A8483">
        <v>5</v>
      </c>
      <c r="B8483" s="1">
        <v>43240.333333333336</v>
      </c>
      <c r="C8483" t="s">
        <v>0</v>
      </c>
      <c r="D8483">
        <v>8481</v>
      </c>
      <c r="E8483" s="2">
        <v>18.888160434225508</v>
      </c>
      <c r="F8483" s="2">
        <v>25.345189056122457</v>
      </c>
      <c r="G8483" s="2">
        <v>27.057962</v>
      </c>
      <c r="H8483" s="2">
        <v>20.164581378639216</v>
      </c>
    </row>
    <row r="8484" spans="1:8" x14ac:dyDescent="0.3">
      <c r="A8484">
        <v>5</v>
      </c>
      <c r="B8484" s="1">
        <v>43240.375</v>
      </c>
      <c r="C8484" t="s">
        <v>0</v>
      </c>
      <c r="D8484">
        <v>8482</v>
      </c>
      <c r="E8484" s="2">
        <v>18.888160434225508</v>
      </c>
      <c r="F8484" s="2">
        <v>25.345189056122457</v>
      </c>
      <c r="G8484" s="2">
        <v>24.186404</v>
      </c>
      <c r="H8484" s="2">
        <v>18.02459149416519</v>
      </c>
    </row>
    <row r="8485" spans="1:8" x14ac:dyDescent="0.3">
      <c r="A8485">
        <v>5</v>
      </c>
      <c r="B8485" s="1">
        <v>43240.416666666664</v>
      </c>
      <c r="C8485" t="s">
        <v>0</v>
      </c>
      <c r="D8485">
        <v>8483</v>
      </c>
      <c r="E8485" s="2">
        <v>18.888160434225508</v>
      </c>
      <c r="F8485" s="2">
        <v>25.345189056122457</v>
      </c>
      <c r="G8485" s="2">
        <v>30.226671</v>
      </c>
      <c r="H8485" s="2">
        <v>22.526019039602978</v>
      </c>
    </row>
    <row r="8486" spans="1:8" x14ac:dyDescent="0.3">
      <c r="A8486">
        <v>5</v>
      </c>
      <c r="B8486" s="1">
        <v>43240.458333333336</v>
      </c>
      <c r="C8486" t="s">
        <v>0</v>
      </c>
      <c r="D8486">
        <v>8484</v>
      </c>
      <c r="E8486" s="2">
        <v>18.888160434225508</v>
      </c>
      <c r="F8486" s="2">
        <v>25.345189056122457</v>
      </c>
      <c r="G8486" s="2">
        <v>24.930396999999999</v>
      </c>
      <c r="H8486" s="2">
        <v>18.57904224672512</v>
      </c>
    </row>
    <row r="8487" spans="1:8" x14ac:dyDescent="0.3">
      <c r="A8487">
        <v>5</v>
      </c>
      <c r="B8487" s="1">
        <v>43240.5</v>
      </c>
      <c r="C8487" t="s">
        <v>0</v>
      </c>
      <c r="D8487">
        <v>8485</v>
      </c>
      <c r="E8487" s="2">
        <v>18.888160434225508</v>
      </c>
      <c r="F8487" s="2">
        <v>25.345189056122457</v>
      </c>
      <c r="G8487" s="2">
        <v>30.688177</v>
      </c>
      <c r="H8487" s="2">
        <v>22.869950163969637</v>
      </c>
    </row>
    <row r="8488" spans="1:8" x14ac:dyDescent="0.3">
      <c r="A8488">
        <v>5</v>
      </c>
      <c r="B8488" s="1">
        <v>43240.541666666664</v>
      </c>
      <c r="C8488" t="s">
        <v>0</v>
      </c>
      <c r="D8488">
        <v>8486</v>
      </c>
      <c r="E8488" s="2">
        <v>18.888160434225508</v>
      </c>
      <c r="F8488" s="2">
        <v>25.345189056122457</v>
      </c>
      <c r="G8488" s="2">
        <v>41.716659999999997</v>
      </c>
      <c r="H8488" s="2">
        <v>31.088778431096301</v>
      </c>
    </row>
    <row r="8489" spans="1:8" x14ac:dyDescent="0.3">
      <c r="A8489">
        <v>5</v>
      </c>
      <c r="B8489" s="1">
        <v>43240.583333333336</v>
      </c>
      <c r="C8489" t="s">
        <v>0</v>
      </c>
      <c r="D8489">
        <v>8487</v>
      </c>
      <c r="E8489" s="2">
        <v>18.888160434225508</v>
      </c>
      <c r="F8489" s="2">
        <v>25.345189056122457</v>
      </c>
      <c r="G8489" s="2">
        <v>50.789380999999999</v>
      </c>
      <c r="H8489" s="2">
        <v>37.850101435770078</v>
      </c>
    </row>
    <row r="8490" spans="1:8" x14ac:dyDescent="0.3">
      <c r="A8490">
        <v>5</v>
      </c>
      <c r="B8490" s="1">
        <v>43240.625</v>
      </c>
      <c r="C8490" t="s">
        <v>0</v>
      </c>
      <c r="D8490">
        <v>8488</v>
      </c>
      <c r="E8490" s="2">
        <v>18.888160434225508</v>
      </c>
      <c r="F8490" s="2">
        <v>25.345189056122457</v>
      </c>
      <c r="G8490" s="2">
        <v>164.23471499999999</v>
      </c>
      <c r="H8490" s="2">
        <v>122.39370710237225</v>
      </c>
    </row>
    <row r="8491" spans="1:8" x14ac:dyDescent="0.3">
      <c r="A8491">
        <v>5</v>
      </c>
      <c r="B8491" s="1">
        <v>43240.666666666664</v>
      </c>
      <c r="C8491" t="s">
        <v>0</v>
      </c>
      <c r="D8491">
        <v>8489</v>
      </c>
      <c r="E8491" s="2">
        <v>18.888160434225508</v>
      </c>
      <c r="F8491" s="2">
        <v>25.345189056122457</v>
      </c>
      <c r="G8491" s="2">
        <v>87.200699</v>
      </c>
      <c r="H8491" s="2">
        <v>64.98514526924545</v>
      </c>
    </row>
    <row r="8492" spans="1:8" x14ac:dyDescent="0.3">
      <c r="A8492">
        <v>5</v>
      </c>
      <c r="B8492" s="1">
        <v>43240.708333333336</v>
      </c>
      <c r="C8492" t="s">
        <v>0</v>
      </c>
      <c r="D8492">
        <v>8490</v>
      </c>
      <c r="E8492" s="2">
        <v>18.888160434225508</v>
      </c>
      <c r="F8492" s="2">
        <v>25.345189056122457</v>
      </c>
      <c r="G8492" s="2">
        <v>113.484621</v>
      </c>
      <c r="H8492" s="2">
        <v>84.572883773675514</v>
      </c>
    </row>
    <row r="8493" spans="1:8" x14ac:dyDescent="0.3">
      <c r="A8493">
        <v>5</v>
      </c>
      <c r="B8493" s="1">
        <v>43240.75</v>
      </c>
      <c r="C8493" t="s">
        <v>0</v>
      </c>
      <c r="D8493">
        <v>8491</v>
      </c>
      <c r="E8493" s="2">
        <v>18.888160434225508</v>
      </c>
      <c r="F8493" s="2">
        <v>25.345189056122457</v>
      </c>
      <c r="G8493" s="2">
        <v>85.865204000000006</v>
      </c>
      <c r="H8493" s="2">
        <v>63.989885625955772</v>
      </c>
    </row>
    <row r="8494" spans="1:8" x14ac:dyDescent="0.3">
      <c r="A8494">
        <v>5</v>
      </c>
      <c r="B8494" s="1">
        <v>43240.791666666664</v>
      </c>
      <c r="C8494" t="s">
        <v>0</v>
      </c>
      <c r="D8494">
        <v>8492</v>
      </c>
      <c r="E8494" s="2">
        <v>18.888160434225508</v>
      </c>
      <c r="F8494" s="2">
        <v>25.345189056122457</v>
      </c>
      <c r="G8494" s="2">
        <v>54.890183999999998</v>
      </c>
      <c r="H8494" s="2">
        <v>40.906169583521482</v>
      </c>
    </row>
    <row r="8495" spans="1:8" x14ac:dyDescent="0.3">
      <c r="A8495">
        <v>5</v>
      </c>
      <c r="B8495" s="1">
        <v>43240.833333333336</v>
      </c>
      <c r="C8495" t="s">
        <v>0</v>
      </c>
      <c r="D8495">
        <v>8493</v>
      </c>
      <c r="E8495" s="2">
        <v>18.888160434225508</v>
      </c>
      <c r="F8495" s="2">
        <v>25.345189056122457</v>
      </c>
      <c r="G8495" s="2">
        <v>37.399352</v>
      </c>
      <c r="H8495" s="2">
        <v>27.871362851066653</v>
      </c>
    </row>
    <row r="8496" spans="1:8" x14ac:dyDescent="0.3">
      <c r="A8496">
        <v>5</v>
      </c>
      <c r="B8496" s="1">
        <v>43240.875</v>
      </c>
      <c r="C8496" t="s">
        <v>0</v>
      </c>
      <c r="D8496">
        <v>8494</v>
      </c>
      <c r="E8496" s="2">
        <v>18.888160434225508</v>
      </c>
      <c r="F8496" s="2">
        <v>25.345189056122457</v>
      </c>
      <c r="G8496" s="2">
        <v>64.885411000000005</v>
      </c>
      <c r="H8496" s="2">
        <v>48.354977747250594</v>
      </c>
    </row>
    <row r="8497" spans="1:8" x14ac:dyDescent="0.3">
      <c r="A8497">
        <v>5</v>
      </c>
      <c r="B8497" s="1">
        <v>43240.916666666664</v>
      </c>
      <c r="C8497" t="s">
        <v>0</v>
      </c>
      <c r="D8497">
        <v>8495</v>
      </c>
      <c r="E8497" s="2">
        <v>18.888160434225508</v>
      </c>
      <c r="F8497" s="2">
        <v>25.345189056122457</v>
      </c>
      <c r="G8497" s="2">
        <v>27.107567</v>
      </c>
      <c r="H8497" s="2">
        <v>20.201548836102837</v>
      </c>
    </row>
    <row r="8498" spans="1:8" x14ac:dyDescent="0.3">
      <c r="A8498">
        <v>5</v>
      </c>
      <c r="B8498" s="1">
        <v>43240.958333333336</v>
      </c>
      <c r="C8498" t="s">
        <v>0</v>
      </c>
      <c r="D8498">
        <v>8496</v>
      </c>
      <c r="E8498" s="2">
        <v>18.888160434225508</v>
      </c>
      <c r="F8498" s="2">
        <v>25.345189056122457</v>
      </c>
      <c r="G8498" s="2">
        <v>21.075289999999999</v>
      </c>
      <c r="H8498" s="2">
        <v>15.706075730441976</v>
      </c>
    </row>
    <row r="8499" spans="1:8" x14ac:dyDescent="0.3">
      <c r="A8499">
        <v>5</v>
      </c>
      <c r="B8499" s="1">
        <v>43241</v>
      </c>
      <c r="C8499" t="s">
        <v>0</v>
      </c>
      <c r="D8499">
        <v>8497</v>
      </c>
      <c r="E8499" s="2">
        <v>18.888160434225508</v>
      </c>
      <c r="F8499" s="2">
        <v>25.345189056122457</v>
      </c>
      <c r="G8499" s="2">
        <v>16.107109999999999</v>
      </c>
      <c r="H8499" s="2">
        <v>12.003606567622995</v>
      </c>
    </row>
    <row r="8500" spans="1:8" x14ac:dyDescent="0.3">
      <c r="A8500">
        <v>5</v>
      </c>
      <c r="B8500" s="1">
        <v>43241.041666666664</v>
      </c>
      <c r="C8500" t="s">
        <v>0</v>
      </c>
      <c r="D8500">
        <v>8498</v>
      </c>
      <c r="E8500" s="2">
        <v>18.888160434225508</v>
      </c>
      <c r="F8500" s="2">
        <v>25.345189056122457</v>
      </c>
      <c r="G8500" s="2">
        <v>16.998785000000002</v>
      </c>
      <c r="H8500" s="2">
        <v>12.668115339599176</v>
      </c>
    </row>
    <row r="8501" spans="1:8" x14ac:dyDescent="0.3">
      <c r="A8501">
        <v>5</v>
      </c>
      <c r="B8501" s="1">
        <v>43241.083333333336</v>
      </c>
      <c r="C8501" t="s">
        <v>0</v>
      </c>
      <c r="D8501">
        <v>8499</v>
      </c>
      <c r="E8501" s="2">
        <v>18.888160434225508</v>
      </c>
      <c r="F8501" s="2">
        <v>25.345189056122457</v>
      </c>
      <c r="G8501" s="2">
        <v>15.928747</v>
      </c>
      <c r="H8501" s="2">
        <v>11.870683946605263</v>
      </c>
    </row>
    <row r="8502" spans="1:8" x14ac:dyDescent="0.3">
      <c r="A8502">
        <v>5</v>
      </c>
      <c r="B8502" s="1">
        <v>43241.125</v>
      </c>
      <c r="C8502" t="s">
        <v>0</v>
      </c>
      <c r="D8502">
        <v>8500</v>
      </c>
      <c r="E8502" s="2">
        <v>18.888160434225508</v>
      </c>
      <c r="F8502" s="2">
        <v>25.345189056122457</v>
      </c>
      <c r="G8502" s="2">
        <v>11.425062</v>
      </c>
      <c r="H8502" s="2">
        <v>8.5143734201045334</v>
      </c>
    </row>
    <row r="8503" spans="1:8" x14ac:dyDescent="0.3">
      <c r="A8503">
        <v>5</v>
      </c>
      <c r="B8503" s="1">
        <v>43241.166666666664</v>
      </c>
      <c r="C8503" t="s">
        <v>0</v>
      </c>
      <c r="D8503">
        <v>8501</v>
      </c>
      <c r="E8503" s="2">
        <v>18.888160434225508</v>
      </c>
      <c r="F8503" s="2">
        <v>25.345189056122457</v>
      </c>
      <c r="G8503" s="2">
        <v>11.431369</v>
      </c>
      <c r="H8503" s="2">
        <v>8.5190736268220633</v>
      </c>
    </row>
    <row r="8504" spans="1:8" x14ac:dyDescent="0.3">
      <c r="A8504">
        <v>5</v>
      </c>
      <c r="B8504" s="1">
        <v>43241.208333333336</v>
      </c>
      <c r="C8504" t="s">
        <v>0</v>
      </c>
      <c r="D8504">
        <v>8502</v>
      </c>
      <c r="E8504" s="2">
        <v>18.888160434225508</v>
      </c>
      <c r="F8504" s="2">
        <v>25.345189056122457</v>
      </c>
      <c r="G8504" s="2">
        <v>12.098739999999999</v>
      </c>
      <c r="H8504" s="2">
        <v>9.0164228669179654</v>
      </c>
    </row>
    <row r="8505" spans="1:8" x14ac:dyDescent="0.3">
      <c r="A8505">
        <v>5</v>
      </c>
      <c r="B8505" s="1">
        <v>43241.25</v>
      </c>
      <c r="C8505" t="s">
        <v>0</v>
      </c>
      <c r="D8505">
        <v>8503</v>
      </c>
      <c r="E8505" s="2">
        <v>18.888160434225508</v>
      </c>
      <c r="F8505" s="2">
        <v>25.345189056122457</v>
      </c>
      <c r="G8505" s="2">
        <v>24.212375999999999</v>
      </c>
      <c r="H8505" s="2">
        <v>18.043946777004528</v>
      </c>
    </row>
    <row r="8506" spans="1:8" x14ac:dyDescent="0.3">
      <c r="A8506">
        <v>5</v>
      </c>
      <c r="B8506" s="1">
        <v>43241.291666666664</v>
      </c>
      <c r="C8506" t="s">
        <v>1</v>
      </c>
      <c r="D8506">
        <v>8504</v>
      </c>
      <c r="E8506" s="2">
        <v>26.760984369004536</v>
      </c>
      <c r="F8506" s="2">
        <v>41.139139832386313</v>
      </c>
      <c r="G8506" s="2">
        <v>23.601327000000001</v>
      </c>
      <c r="H8506" s="2">
        <v>15.352648244666241</v>
      </c>
    </row>
    <row r="8507" spans="1:8" x14ac:dyDescent="0.3">
      <c r="A8507">
        <v>5</v>
      </c>
      <c r="B8507" s="1">
        <v>43241.333333333336</v>
      </c>
      <c r="C8507" t="s">
        <v>1</v>
      </c>
      <c r="D8507">
        <v>8505</v>
      </c>
      <c r="E8507" s="2">
        <v>26.760984369004536</v>
      </c>
      <c r="F8507" s="2">
        <v>41.139139832386313</v>
      </c>
      <c r="G8507" s="2">
        <v>24.121583000000001</v>
      </c>
      <c r="H8507" s="2">
        <v>15.691074442700659</v>
      </c>
    </row>
    <row r="8508" spans="1:8" x14ac:dyDescent="0.3">
      <c r="A8508">
        <v>5</v>
      </c>
      <c r="B8508" s="1">
        <v>43241.375</v>
      </c>
      <c r="C8508" t="s">
        <v>1</v>
      </c>
      <c r="D8508">
        <v>8506</v>
      </c>
      <c r="E8508" s="2">
        <v>26.760984369004536</v>
      </c>
      <c r="F8508" s="2">
        <v>41.139139832386313</v>
      </c>
      <c r="G8508" s="2">
        <v>28.358948000000002</v>
      </c>
      <c r="H8508" s="2">
        <v>18.447477687707188</v>
      </c>
    </row>
    <row r="8509" spans="1:8" x14ac:dyDescent="0.3">
      <c r="A8509">
        <v>5</v>
      </c>
      <c r="B8509" s="1">
        <v>43241.416666666664</v>
      </c>
      <c r="C8509" t="s">
        <v>1</v>
      </c>
      <c r="D8509">
        <v>8507</v>
      </c>
      <c r="E8509" s="2">
        <v>26.760984369004536</v>
      </c>
      <c r="F8509" s="2">
        <v>41.139139832386313</v>
      </c>
      <c r="G8509" s="2">
        <v>28.792110000000001</v>
      </c>
      <c r="H8509" s="2">
        <v>18.729249293979841</v>
      </c>
    </row>
    <row r="8510" spans="1:8" x14ac:dyDescent="0.3">
      <c r="A8510">
        <v>5</v>
      </c>
      <c r="B8510" s="1">
        <v>43241.458333333336</v>
      </c>
      <c r="C8510" t="s">
        <v>1</v>
      </c>
      <c r="D8510">
        <v>8508</v>
      </c>
      <c r="E8510" s="2">
        <v>26.760984369004536</v>
      </c>
      <c r="F8510" s="2">
        <v>41.139139832386313</v>
      </c>
      <c r="G8510" s="2">
        <v>36.211263000000002</v>
      </c>
      <c r="H8510" s="2">
        <v>23.555403614978836</v>
      </c>
    </row>
    <row r="8511" spans="1:8" x14ac:dyDescent="0.3">
      <c r="A8511">
        <v>5</v>
      </c>
      <c r="B8511" s="1">
        <v>43241.5</v>
      </c>
      <c r="C8511" t="s">
        <v>1</v>
      </c>
      <c r="D8511">
        <v>8509</v>
      </c>
      <c r="E8511" s="2">
        <v>26.760984369004536</v>
      </c>
      <c r="F8511" s="2">
        <v>41.139139832386313</v>
      </c>
      <c r="G8511" s="2">
        <v>45.012259</v>
      </c>
      <c r="H8511" s="2">
        <v>29.280445931061934</v>
      </c>
    </row>
    <row r="8512" spans="1:8" x14ac:dyDescent="0.3">
      <c r="A8512">
        <v>5</v>
      </c>
      <c r="B8512" s="1">
        <v>43241.541666666664</v>
      </c>
      <c r="C8512" t="s">
        <v>1</v>
      </c>
      <c r="D8512">
        <v>8510</v>
      </c>
      <c r="E8512" s="2">
        <v>26.760984369004536</v>
      </c>
      <c r="F8512" s="2">
        <v>41.139139832386313</v>
      </c>
      <c r="G8512" s="2">
        <v>57.708784000000001</v>
      </c>
      <c r="H8512" s="2">
        <v>37.539527390956586</v>
      </c>
    </row>
    <row r="8513" spans="1:8" x14ac:dyDescent="0.3">
      <c r="A8513">
        <v>5</v>
      </c>
      <c r="B8513" s="1">
        <v>43241.583333333336</v>
      </c>
      <c r="C8513" t="s">
        <v>1</v>
      </c>
      <c r="D8513">
        <v>8511</v>
      </c>
      <c r="E8513" s="2">
        <v>26.760984369004536</v>
      </c>
      <c r="F8513" s="2">
        <v>41.139139832386313</v>
      </c>
      <c r="G8513" s="2">
        <v>35.866587000000003</v>
      </c>
      <c r="H8513" s="2">
        <v>23.331192095585092</v>
      </c>
    </row>
    <row r="8514" spans="1:8" x14ac:dyDescent="0.3">
      <c r="A8514">
        <v>5</v>
      </c>
      <c r="B8514" s="1">
        <v>43241.625</v>
      </c>
      <c r="C8514" t="s">
        <v>1</v>
      </c>
      <c r="D8514">
        <v>8512</v>
      </c>
      <c r="E8514" s="2">
        <v>26.760984369004536</v>
      </c>
      <c r="F8514" s="2">
        <v>41.139139832386313</v>
      </c>
      <c r="G8514" s="2">
        <v>151.160774</v>
      </c>
      <c r="H8514" s="2">
        <v>98.329987615251042</v>
      </c>
    </row>
    <row r="8515" spans="1:8" x14ac:dyDescent="0.3">
      <c r="A8515">
        <v>5</v>
      </c>
      <c r="B8515" s="1">
        <v>43241.666666666664</v>
      </c>
      <c r="C8515" t="s">
        <v>1</v>
      </c>
      <c r="D8515">
        <v>8513</v>
      </c>
      <c r="E8515" s="2">
        <v>26.760984369004536</v>
      </c>
      <c r="F8515" s="2">
        <v>41.139139832386313</v>
      </c>
      <c r="G8515" s="2">
        <v>53.216827000000002</v>
      </c>
      <c r="H8515" s="2">
        <v>34.617512211421712</v>
      </c>
    </row>
    <row r="8516" spans="1:8" x14ac:dyDescent="0.3">
      <c r="A8516">
        <v>5</v>
      </c>
      <c r="B8516" s="1">
        <v>43241.708333333336</v>
      </c>
      <c r="C8516" t="s">
        <v>1</v>
      </c>
      <c r="D8516">
        <v>8514</v>
      </c>
      <c r="E8516" s="2">
        <v>26.760984369004536</v>
      </c>
      <c r="F8516" s="2">
        <v>41.139139832386313</v>
      </c>
      <c r="G8516" s="2">
        <v>35.464815999999999</v>
      </c>
      <c r="H8516" s="2">
        <v>23.069840314903107</v>
      </c>
    </row>
    <row r="8517" spans="1:8" x14ac:dyDescent="0.3">
      <c r="A8517">
        <v>5</v>
      </c>
      <c r="B8517" s="1">
        <v>43241.75</v>
      </c>
      <c r="C8517" t="s">
        <v>1</v>
      </c>
      <c r="D8517">
        <v>8515</v>
      </c>
      <c r="E8517" s="2">
        <v>26.760984369004536</v>
      </c>
      <c r="F8517" s="2">
        <v>41.139139832386313</v>
      </c>
      <c r="G8517" s="2">
        <v>31.206216999999999</v>
      </c>
      <c r="H8517" s="2">
        <v>20.299624366363965</v>
      </c>
    </row>
    <row r="8518" spans="1:8" x14ac:dyDescent="0.3">
      <c r="A8518">
        <v>5</v>
      </c>
      <c r="B8518" s="1">
        <v>43241.791666666664</v>
      </c>
      <c r="C8518" t="s">
        <v>1</v>
      </c>
      <c r="D8518">
        <v>8516</v>
      </c>
      <c r="E8518" s="2">
        <v>26.760984369004536</v>
      </c>
      <c r="F8518" s="2">
        <v>41.139139832386313</v>
      </c>
      <c r="G8518" s="2">
        <v>27.032995</v>
      </c>
      <c r="H8518" s="2">
        <v>17.584946102175579</v>
      </c>
    </row>
    <row r="8519" spans="1:8" x14ac:dyDescent="0.3">
      <c r="A8519">
        <v>5</v>
      </c>
      <c r="B8519" s="1">
        <v>43241.833333333336</v>
      </c>
      <c r="C8519" t="s">
        <v>1</v>
      </c>
      <c r="D8519">
        <v>8517</v>
      </c>
      <c r="E8519" s="2">
        <v>26.760984369004536</v>
      </c>
      <c r="F8519" s="2">
        <v>41.139139832386313</v>
      </c>
      <c r="G8519" s="2">
        <v>24.656535000000002</v>
      </c>
      <c r="H8519" s="2">
        <v>16.039060379414334</v>
      </c>
    </row>
    <row r="8520" spans="1:8" x14ac:dyDescent="0.3">
      <c r="A8520">
        <v>5</v>
      </c>
      <c r="B8520" s="1">
        <v>43241.875</v>
      </c>
      <c r="C8520" t="s">
        <v>1</v>
      </c>
      <c r="D8520">
        <v>8518</v>
      </c>
      <c r="E8520" s="2">
        <v>26.760984369004536</v>
      </c>
      <c r="F8520" s="2">
        <v>41.139139832386313</v>
      </c>
      <c r="G8520" s="2">
        <v>27.548214000000002</v>
      </c>
      <c r="H8520" s="2">
        <v>17.920095734904653</v>
      </c>
    </row>
    <row r="8521" spans="1:8" x14ac:dyDescent="0.3">
      <c r="A8521">
        <v>5</v>
      </c>
      <c r="B8521" s="1">
        <v>43241.916666666664</v>
      </c>
      <c r="C8521" t="s">
        <v>1</v>
      </c>
      <c r="D8521">
        <v>8519</v>
      </c>
      <c r="E8521" s="2">
        <v>26.760984369004536</v>
      </c>
      <c r="F8521" s="2">
        <v>41.139139832386313</v>
      </c>
      <c r="G8521" s="2">
        <v>20.624514000000001</v>
      </c>
      <c r="H8521" s="2">
        <v>13.416233276171052</v>
      </c>
    </row>
    <row r="8522" spans="1:8" x14ac:dyDescent="0.3">
      <c r="A8522">
        <v>5</v>
      </c>
      <c r="B8522" s="1">
        <v>43241.958333333336</v>
      </c>
      <c r="C8522" t="s">
        <v>0</v>
      </c>
      <c r="D8522">
        <v>8520</v>
      </c>
      <c r="E8522" s="2">
        <v>18.888160434225508</v>
      </c>
      <c r="F8522" s="2">
        <v>25.345189056122457</v>
      </c>
      <c r="G8522" s="2">
        <v>18.736944000000001</v>
      </c>
      <c r="H8522" s="2">
        <v>13.963454900077314</v>
      </c>
    </row>
    <row r="8523" spans="1:8" x14ac:dyDescent="0.3">
      <c r="A8523">
        <v>5</v>
      </c>
      <c r="B8523" s="1">
        <v>43242</v>
      </c>
      <c r="C8523" t="s">
        <v>0</v>
      </c>
      <c r="D8523">
        <v>8521</v>
      </c>
      <c r="E8523" s="2">
        <v>18.888160434225508</v>
      </c>
      <c r="F8523" s="2">
        <v>25.345189056122457</v>
      </c>
      <c r="G8523" s="2">
        <v>17.304641</v>
      </c>
      <c r="H8523" s="2">
        <v>12.896050399976048</v>
      </c>
    </row>
    <row r="8524" spans="1:8" x14ac:dyDescent="0.3">
      <c r="A8524">
        <v>5</v>
      </c>
      <c r="B8524" s="1">
        <v>43242.041666666664</v>
      </c>
      <c r="C8524" t="s">
        <v>0</v>
      </c>
      <c r="D8524">
        <v>8522</v>
      </c>
      <c r="E8524" s="2">
        <v>18.888160434225508</v>
      </c>
      <c r="F8524" s="2">
        <v>25.345189056122457</v>
      </c>
      <c r="G8524" s="2">
        <v>16.806896999999999</v>
      </c>
      <c r="H8524" s="2">
        <v>12.5251133946787</v>
      </c>
    </row>
    <row r="8525" spans="1:8" x14ac:dyDescent="0.3">
      <c r="A8525">
        <v>5</v>
      </c>
      <c r="B8525" s="1">
        <v>43242.083333333336</v>
      </c>
      <c r="C8525" t="s">
        <v>0</v>
      </c>
      <c r="D8525">
        <v>8523</v>
      </c>
      <c r="E8525" s="2">
        <v>18.888160434225508</v>
      </c>
      <c r="F8525" s="2">
        <v>25.345189056122457</v>
      </c>
      <c r="G8525" s="2">
        <v>17.917957000000001</v>
      </c>
      <c r="H8525" s="2">
        <v>13.35311588010428</v>
      </c>
    </row>
    <row r="8526" spans="1:8" x14ac:dyDescent="0.3">
      <c r="A8526">
        <v>5</v>
      </c>
      <c r="B8526" s="1">
        <v>43242.125</v>
      </c>
      <c r="C8526" t="s">
        <v>0</v>
      </c>
      <c r="D8526">
        <v>8524</v>
      </c>
      <c r="E8526" s="2">
        <v>18.888160434225508</v>
      </c>
      <c r="F8526" s="2">
        <v>25.345189056122457</v>
      </c>
      <c r="G8526" s="2">
        <v>17.567436000000001</v>
      </c>
      <c r="H8526" s="2">
        <v>13.091894830661531</v>
      </c>
    </row>
    <row r="8527" spans="1:8" x14ac:dyDescent="0.3">
      <c r="A8527">
        <v>5</v>
      </c>
      <c r="B8527" s="1">
        <v>43242.166666666664</v>
      </c>
      <c r="C8527" t="s">
        <v>0</v>
      </c>
      <c r="D8527">
        <v>8525</v>
      </c>
      <c r="E8527" s="2">
        <v>18.888160434225508</v>
      </c>
      <c r="F8527" s="2">
        <v>25.345189056122457</v>
      </c>
      <c r="G8527" s="2">
        <v>18.410553</v>
      </c>
      <c r="H8527" s="2">
        <v>13.720216407808183</v>
      </c>
    </row>
    <row r="8528" spans="1:8" x14ac:dyDescent="0.3">
      <c r="A8528">
        <v>5</v>
      </c>
      <c r="B8528" s="1">
        <v>43242.208333333336</v>
      </c>
      <c r="C8528" t="s">
        <v>0</v>
      </c>
      <c r="D8528">
        <v>8526</v>
      </c>
      <c r="E8528" s="2">
        <v>18.888160434225508</v>
      </c>
      <c r="F8528" s="2">
        <v>25.345189056122457</v>
      </c>
      <c r="G8528" s="2">
        <v>23.629543999999999</v>
      </c>
      <c r="H8528" s="2">
        <v>17.609599086883776</v>
      </c>
    </row>
    <row r="8529" spans="1:8" x14ac:dyDescent="0.3">
      <c r="A8529">
        <v>5</v>
      </c>
      <c r="B8529" s="1">
        <v>43242.25</v>
      </c>
      <c r="C8529" t="s">
        <v>0</v>
      </c>
      <c r="D8529">
        <v>8527</v>
      </c>
      <c r="E8529" s="2">
        <v>18.888160434225508</v>
      </c>
      <c r="F8529" s="2">
        <v>25.345189056122457</v>
      </c>
      <c r="G8529" s="2">
        <v>30.511661</v>
      </c>
      <c r="H8529" s="2">
        <v>22.738403994800212</v>
      </c>
    </row>
    <row r="8530" spans="1:8" x14ac:dyDescent="0.3">
      <c r="A8530">
        <v>5</v>
      </c>
      <c r="B8530" s="1">
        <v>43242.291666666664</v>
      </c>
      <c r="C8530" t="s">
        <v>1</v>
      </c>
      <c r="D8530">
        <v>8528</v>
      </c>
      <c r="E8530" s="2">
        <v>26.760984369004536</v>
      </c>
      <c r="F8530" s="2">
        <v>41.139139832386313</v>
      </c>
      <c r="G8530" s="2">
        <v>28.963721</v>
      </c>
      <c r="H8530" s="2">
        <v>18.840882140637799</v>
      </c>
    </row>
    <row r="8531" spans="1:8" x14ac:dyDescent="0.3">
      <c r="A8531">
        <v>5</v>
      </c>
      <c r="B8531" s="1">
        <v>43242.333333333336</v>
      </c>
      <c r="C8531" t="s">
        <v>1</v>
      </c>
      <c r="D8531">
        <v>8529</v>
      </c>
      <c r="E8531" s="2">
        <v>26.760984369004536</v>
      </c>
      <c r="F8531" s="2">
        <v>41.139139832386313</v>
      </c>
      <c r="G8531" s="2">
        <v>31.595593999999998</v>
      </c>
      <c r="H8531" s="2">
        <v>20.552913857906681</v>
      </c>
    </row>
    <row r="8532" spans="1:8" x14ac:dyDescent="0.3">
      <c r="A8532">
        <v>5</v>
      </c>
      <c r="B8532" s="1">
        <v>43242.375</v>
      </c>
      <c r="C8532" t="s">
        <v>1</v>
      </c>
      <c r="D8532">
        <v>8530</v>
      </c>
      <c r="E8532" s="2">
        <v>26.760984369004536</v>
      </c>
      <c r="F8532" s="2">
        <v>41.139139832386313</v>
      </c>
      <c r="G8532" s="2">
        <v>33.366813999999998</v>
      </c>
      <c r="H8532" s="2">
        <v>21.705091344533503</v>
      </c>
    </row>
    <row r="8533" spans="1:8" x14ac:dyDescent="0.3">
      <c r="A8533">
        <v>5</v>
      </c>
      <c r="B8533" s="1">
        <v>43242.416666666664</v>
      </c>
      <c r="C8533" t="s">
        <v>1</v>
      </c>
      <c r="D8533">
        <v>8531</v>
      </c>
      <c r="E8533" s="2">
        <v>26.760984369004536</v>
      </c>
      <c r="F8533" s="2">
        <v>41.139139832386313</v>
      </c>
      <c r="G8533" s="2">
        <v>25.364564999999999</v>
      </c>
      <c r="H8533" s="2">
        <v>16.499633445355538</v>
      </c>
    </row>
    <row r="8534" spans="1:8" x14ac:dyDescent="0.3">
      <c r="A8534">
        <v>5</v>
      </c>
      <c r="B8534" s="1">
        <v>43242.458333333336</v>
      </c>
      <c r="C8534" t="s">
        <v>1</v>
      </c>
      <c r="D8534">
        <v>8532</v>
      </c>
      <c r="E8534" s="2">
        <v>26.760984369004536</v>
      </c>
      <c r="F8534" s="2">
        <v>41.139139832386313</v>
      </c>
      <c r="G8534" s="2">
        <v>33.805138999999997</v>
      </c>
      <c r="H8534" s="2">
        <v>21.99022147903159</v>
      </c>
    </row>
    <row r="8535" spans="1:8" x14ac:dyDescent="0.3">
      <c r="A8535">
        <v>5</v>
      </c>
      <c r="B8535" s="1">
        <v>43242.5</v>
      </c>
      <c r="C8535" t="s">
        <v>1</v>
      </c>
      <c r="D8535">
        <v>8533</v>
      </c>
      <c r="E8535" s="2">
        <v>26.760984369004536</v>
      </c>
      <c r="F8535" s="2">
        <v>41.139139832386313</v>
      </c>
      <c r="G8535" s="2">
        <v>73.537704000000005</v>
      </c>
      <c r="H8535" s="2">
        <v>47.83622981167057</v>
      </c>
    </row>
    <row r="8536" spans="1:8" x14ac:dyDescent="0.3">
      <c r="A8536">
        <v>5</v>
      </c>
      <c r="B8536" s="1">
        <v>43242.541666666664</v>
      </c>
      <c r="C8536" t="s">
        <v>1</v>
      </c>
      <c r="D8536">
        <v>8534</v>
      </c>
      <c r="E8536" s="2">
        <v>26.760984369004536</v>
      </c>
      <c r="F8536" s="2">
        <v>41.139139832386313</v>
      </c>
      <c r="G8536" s="2">
        <v>34.232205999999998</v>
      </c>
      <c r="H8536" s="2">
        <v>22.268028291669918</v>
      </c>
    </row>
    <row r="8537" spans="1:8" x14ac:dyDescent="0.3">
      <c r="A8537">
        <v>5</v>
      </c>
      <c r="B8537" s="1">
        <v>43242.583333333336</v>
      </c>
      <c r="C8537" t="s">
        <v>1</v>
      </c>
      <c r="D8537">
        <v>8535</v>
      </c>
      <c r="E8537" s="2">
        <v>26.760984369004536</v>
      </c>
      <c r="F8537" s="2">
        <v>41.139139832386313</v>
      </c>
      <c r="G8537" s="2">
        <v>34.831535000000002</v>
      </c>
      <c r="H8537" s="2">
        <v>22.657891426053322</v>
      </c>
    </row>
    <row r="8538" spans="1:8" x14ac:dyDescent="0.3">
      <c r="A8538">
        <v>5</v>
      </c>
      <c r="B8538" s="1">
        <v>43242.625</v>
      </c>
      <c r="C8538" t="s">
        <v>1</v>
      </c>
      <c r="D8538">
        <v>8536</v>
      </c>
      <c r="E8538" s="2">
        <v>26.760984369004536</v>
      </c>
      <c r="F8538" s="2">
        <v>41.139139832386313</v>
      </c>
      <c r="G8538" s="2">
        <v>42.908749999999998</v>
      </c>
      <c r="H8538" s="2">
        <v>27.912114660685074</v>
      </c>
    </row>
    <row r="8539" spans="1:8" x14ac:dyDescent="0.3">
      <c r="A8539">
        <v>5</v>
      </c>
      <c r="B8539" s="1">
        <v>43242.666666666664</v>
      </c>
      <c r="C8539" t="s">
        <v>1</v>
      </c>
      <c r="D8539">
        <v>8537</v>
      </c>
      <c r="E8539" s="2">
        <v>26.760984369004536</v>
      </c>
      <c r="F8539" s="2">
        <v>41.139139832386313</v>
      </c>
      <c r="G8539" s="2">
        <v>49.541122999999999</v>
      </c>
      <c r="H8539" s="2">
        <v>32.226469090689022</v>
      </c>
    </row>
    <row r="8540" spans="1:8" x14ac:dyDescent="0.3">
      <c r="A8540">
        <v>5</v>
      </c>
      <c r="B8540" s="1">
        <v>43242.708333333336</v>
      </c>
      <c r="C8540" t="s">
        <v>1</v>
      </c>
      <c r="D8540">
        <v>8538</v>
      </c>
      <c r="E8540" s="2">
        <v>26.760984369004536</v>
      </c>
      <c r="F8540" s="2">
        <v>41.139139832386313</v>
      </c>
      <c r="G8540" s="2">
        <v>45.182200000000002</v>
      </c>
      <c r="H8540" s="2">
        <v>29.390992443779076</v>
      </c>
    </row>
    <row r="8541" spans="1:8" x14ac:dyDescent="0.3">
      <c r="A8541">
        <v>5</v>
      </c>
      <c r="B8541" s="1">
        <v>43242.75</v>
      </c>
      <c r="C8541" t="s">
        <v>1</v>
      </c>
      <c r="D8541">
        <v>8539</v>
      </c>
      <c r="E8541" s="2">
        <v>26.760984369004536</v>
      </c>
      <c r="F8541" s="2">
        <v>41.139139832386313</v>
      </c>
      <c r="G8541" s="2">
        <v>33.490772999999997</v>
      </c>
      <c r="H8541" s="2">
        <v>21.785726595414125</v>
      </c>
    </row>
    <row r="8542" spans="1:8" x14ac:dyDescent="0.3">
      <c r="A8542">
        <v>5</v>
      </c>
      <c r="B8542" s="1">
        <v>43242.791666666664</v>
      </c>
      <c r="C8542" t="s">
        <v>1</v>
      </c>
      <c r="D8542">
        <v>8540</v>
      </c>
      <c r="E8542" s="2">
        <v>26.760984369004536</v>
      </c>
      <c r="F8542" s="2">
        <v>41.139139832386313</v>
      </c>
      <c r="G8542" s="2">
        <v>35.203667000000003</v>
      </c>
      <c r="H8542" s="2">
        <v>22.899963056033457</v>
      </c>
    </row>
    <row r="8543" spans="1:8" x14ac:dyDescent="0.3">
      <c r="A8543">
        <v>5</v>
      </c>
      <c r="B8543" s="1">
        <v>43242.833333333336</v>
      </c>
      <c r="C8543" t="s">
        <v>1</v>
      </c>
      <c r="D8543">
        <v>8541</v>
      </c>
      <c r="E8543" s="2">
        <v>26.760984369004536</v>
      </c>
      <c r="F8543" s="2">
        <v>41.139139832386313</v>
      </c>
      <c r="G8543" s="2">
        <v>49.957745000000003</v>
      </c>
      <c r="H8543" s="2">
        <v>32.497481437451953</v>
      </c>
    </row>
    <row r="8544" spans="1:8" x14ac:dyDescent="0.3">
      <c r="A8544">
        <v>5</v>
      </c>
      <c r="B8544" s="1">
        <v>43242.875</v>
      </c>
      <c r="C8544" t="s">
        <v>1</v>
      </c>
      <c r="D8544">
        <v>8542</v>
      </c>
      <c r="E8544" s="2">
        <v>26.760984369004536</v>
      </c>
      <c r="F8544" s="2">
        <v>41.139139832386313</v>
      </c>
      <c r="G8544" s="2">
        <v>33.676560000000002</v>
      </c>
      <c r="H8544" s="2">
        <v>21.906580921081147</v>
      </c>
    </row>
    <row r="8545" spans="1:8" x14ac:dyDescent="0.3">
      <c r="A8545">
        <v>5</v>
      </c>
      <c r="B8545" s="1">
        <v>43242.916666666664</v>
      </c>
      <c r="C8545" t="s">
        <v>1</v>
      </c>
      <c r="D8545">
        <v>8543</v>
      </c>
      <c r="E8545" s="2">
        <v>26.760984369004536</v>
      </c>
      <c r="F8545" s="2">
        <v>41.139139832386313</v>
      </c>
      <c r="G8545" s="2">
        <v>9.8630460000000006</v>
      </c>
      <c r="H8545" s="2">
        <v>6.4159051674917436</v>
      </c>
    </row>
    <row r="8546" spans="1:8" x14ac:dyDescent="0.3">
      <c r="A8546">
        <v>5</v>
      </c>
      <c r="B8546" s="1">
        <v>43242.958333333336</v>
      </c>
      <c r="C8546" t="s">
        <v>0</v>
      </c>
      <c r="D8546">
        <v>8544</v>
      </c>
      <c r="E8546" s="2">
        <v>18.888160434225508</v>
      </c>
      <c r="F8546" s="2">
        <v>25.345189056122457</v>
      </c>
      <c r="G8546" s="2">
        <v>17.379867000000001</v>
      </c>
      <c r="H8546" s="2">
        <v>12.952111562261274</v>
      </c>
    </row>
    <row r="8547" spans="1:8" x14ac:dyDescent="0.3">
      <c r="A8547">
        <v>5</v>
      </c>
      <c r="B8547" s="1">
        <v>43243</v>
      </c>
      <c r="C8547" t="s">
        <v>0</v>
      </c>
      <c r="D8547">
        <v>8545</v>
      </c>
      <c r="E8547" s="2">
        <v>18.888160434225508</v>
      </c>
      <c r="F8547" s="2">
        <v>25.345189056122457</v>
      </c>
      <c r="G8547" s="2">
        <v>17.972286</v>
      </c>
      <c r="H8547" s="2">
        <v>13.393603834877817</v>
      </c>
    </row>
    <row r="8548" spans="1:8" x14ac:dyDescent="0.3">
      <c r="A8548">
        <v>5</v>
      </c>
      <c r="B8548" s="1">
        <v>43243.041666666664</v>
      </c>
      <c r="C8548" t="s">
        <v>0</v>
      </c>
      <c r="D8548">
        <v>8546</v>
      </c>
      <c r="E8548" s="2">
        <v>18.888160434225508</v>
      </c>
      <c r="F8548" s="2">
        <v>25.345189056122457</v>
      </c>
      <c r="G8548" s="2">
        <v>18.144435999999999</v>
      </c>
      <c r="H8548" s="2">
        <v>13.521896301410688</v>
      </c>
    </row>
    <row r="8549" spans="1:8" x14ac:dyDescent="0.3">
      <c r="A8549">
        <v>5</v>
      </c>
      <c r="B8549" s="1">
        <v>43243.083333333336</v>
      </c>
      <c r="C8549" t="s">
        <v>0</v>
      </c>
      <c r="D8549">
        <v>8547</v>
      </c>
      <c r="E8549" s="2">
        <v>18.888160434225508</v>
      </c>
      <c r="F8549" s="2">
        <v>25.345189056122457</v>
      </c>
      <c r="G8549" s="2">
        <v>16.136413999999998</v>
      </c>
      <c r="H8549" s="2">
        <v>12.025444978539518</v>
      </c>
    </row>
    <row r="8550" spans="1:8" x14ac:dyDescent="0.3">
      <c r="A8550">
        <v>5</v>
      </c>
      <c r="B8550" s="1">
        <v>43243.125</v>
      </c>
      <c r="C8550" t="s">
        <v>0</v>
      </c>
      <c r="D8550">
        <v>8548</v>
      </c>
      <c r="E8550" s="2">
        <v>18.888160434225508</v>
      </c>
      <c r="F8550" s="2">
        <v>25.345189056122457</v>
      </c>
      <c r="G8550" s="2">
        <v>15.189949</v>
      </c>
      <c r="H8550" s="2">
        <v>11.320104697755113</v>
      </c>
    </row>
    <row r="8551" spans="1:8" x14ac:dyDescent="0.3">
      <c r="A8551">
        <v>5</v>
      </c>
      <c r="B8551" s="1">
        <v>43243.166666666664</v>
      </c>
      <c r="C8551" t="s">
        <v>0</v>
      </c>
      <c r="D8551">
        <v>8549</v>
      </c>
      <c r="E8551" s="2">
        <v>18.888160434225508</v>
      </c>
      <c r="F8551" s="2">
        <v>25.345189056122457</v>
      </c>
      <c r="G8551" s="2">
        <v>18.867079</v>
      </c>
      <c r="H8551" s="2">
        <v>14.060436254316381</v>
      </c>
    </row>
    <row r="8552" spans="1:8" x14ac:dyDescent="0.3">
      <c r="A8552">
        <v>5</v>
      </c>
      <c r="B8552" s="1">
        <v>43243.208333333336</v>
      </c>
      <c r="C8552" t="s">
        <v>0</v>
      </c>
      <c r="D8552">
        <v>8550</v>
      </c>
      <c r="E8552" s="2">
        <v>18.888160434225508</v>
      </c>
      <c r="F8552" s="2">
        <v>25.345189056122457</v>
      </c>
      <c r="G8552" s="2">
        <v>24.330414999999999</v>
      </c>
      <c r="H8552" s="2">
        <v>18.131913750324735</v>
      </c>
    </row>
    <row r="8553" spans="1:8" x14ac:dyDescent="0.3">
      <c r="A8553">
        <v>5</v>
      </c>
      <c r="B8553" s="1">
        <v>43243.25</v>
      </c>
      <c r="C8553" t="s">
        <v>0</v>
      </c>
      <c r="D8553">
        <v>8551</v>
      </c>
      <c r="E8553" s="2">
        <v>18.888160434225508</v>
      </c>
      <c r="F8553" s="2">
        <v>25.345189056122457</v>
      </c>
      <c r="G8553" s="2">
        <v>28.893055</v>
      </c>
      <c r="H8553" s="2">
        <v>21.532159695730176</v>
      </c>
    </row>
    <row r="8554" spans="1:8" x14ac:dyDescent="0.3">
      <c r="A8554">
        <v>5</v>
      </c>
      <c r="B8554" s="1">
        <v>43243.291666666664</v>
      </c>
      <c r="C8554" t="s">
        <v>1</v>
      </c>
      <c r="D8554">
        <v>8552</v>
      </c>
      <c r="E8554" s="2">
        <v>26.760984369004536</v>
      </c>
      <c r="F8554" s="2">
        <v>41.139139832386313</v>
      </c>
      <c r="G8554" s="2">
        <v>25.400865</v>
      </c>
      <c r="H8554" s="2">
        <v>16.523246572332738</v>
      </c>
    </row>
    <row r="8555" spans="1:8" x14ac:dyDescent="0.3">
      <c r="A8555">
        <v>5</v>
      </c>
      <c r="B8555" s="1">
        <v>43243.333333333336</v>
      </c>
      <c r="C8555" t="s">
        <v>1</v>
      </c>
      <c r="D8555">
        <v>8553</v>
      </c>
      <c r="E8555" s="2">
        <v>26.760984369004536</v>
      </c>
      <c r="F8555" s="2">
        <v>41.139139832386313</v>
      </c>
      <c r="G8555" s="2">
        <v>24.832615000000001</v>
      </c>
      <c r="H8555" s="2">
        <v>16.153600307737889</v>
      </c>
    </row>
    <row r="8556" spans="1:8" x14ac:dyDescent="0.3">
      <c r="A8556">
        <v>5</v>
      </c>
      <c r="B8556" s="1">
        <v>43243.375</v>
      </c>
      <c r="C8556" t="s">
        <v>1</v>
      </c>
      <c r="D8556">
        <v>8554</v>
      </c>
      <c r="E8556" s="2">
        <v>26.760984369004536</v>
      </c>
      <c r="F8556" s="2">
        <v>41.139139832386313</v>
      </c>
      <c r="G8556" s="2">
        <v>26.477882999999999</v>
      </c>
      <c r="H8556" s="2">
        <v>17.223846098248124</v>
      </c>
    </row>
    <row r="8557" spans="1:8" x14ac:dyDescent="0.3">
      <c r="A8557">
        <v>5</v>
      </c>
      <c r="B8557" s="1">
        <v>43243.416666666664</v>
      </c>
      <c r="C8557" t="s">
        <v>1</v>
      </c>
      <c r="D8557">
        <v>8555</v>
      </c>
      <c r="E8557" s="2">
        <v>26.760984369004536</v>
      </c>
      <c r="F8557" s="2">
        <v>41.139139832386313</v>
      </c>
      <c r="G8557" s="2">
        <v>32.231290999999999</v>
      </c>
      <c r="H8557" s="2">
        <v>20.966434353224152</v>
      </c>
    </row>
    <row r="8558" spans="1:8" x14ac:dyDescent="0.3">
      <c r="A8558">
        <v>5</v>
      </c>
      <c r="B8558" s="1">
        <v>43243.458333333336</v>
      </c>
      <c r="C8558" t="s">
        <v>1</v>
      </c>
      <c r="D8558">
        <v>8556</v>
      </c>
      <c r="E8558" s="2">
        <v>26.760984369004536</v>
      </c>
      <c r="F8558" s="2">
        <v>41.139139832386313</v>
      </c>
      <c r="G8558" s="2">
        <v>35.018867</v>
      </c>
      <c r="H8558" s="2">
        <v>22.779750773240444</v>
      </c>
    </row>
    <row r="8559" spans="1:8" x14ac:dyDescent="0.3">
      <c r="A8559">
        <v>5</v>
      </c>
      <c r="B8559" s="1">
        <v>43243.5</v>
      </c>
      <c r="C8559" t="s">
        <v>1</v>
      </c>
      <c r="D8559">
        <v>8557</v>
      </c>
      <c r="E8559" s="2">
        <v>26.760984369004536</v>
      </c>
      <c r="F8559" s="2">
        <v>41.139139832386313</v>
      </c>
      <c r="G8559" s="2">
        <v>90.792447999999993</v>
      </c>
      <c r="H8559" s="2">
        <v>59.060429840074285</v>
      </c>
    </row>
    <row r="8560" spans="1:8" x14ac:dyDescent="0.3">
      <c r="A8560">
        <v>5</v>
      </c>
      <c r="B8560" s="1">
        <v>43243.541666666664</v>
      </c>
      <c r="C8560" t="s">
        <v>1</v>
      </c>
      <c r="D8560">
        <v>8558</v>
      </c>
      <c r="E8560" s="2">
        <v>26.760984369004536</v>
      </c>
      <c r="F8560" s="2">
        <v>41.139139832386313</v>
      </c>
      <c r="G8560" s="2">
        <v>49.904719999999998</v>
      </c>
      <c r="H8560" s="2">
        <v>32.462988708582365</v>
      </c>
    </row>
    <row r="8561" spans="1:8" x14ac:dyDescent="0.3">
      <c r="A8561">
        <v>5</v>
      </c>
      <c r="B8561" s="1">
        <v>43243.583333333336</v>
      </c>
      <c r="C8561" t="s">
        <v>1</v>
      </c>
      <c r="D8561">
        <v>8559</v>
      </c>
      <c r="E8561" s="2">
        <v>26.760984369004536</v>
      </c>
      <c r="F8561" s="2">
        <v>41.139139832386313</v>
      </c>
      <c r="G8561" s="2">
        <v>80.258788999999993</v>
      </c>
      <c r="H8561" s="2">
        <v>52.208291341410089</v>
      </c>
    </row>
    <row r="8562" spans="1:8" x14ac:dyDescent="0.3">
      <c r="A8562">
        <v>5</v>
      </c>
      <c r="B8562" s="1">
        <v>43243.625</v>
      </c>
      <c r="C8562" t="s">
        <v>1</v>
      </c>
      <c r="D8562">
        <v>8560</v>
      </c>
      <c r="E8562" s="2">
        <v>26.760984369004536</v>
      </c>
      <c r="F8562" s="2">
        <v>41.139139832386313</v>
      </c>
      <c r="G8562" s="2">
        <v>31.278593999999998</v>
      </c>
      <c r="H8562" s="2">
        <v>20.346705558959798</v>
      </c>
    </row>
    <row r="8563" spans="1:8" x14ac:dyDescent="0.3">
      <c r="A8563">
        <v>5</v>
      </c>
      <c r="B8563" s="1">
        <v>43243.666666666664</v>
      </c>
      <c r="C8563" t="s">
        <v>1</v>
      </c>
      <c r="D8563">
        <v>8561</v>
      </c>
      <c r="E8563" s="2">
        <v>26.760984369004536</v>
      </c>
      <c r="F8563" s="2">
        <v>41.139139832386313</v>
      </c>
      <c r="G8563" s="2">
        <v>43.352041999999997</v>
      </c>
      <c r="H8563" s="2">
        <v>28.200475825532905</v>
      </c>
    </row>
    <row r="8564" spans="1:8" x14ac:dyDescent="0.3">
      <c r="A8564">
        <v>5</v>
      </c>
      <c r="B8564" s="1">
        <v>43243.708333333336</v>
      </c>
      <c r="C8564" t="s">
        <v>1</v>
      </c>
      <c r="D8564">
        <v>8562</v>
      </c>
      <c r="E8564" s="2">
        <v>26.760984369004536</v>
      </c>
      <c r="F8564" s="2">
        <v>41.139139832386313</v>
      </c>
      <c r="G8564" s="2">
        <v>98.014889999999994</v>
      </c>
      <c r="H8564" s="2">
        <v>63.758623780334652</v>
      </c>
    </row>
    <row r="8565" spans="1:8" x14ac:dyDescent="0.3">
      <c r="A8565">
        <v>5</v>
      </c>
      <c r="B8565" s="1">
        <v>43243.75</v>
      </c>
      <c r="C8565" t="s">
        <v>1</v>
      </c>
      <c r="D8565">
        <v>8563</v>
      </c>
      <c r="E8565" s="2">
        <v>26.760984369004536</v>
      </c>
      <c r="F8565" s="2">
        <v>41.139139832386313</v>
      </c>
      <c r="G8565" s="2">
        <v>39.565193000000001</v>
      </c>
      <c r="H8565" s="2">
        <v>25.737132952792486</v>
      </c>
    </row>
    <row r="8566" spans="1:8" x14ac:dyDescent="0.3">
      <c r="A8566">
        <v>5</v>
      </c>
      <c r="B8566" s="1">
        <v>43243.791666666664</v>
      </c>
      <c r="C8566" t="s">
        <v>1</v>
      </c>
      <c r="D8566">
        <v>8564</v>
      </c>
      <c r="E8566" s="2">
        <v>26.760984369004536</v>
      </c>
      <c r="F8566" s="2">
        <v>41.139139832386313</v>
      </c>
      <c r="G8566" s="2">
        <v>29.278392</v>
      </c>
      <c r="H8566" s="2">
        <v>19.045575426561825</v>
      </c>
    </row>
    <row r="8567" spans="1:8" x14ac:dyDescent="0.3">
      <c r="A8567">
        <v>5</v>
      </c>
      <c r="B8567" s="1">
        <v>43243.833333333336</v>
      </c>
      <c r="C8567" t="s">
        <v>1</v>
      </c>
      <c r="D8567">
        <v>8565</v>
      </c>
      <c r="E8567" s="2">
        <v>26.760984369004536</v>
      </c>
      <c r="F8567" s="2">
        <v>41.139139832386313</v>
      </c>
      <c r="G8567" s="2">
        <v>32.262469000000003</v>
      </c>
      <c r="H8567" s="2">
        <v>20.986715622449914</v>
      </c>
    </row>
    <row r="8568" spans="1:8" x14ac:dyDescent="0.3">
      <c r="A8568">
        <v>5</v>
      </c>
      <c r="B8568" s="1">
        <v>43243.875</v>
      </c>
      <c r="C8568" t="s">
        <v>1</v>
      </c>
      <c r="D8568">
        <v>8566</v>
      </c>
      <c r="E8568" s="2">
        <v>26.760984369004536</v>
      </c>
      <c r="F8568" s="2">
        <v>41.139139832386313</v>
      </c>
      <c r="G8568" s="2">
        <v>34.037128000000003</v>
      </c>
      <c r="H8568" s="2">
        <v>22.141130176395599</v>
      </c>
    </row>
    <row r="8569" spans="1:8" x14ac:dyDescent="0.3">
      <c r="A8569">
        <v>5</v>
      </c>
      <c r="B8569" s="1">
        <v>43243.916666666664</v>
      </c>
      <c r="C8569" t="s">
        <v>1</v>
      </c>
      <c r="D8569">
        <v>8567</v>
      </c>
      <c r="E8569" s="2">
        <v>26.760984369004536</v>
      </c>
      <c r="F8569" s="2">
        <v>41.139139832386313</v>
      </c>
      <c r="G8569" s="2">
        <v>22.462544000000001</v>
      </c>
      <c r="H8569" s="2">
        <v>14.611870625424503</v>
      </c>
    </row>
    <row r="8570" spans="1:8" x14ac:dyDescent="0.3">
      <c r="A8570">
        <v>5</v>
      </c>
      <c r="B8570" s="1">
        <v>43243.958333333336</v>
      </c>
      <c r="C8570" t="s">
        <v>0</v>
      </c>
      <c r="D8570">
        <v>8568</v>
      </c>
      <c r="E8570" s="2">
        <v>18.888160434225508</v>
      </c>
      <c r="F8570" s="2">
        <v>25.345189056122457</v>
      </c>
      <c r="G8570" s="2">
        <v>19.120760000000001</v>
      </c>
      <c r="H8570" s="2">
        <v>14.249488599378976</v>
      </c>
    </row>
    <row r="8571" spans="1:8" x14ac:dyDescent="0.3">
      <c r="A8571">
        <v>5</v>
      </c>
      <c r="B8571" s="1">
        <v>43244</v>
      </c>
      <c r="C8571" t="s">
        <v>0</v>
      </c>
      <c r="D8571">
        <v>8569</v>
      </c>
      <c r="E8571" s="2">
        <v>18.888160434225508</v>
      </c>
      <c r="F8571" s="2">
        <v>25.345189056122457</v>
      </c>
      <c r="G8571" s="2">
        <v>18.466964999999998</v>
      </c>
      <c r="H8571" s="2">
        <v>13.762256690248218</v>
      </c>
    </row>
    <row r="8572" spans="1:8" x14ac:dyDescent="0.3">
      <c r="A8572">
        <v>5</v>
      </c>
      <c r="B8572" s="1">
        <v>43244.041666666664</v>
      </c>
      <c r="C8572" t="s">
        <v>0</v>
      </c>
      <c r="D8572">
        <v>8570</v>
      </c>
      <c r="E8572" s="2">
        <v>18.888160434225508</v>
      </c>
      <c r="F8572" s="2">
        <v>25.345189056122457</v>
      </c>
      <c r="G8572" s="2">
        <v>16.726855</v>
      </c>
      <c r="H8572" s="2">
        <v>12.465463173323927</v>
      </c>
    </row>
    <row r="8573" spans="1:8" x14ac:dyDescent="0.3">
      <c r="A8573">
        <v>5</v>
      </c>
      <c r="B8573" s="1">
        <v>43244.083333333336</v>
      </c>
      <c r="C8573" t="s">
        <v>0</v>
      </c>
      <c r="D8573">
        <v>8571</v>
      </c>
      <c r="E8573" s="2">
        <v>18.888160434225508</v>
      </c>
      <c r="F8573" s="2">
        <v>25.345189056122457</v>
      </c>
      <c r="G8573" s="2">
        <v>17.147811999999998</v>
      </c>
      <c r="H8573" s="2">
        <v>12.779175702131816</v>
      </c>
    </row>
    <row r="8574" spans="1:8" x14ac:dyDescent="0.3">
      <c r="A8574">
        <v>5</v>
      </c>
      <c r="B8574" s="1">
        <v>43244.125</v>
      </c>
      <c r="C8574" t="s">
        <v>0</v>
      </c>
      <c r="D8574">
        <v>8572</v>
      </c>
      <c r="E8574" s="2">
        <v>18.888160434225508</v>
      </c>
      <c r="F8574" s="2">
        <v>25.345189056122457</v>
      </c>
      <c r="G8574" s="2">
        <v>15.306975</v>
      </c>
      <c r="H8574" s="2">
        <v>11.407316746482827</v>
      </c>
    </row>
    <row r="8575" spans="1:8" x14ac:dyDescent="0.3">
      <c r="A8575">
        <v>5</v>
      </c>
      <c r="B8575" s="1">
        <v>43244.166666666664</v>
      </c>
      <c r="C8575" t="s">
        <v>0</v>
      </c>
      <c r="D8575">
        <v>8573</v>
      </c>
      <c r="E8575" s="2">
        <v>18.888160434225508</v>
      </c>
      <c r="F8575" s="2">
        <v>25.345189056122457</v>
      </c>
      <c r="G8575" s="2">
        <v>16.148364000000001</v>
      </c>
      <c r="H8575" s="2">
        <v>12.034350554926785</v>
      </c>
    </row>
    <row r="8576" spans="1:8" x14ac:dyDescent="0.3">
      <c r="A8576">
        <v>5</v>
      </c>
      <c r="B8576" s="1">
        <v>43244.208333333336</v>
      </c>
      <c r="C8576" t="s">
        <v>0</v>
      </c>
      <c r="D8576">
        <v>8574</v>
      </c>
      <c r="E8576" s="2">
        <v>18.888160434225508</v>
      </c>
      <c r="F8576" s="2">
        <v>25.345189056122457</v>
      </c>
      <c r="G8576" s="2">
        <v>17.520434000000002</v>
      </c>
      <c r="H8576" s="2">
        <v>13.056867223853644</v>
      </c>
    </row>
    <row r="8577" spans="1:8" x14ac:dyDescent="0.3">
      <c r="A8577">
        <v>5</v>
      </c>
      <c r="B8577" s="1">
        <v>43244.25</v>
      </c>
      <c r="C8577" t="s">
        <v>0</v>
      </c>
      <c r="D8577">
        <v>8575</v>
      </c>
      <c r="E8577" s="2">
        <v>18.888160434225508</v>
      </c>
      <c r="F8577" s="2">
        <v>25.345189056122457</v>
      </c>
      <c r="G8577" s="2">
        <v>19.390581000000001</v>
      </c>
      <c r="H8577" s="2">
        <v>14.450569061838264</v>
      </c>
    </row>
    <row r="8578" spans="1:8" x14ac:dyDescent="0.3">
      <c r="A8578">
        <v>5</v>
      </c>
      <c r="B8578" s="1">
        <v>43244.291666666664</v>
      </c>
      <c r="C8578" t="s">
        <v>1</v>
      </c>
      <c r="D8578">
        <v>8576</v>
      </c>
      <c r="E8578" s="2">
        <v>26.760984369004536</v>
      </c>
      <c r="F8578" s="2">
        <v>41.139139832386313</v>
      </c>
      <c r="G8578" s="2">
        <v>19.758230000000001</v>
      </c>
      <c r="H8578" s="2">
        <v>12.852716083600377</v>
      </c>
    </row>
    <row r="8579" spans="1:8" x14ac:dyDescent="0.3">
      <c r="A8579">
        <v>5</v>
      </c>
      <c r="B8579" s="1">
        <v>43244.333333333336</v>
      </c>
      <c r="C8579" t="s">
        <v>1</v>
      </c>
      <c r="D8579">
        <v>8577</v>
      </c>
      <c r="E8579" s="2">
        <v>26.760984369004536</v>
      </c>
      <c r="F8579" s="2">
        <v>41.139139832386313</v>
      </c>
      <c r="G8579" s="2">
        <v>22.622422</v>
      </c>
      <c r="H8579" s="2">
        <v>14.715871163023968</v>
      </c>
    </row>
    <row r="8580" spans="1:8" x14ac:dyDescent="0.3">
      <c r="A8580">
        <v>5</v>
      </c>
      <c r="B8580" s="1">
        <v>43244.375</v>
      </c>
      <c r="C8580" t="s">
        <v>1</v>
      </c>
      <c r="D8580">
        <v>8578</v>
      </c>
      <c r="E8580" s="2">
        <v>26.760984369004536</v>
      </c>
      <c r="F8580" s="2">
        <v>41.139139832386313</v>
      </c>
      <c r="G8580" s="2">
        <v>31.732400999999999</v>
      </c>
      <c r="H8580" s="2">
        <v>20.641906724638627</v>
      </c>
    </row>
    <row r="8581" spans="1:8" x14ac:dyDescent="0.3">
      <c r="A8581">
        <v>5</v>
      </c>
      <c r="B8581" s="1">
        <v>43244.416666666664</v>
      </c>
      <c r="C8581" t="s">
        <v>1</v>
      </c>
      <c r="D8581">
        <v>8579</v>
      </c>
      <c r="E8581" s="2">
        <v>26.760984369004536</v>
      </c>
      <c r="F8581" s="2">
        <v>41.139139832386313</v>
      </c>
      <c r="G8581" s="2">
        <v>27.708309</v>
      </c>
      <c r="H8581" s="2">
        <v>18.024237430866481</v>
      </c>
    </row>
    <row r="8582" spans="1:8" x14ac:dyDescent="0.3">
      <c r="A8582">
        <v>5</v>
      </c>
      <c r="B8582" s="1">
        <v>43244.458333333336</v>
      </c>
      <c r="C8582" t="s">
        <v>1</v>
      </c>
      <c r="D8582">
        <v>8580</v>
      </c>
      <c r="E8582" s="2">
        <v>26.760984369004536</v>
      </c>
      <c r="F8582" s="2">
        <v>41.139139832386313</v>
      </c>
      <c r="G8582" s="2">
        <v>91.102148</v>
      </c>
      <c r="H8582" s="2">
        <v>59.261889493651104</v>
      </c>
    </row>
    <row r="8583" spans="1:8" x14ac:dyDescent="0.3">
      <c r="A8583">
        <v>5</v>
      </c>
      <c r="B8583" s="1">
        <v>43244.5</v>
      </c>
      <c r="C8583" t="s">
        <v>1</v>
      </c>
      <c r="D8583">
        <v>8581</v>
      </c>
      <c r="E8583" s="2">
        <v>26.760984369004536</v>
      </c>
      <c r="F8583" s="2">
        <v>41.139139832386313</v>
      </c>
      <c r="G8583" s="2">
        <v>29.203161000000001</v>
      </c>
      <c r="H8583" s="2">
        <v>18.996637708776102</v>
      </c>
    </row>
    <row r="8584" spans="1:8" x14ac:dyDescent="0.3">
      <c r="A8584">
        <v>5</v>
      </c>
      <c r="B8584" s="1">
        <v>43244.541666666664</v>
      </c>
      <c r="C8584" t="s">
        <v>1</v>
      </c>
      <c r="D8584">
        <v>8582</v>
      </c>
      <c r="E8584" s="2">
        <v>26.760984369004536</v>
      </c>
      <c r="F8584" s="2">
        <v>41.139139832386313</v>
      </c>
      <c r="G8584" s="2">
        <v>98.083269999999999</v>
      </c>
      <c r="H8584" s="2">
        <v>63.803104926965538</v>
      </c>
    </row>
    <row r="8585" spans="1:8" x14ac:dyDescent="0.3">
      <c r="A8585">
        <v>5</v>
      </c>
      <c r="B8585" s="1">
        <v>43244.583333333336</v>
      </c>
      <c r="C8585" t="s">
        <v>1</v>
      </c>
      <c r="D8585">
        <v>8583</v>
      </c>
      <c r="E8585" s="2">
        <v>26.760984369004536</v>
      </c>
      <c r="F8585" s="2">
        <v>41.139139832386313</v>
      </c>
      <c r="G8585" s="2">
        <v>55.254007999999999</v>
      </c>
      <c r="H8585" s="2">
        <v>35.942697159866235</v>
      </c>
    </row>
    <row r="8586" spans="1:8" x14ac:dyDescent="0.3">
      <c r="A8586">
        <v>5</v>
      </c>
      <c r="B8586" s="1">
        <v>43244.625</v>
      </c>
      <c r="C8586" t="s">
        <v>1</v>
      </c>
      <c r="D8586">
        <v>8584</v>
      </c>
      <c r="E8586" s="2">
        <v>26.760984369004536</v>
      </c>
      <c r="F8586" s="2">
        <v>41.139139832386313</v>
      </c>
      <c r="G8586" s="2">
        <v>53.256689999999999</v>
      </c>
      <c r="H8586" s="2">
        <v>34.643443067639126</v>
      </c>
    </row>
    <row r="8587" spans="1:8" x14ac:dyDescent="0.3">
      <c r="A8587">
        <v>5</v>
      </c>
      <c r="B8587" s="1">
        <v>43244.666666666664</v>
      </c>
      <c r="C8587" t="s">
        <v>1</v>
      </c>
      <c r="D8587">
        <v>8585</v>
      </c>
      <c r="E8587" s="2">
        <v>26.760984369004536</v>
      </c>
      <c r="F8587" s="2">
        <v>41.139139832386313</v>
      </c>
      <c r="G8587" s="2">
        <v>105.95773800000001</v>
      </c>
      <c r="H8587" s="2">
        <v>68.92544136668694</v>
      </c>
    </row>
    <row r="8588" spans="1:8" x14ac:dyDescent="0.3">
      <c r="A8588">
        <v>5</v>
      </c>
      <c r="B8588" s="1">
        <v>43244.708333333336</v>
      </c>
      <c r="C8588" t="s">
        <v>1</v>
      </c>
      <c r="D8588">
        <v>8586</v>
      </c>
      <c r="E8588" s="2">
        <v>26.760984369004536</v>
      </c>
      <c r="F8588" s="2">
        <v>41.139139832386313</v>
      </c>
      <c r="G8588" s="2">
        <v>167.28723099999999</v>
      </c>
      <c r="H8588" s="2">
        <v>108.82023766575605</v>
      </c>
    </row>
    <row r="8589" spans="1:8" x14ac:dyDescent="0.3">
      <c r="A8589">
        <v>5</v>
      </c>
      <c r="B8589" s="1">
        <v>43244.75</v>
      </c>
      <c r="C8589" t="s">
        <v>1</v>
      </c>
      <c r="D8589">
        <v>8587</v>
      </c>
      <c r="E8589" s="2">
        <v>26.760984369004536</v>
      </c>
      <c r="F8589" s="2">
        <v>41.139139832386313</v>
      </c>
      <c r="G8589" s="2">
        <v>178.818894</v>
      </c>
      <c r="H8589" s="2">
        <v>116.32157713344925</v>
      </c>
    </row>
    <row r="8590" spans="1:8" x14ac:dyDescent="0.3">
      <c r="A8590">
        <v>5</v>
      </c>
      <c r="B8590" s="1">
        <v>43244.791666666664</v>
      </c>
      <c r="C8590" t="s">
        <v>1</v>
      </c>
      <c r="D8590">
        <v>8588</v>
      </c>
      <c r="E8590" s="2">
        <v>26.760984369004536</v>
      </c>
      <c r="F8590" s="2">
        <v>41.139139832386313</v>
      </c>
      <c r="G8590" s="2">
        <v>36.930582999999999</v>
      </c>
      <c r="H8590" s="2">
        <v>24.023320818759508</v>
      </c>
    </row>
    <row r="8591" spans="1:8" x14ac:dyDescent="0.3">
      <c r="A8591">
        <v>5</v>
      </c>
      <c r="B8591" s="1">
        <v>43244.833333333336</v>
      </c>
      <c r="C8591" t="s">
        <v>1</v>
      </c>
      <c r="D8591">
        <v>8589</v>
      </c>
      <c r="E8591" s="2">
        <v>26.760984369004536</v>
      </c>
      <c r="F8591" s="2">
        <v>41.139139832386313</v>
      </c>
      <c r="G8591" s="2">
        <v>36.502676999999998</v>
      </c>
      <c r="H8591" s="2">
        <v>23.744968237153305</v>
      </c>
    </row>
    <row r="8592" spans="1:8" x14ac:dyDescent="0.3">
      <c r="A8592">
        <v>5</v>
      </c>
      <c r="B8592" s="1">
        <v>43244.875</v>
      </c>
      <c r="C8592" t="s">
        <v>1</v>
      </c>
      <c r="D8592">
        <v>8590</v>
      </c>
      <c r="E8592" s="2">
        <v>26.760984369004536</v>
      </c>
      <c r="F8592" s="2">
        <v>41.139139832386313</v>
      </c>
      <c r="G8592" s="2">
        <v>43.049233000000001</v>
      </c>
      <c r="H8592" s="2">
        <v>28.00349876308557</v>
      </c>
    </row>
    <row r="8593" spans="1:8" x14ac:dyDescent="0.3">
      <c r="A8593">
        <v>5</v>
      </c>
      <c r="B8593" s="1">
        <v>43244.916666666664</v>
      </c>
      <c r="C8593" t="s">
        <v>1</v>
      </c>
      <c r="D8593">
        <v>8591</v>
      </c>
      <c r="E8593" s="2">
        <v>26.760984369004536</v>
      </c>
      <c r="F8593" s="2">
        <v>41.139139832386313</v>
      </c>
      <c r="G8593" s="2">
        <v>24.573021000000001</v>
      </c>
      <c r="H8593" s="2">
        <v>15.984734575381996</v>
      </c>
    </row>
    <row r="8594" spans="1:8" x14ac:dyDescent="0.3">
      <c r="A8594">
        <v>5</v>
      </c>
      <c r="B8594" s="1">
        <v>43244.958333333336</v>
      </c>
      <c r="C8594" t="s">
        <v>0</v>
      </c>
      <c r="D8594">
        <v>8592</v>
      </c>
      <c r="E8594" s="2">
        <v>18.888160434225508</v>
      </c>
      <c r="F8594" s="2">
        <v>25.345189056122457</v>
      </c>
      <c r="G8594" s="2">
        <v>22.197814000000001</v>
      </c>
      <c r="H8594" s="2">
        <v>16.54262160730719</v>
      </c>
    </row>
    <row r="8595" spans="1:8" x14ac:dyDescent="0.3">
      <c r="A8595">
        <v>5</v>
      </c>
      <c r="B8595" s="1">
        <v>43245</v>
      </c>
      <c r="C8595" t="s">
        <v>0</v>
      </c>
      <c r="D8595">
        <v>8593</v>
      </c>
      <c r="E8595" s="2">
        <v>18.888160434225508</v>
      </c>
      <c r="F8595" s="2">
        <v>25.345189056122457</v>
      </c>
      <c r="G8595" s="2">
        <v>18.048161</v>
      </c>
      <c r="H8595" s="2">
        <v>13.450148655663073</v>
      </c>
    </row>
    <row r="8596" spans="1:8" x14ac:dyDescent="0.3">
      <c r="A8596">
        <v>5</v>
      </c>
      <c r="B8596" s="1">
        <v>43245.041666666664</v>
      </c>
      <c r="C8596" t="s">
        <v>0</v>
      </c>
      <c r="D8596">
        <v>8594</v>
      </c>
      <c r="E8596" s="2">
        <v>18.888160434225508</v>
      </c>
      <c r="F8596" s="2">
        <v>25.345189056122457</v>
      </c>
      <c r="G8596" s="2">
        <v>16.755016000000001</v>
      </c>
      <c r="H8596" s="2">
        <v>12.486449778900646</v>
      </c>
    </row>
    <row r="8597" spans="1:8" x14ac:dyDescent="0.3">
      <c r="A8597">
        <v>5</v>
      </c>
      <c r="B8597" s="1">
        <v>43245.083333333336</v>
      </c>
      <c r="C8597" t="s">
        <v>0</v>
      </c>
      <c r="D8597">
        <v>8595</v>
      </c>
      <c r="E8597" s="2">
        <v>18.888160434225508</v>
      </c>
      <c r="F8597" s="2">
        <v>25.345189056122457</v>
      </c>
      <c r="G8597" s="2">
        <v>14.26333</v>
      </c>
      <c r="H8597" s="2">
        <v>10.629554380902228</v>
      </c>
    </row>
    <row r="8598" spans="1:8" x14ac:dyDescent="0.3">
      <c r="A8598">
        <v>5</v>
      </c>
      <c r="B8598" s="1">
        <v>43245.125</v>
      </c>
      <c r="C8598" t="s">
        <v>0</v>
      </c>
      <c r="D8598">
        <v>8596</v>
      </c>
      <c r="E8598" s="2">
        <v>18.888160434225508</v>
      </c>
      <c r="F8598" s="2">
        <v>25.345189056122457</v>
      </c>
      <c r="G8598" s="2">
        <v>13.923577</v>
      </c>
      <c r="H8598" s="2">
        <v>10.376358038282753</v>
      </c>
    </row>
    <row r="8599" spans="1:8" x14ac:dyDescent="0.3">
      <c r="A8599">
        <v>5</v>
      </c>
      <c r="B8599" s="1">
        <v>43245.166666666664</v>
      </c>
      <c r="C8599" t="s">
        <v>0</v>
      </c>
      <c r="D8599">
        <v>8597</v>
      </c>
      <c r="E8599" s="2">
        <v>18.888160434225508</v>
      </c>
      <c r="F8599" s="2">
        <v>25.345189056122457</v>
      </c>
      <c r="G8599" s="2">
        <v>14.247928999999999</v>
      </c>
      <c r="H8599" s="2">
        <v>10.618076993292165</v>
      </c>
    </row>
    <row r="8600" spans="1:8" x14ac:dyDescent="0.3">
      <c r="A8600">
        <v>5</v>
      </c>
      <c r="B8600" s="1">
        <v>43245.208333333336</v>
      </c>
      <c r="C8600" t="s">
        <v>0</v>
      </c>
      <c r="D8600">
        <v>8598</v>
      </c>
      <c r="E8600" s="2">
        <v>18.888160434225508</v>
      </c>
      <c r="F8600" s="2">
        <v>25.345189056122457</v>
      </c>
      <c r="G8600" s="2">
        <v>17.198212999999999</v>
      </c>
      <c r="H8600" s="2">
        <v>12.816736367863584</v>
      </c>
    </row>
    <row r="8601" spans="1:8" x14ac:dyDescent="0.3">
      <c r="A8601">
        <v>5</v>
      </c>
      <c r="B8601" s="1">
        <v>43245.25</v>
      </c>
      <c r="C8601" t="s">
        <v>0</v>
      </c>
      <c r="D8601">
        <v>8599</v>
      </c>
      <c r="E8601" s="2">
        <v>18.888160434225508</v>
      </c>
      <c r="F8601" s="2">
        <v>25.345189056122457</v>
      </c>
      <c r="G8601" s="2">
        <v>18.875529</v>
      </c>
      <c r="H8601" s="2">
        <v>14.066733502891477</v>
      </c>
    </row>
    <row r="8602" spans="1:8" x14ac:dyDescent="0.3">
      <c r="A8602">
        <v>5</v>
      </c>
      <c r="B8602" s="1">
        <v>43245.291666666664</v>
      </c>
      <c r="C8602" t="s">
        <v>1</v>
      </c>
      <c r="D8602">
        <v>8600</v>
      </c>
      <c r="E8602" s="2">
        <v>26.760984369004536</v>
      </c>
      <c r="F8602" s="2">
        <v>41.139139832386313</v>
      </c>
      <c r="G8602" s="2">
        <v>19.772017000000002</v>
      </c>
      <c r="H8602" s="2">
        <v>12.861684518356153</v>
      </c>
    </row>
    <row r="8603" spans="1:8" x14ac:dyDescent="0.3">
      <c r="A8603">
        <v>5</v>
      </c>
      <c r="B8603" s="1">
        <v>43245.333333333336</v>
      </c>
      <c r="C8603" t="s">
        <v>1</v>
      </c>
      <c r="D8603">
        <v>8601</v>
      </c>
      <c r="E8603" s="2">
        <v>26.760984369004536</v>
      </c>
      <c r="F8603" s="2">
        <v>41.139139832386313</v>
      </c>
      <c r="G8603" s="2">
        <v>23.334275000000002</v>
      </c>
      <c r="H8603" s="2">
        <v>15.178931088040487</v>
      </c>
    </row>
    <row r="8604" spans="1:8" x14ac:dyDescent="0.3">
      <c r="A8604">
        <v>5</v>
      </c>
      <c r="B8604" s="1">
        <v>43245.375</v>
      </c>
      <c r="C8604" t="s">
        <v>1</v>
      </c>
      <c r="D8604">
        <v>8602</v>
      </c>
      <c r="E8604" s="2">
        <v>26.760984369004536</v>
      </c>
      <c r="F8604" s="2">
        <v>41.139139832386313</v>
      </c>
      <c r="G8604" s="2">
        <v>30.383233000000001</v>
      </c>
      <c r="H8604" s="2">
        <v>19.764273796330833</v>
      </c>
    </row>
    <row r="8605" spans="1:8" x14ac:dyDescent="0.3">
      <c r="A8605">
        <v>5</v>
      </c>
      <c r="B8605" s="1">
        <v>43245.416666666664</v>
      </c>
      <c r="C8605" t="s">
        <v>1</v>
      </c>
      <c r="D8605">
        <v>8603</v>
      </c>
      <c r="E8605" s="2">
        <v>26.760984369004536</v>
      </c>
      <c r="F8605" s="2">
        <v>41.139139832386313</v>
      </c>
      <c r="G8605" s="2">
        <v>25.196318999999999</v>
      </c>
      <c r="H8605" s="2">
        <v>16.39018952906337</v>
      </c>
    </row>
    <row r="8606" spans="1:8" x14ac:dyDescent="0.3">
      <c r="A8606">
        <v>5</v>
      </c>
      <c r="B8606" s="1">
        <v>43245.458333333336</v>
      </c>
      <c r="C8606" t="s">
        <v>1</v>
      </c>
      <c r="D8606">
        <v>8604</v>
      </c>
      <c r="E8606" s="2">
        <v>26.760984369004536</v>
      </c>
      <c r="F8606" s="2">
        <v>41.139139832386313</v>
      </c>
      <c r="G8606" s="2">
        <v>33.631041000000003</v>
      </c>
      <c r="H8606" s="2">
        <v>21.87697084045098</v>
      </c>
    </row>
    <row r="8607" spans="1:8" x14ac:dyDescent="0.3">
      <c r="A8607">
        <v>5</v>
      </c>
      <c r="B8607" s="1">
        <v>43245.5</v>
      </c>
      <c r="C8607" t="s">
        <v>1</v>
      </c>
      <c r="D8607">
        <v>8605</v>
      </c>
      <c r="E8607" s="2">
        <v>26.760984369004536</v>
      </c>
      <c r="F8607" s="2">
        <v>41.139139832386313</v>
      </c>
      <c r="G8607" s="2">
        <v>28.406621999999999</v>
      </c>
      <c r="H8607" s="2">
        <v>18.478489594470574</v>
      </c>
    </row>
    <row r="8608" spans="1:8" x14ac:dyDescent="0.3">
      <c r="A8608">
        <v>5</v>
      </c>
      <c r="B8608" s="1">
        <v>43245.541666666664</v>
      </c>
      <c r="C8608" t="s">
        <v>1</v>
      </c>
      <c r="D8608">
        <v>8606</v>
      </c>
      <c r="E8608" s="2">
        <v>26.760984369004536</v>
      </c>
      <c r="F8608" s="2">
        <v>41.139139832386313</v>
      </c>
      <c r="G8608" s="2">
        <v>57.305934000000001</v>
      </c>
      <c r="H8608" s="2">
        <v>37.277473721458939</v>
      </c>
    </row>
    <row r="8609" spans="1:8" x14ac:dyDescent="0.3">
      <c r="A8609">
        <v>5</v>
      </c>
      <c r="B8609" s="1">
        <v>43245.583333333336</v>
      </c>
      <c r="C8609" t="s">
        <v>1</v>
      </c>
      <c r="D8609">
        <v>8607</v>
      </c>
      <c r="E8609" s="2">
        <v>26.760984369004536</v>
      </c>
      <c r="F8609" s="2">
        <v>41.139139832386313</v>
      </c>
      <c r="G8609" s="2">
        <v>40.753183</v>
      </c>
      <c r="H8609" s="2">
        <v>26.509919694325326</v>
      </c>
    </row>
    <row r="8610" spans="1:8" x14ac:dyDescent="0.3">
      <c r="A8610">
        <v>5</v>
      </c>
      <c r="B8610" s="1">
        <v>43245.625</v>
      </c>
      <c r="C8610" t="s">
        <v>1</v>
      </c>
      <c r="D8610">
        <v>8608</v>
      </c>
      <c r="E8610" s="2">
        <v>26.760984369004536</v>
      </c>
      <c r="F8610" s="2">
        <v>41.139139832386313</v>
      </c>
      <c r="G8610" s="2">
        <v>55.672877</v>
      </c>
      <c r="H8610" s="2">
        <v>36.21517117870404</v>
      </c>
    </row>
    <row r="8611" spans="1:8" x14ac:dyDescent="0.3">
      <c r="A8611">
        <v>5</v>
      </c>
      <c r="B8611" s="1">
        <v>43245.666666666664</v>
      </c>
      <c r="C8611" t="s">
        <v>1</v>
      </c>
      <c r="D8611">
        <v>8609</v>
      </c>
      <c r="E8611" s="2">
        <v>26.760984369004536</v>
      </c>
      <c r="F8611" s="2">
        <v>41.139139832386313</v>
      </c>
      <c r="G8611" s="2">
        <v>70.193899999999999</v>
      </c>
      <c r="H8611" s="2">
        <v>45.661087430434634</v>
      </c>
    </row>
    <row r="8612" spans="1:8" x14ac:dyDescent="0.3">
      <c r="A8612">
        <v>5</v>
      </c>
      <c r="B8612" s="1">
        <v>43245.708333333336</v>
      </c>
      <c r="C8612" t="s">
        <v>1</v>
      </c>
      <c r="D8612">
        <v>8610</v>
      </c>
      <c r="E8612" s="2">
        <v>26.760984369004536</v>
      </c>
      <c r="F8612" s="2">
        <v>41.139139832386313</v>
      </c>
      <c r="G8612" s="2">
        <v>77.933027999999993</v>
      </c>
      <c r="H8612" s="2">
        <v>50.695385285993652</v>
      </c>
    </row>
    <row r="8613" spans="1:8" x14ac:dyDescent="0.3">
      <c r="A8613">
        <v>5</v>
      </c>
      <c r="B8613" s="1">
        <v>43245.75</v>
      </c>
      <c r="C8613" t="s">
        <v>1</v>
      </c>
      <c r="D8613">
        <v>8611</v>
      </c>
      <c r="E8613" s="2">
        <v>26.760984369004536</v>
      </c>
      <c r="F8613" s="2">
        <v>41.139139832386313</v>
      </c>
      <c r="G8613" s="2">
        <v>69.790488999999994</v>
      </c>
      <c r="H8613" s="2">
        <v>45.398668830792793</v>
      </c>
    </row>
    <row r="8614" spans="1:8" x14ac:dyDescent="0.3">
      <c r="A8614">
        <v>5</v>
      </c>
      <c r="B8614" s="1">
        <v>43245.791666666664</v>
      </c>
      <c r="C8614" t="s">
        <v>1</v>
      </c>
      <c r="D8614">
        <v>8612</v>
      </c>
      <c r="E8614" s="2">
        <v>26.760984369004536</v>
      </c>
      <c r="F8614" s="2">
        <v>41.139139832386313</v>
      </c>
      <c r="G8614" s="2">
        <v>31.287451999999998</v>
      </c>
      <c r="H8614" s="2">
        <v>20.352467682341729</v>
      </c>
    </row>
    <row r="8615" spans="1:8" x14ac:dyDescent="0.3">
      <c r="A8615">
        <v>5</v>
      </c>
      <c r="B8615" s="1">
        <v>43245.833333333336</v>
      </c>
      <c r="C8615" t="s">
        <v>1</v>
      </c>
      <c r="D8615">
        <v>8613</v>
      </c>
      <c r="E8615" s="2">
        <v>26.760984369004536</v>
      </c>
      <c r="F8615" s="2">
        <v>41.139139832386313</v>
      </c>
      <c r="G8615" s="2">
        <v>28.911867000000001</v>
      </c>
      <c r="H8615" s="2">
        <v>18.807151146525523</v>
      </c>
    </row>
    <row r="8616" spans="1:8" x14ac:dyDescent="0.3">
      <c r="A8616">
        <v>5</v>
      </c>
      <c r="B8616" s="1">
        <v>43245.875</v>
      </c>
      <c r="C8616" t="s">
        <v>1</v>
      </c>
      <c r="D8616">
        <v>8614</v>
      </c>
      <c r="E8616" s="2">
        <v>26.760984369004536</v>
      </c>
      <c r="F8616" s="2">
        <v>41.139139832386313</v>
      </c>
      <c r="G8616" s="2">
        <v>31.039515999999999</v>
      </c>
      <c r="H8616" s="2">
        <v>20.191185471591901</v>
      </c>
    </row>
    <row r="8617" spans="1:8" x14ac:dyDescent="0.3">
      <c r="A8617">
        <v>5</v>
      </c>
      <c r="B8617" s="1">
        <v>43245.916666666664</v>
      </c>
      <c r="C8617" t="s">
        <v>1</v>
      </c>
      <c r="D8617">
        <v>8615</v>
      </c>
      <c r="E8617" s="2">
        <v>26.760984369004536</v>
      </c>
      <c r="F8617" s="2">
        <v>41.139139832386313</v>
      </c>
      <c r="G8617" s="2">
        <v>24.799702</v>
      </c>
      <c r="H8617" s="2">
        <v>16.132190422112529</v>
      </c>
    </row>
    <row r="8618" spans="1:8" x14ac:dyDescent="0.3">
      <c r="A8618">
        <v>5</v>
      </c>
      <c r="B8618" s="1">
        <v>43245.958333333336</v>
      </c>
      <c r="C8618" t="s">
        <v>0</v>
      </c>
      <c r="D8618">
        <v>8616</v>
      </c>
      <c r="E8618" s="2">
        <v>18.888160434225508</v>
      </c>
      <c r="F8618" s="2">
        <v>25.345189056122457</v>
      </c>
      <c r="G8618" s="2">
        <v>22.907215000000001</v>
      </c>
      <c r="H8618" s="2">
        <v>17.071293138244666</v>
      </c>
    </row>
    <row r="8619" spans="1:8" x14ac:dyDescent="0.3">
      <c r="A8619">
        <v>5</v>
      </c>
      <c r="B8619" s="1">
        <v>43246</v>
      </c>
      <c r="C8619" t="s">
        <v>0</v>
      </c>
      <c r="D8619">
        <v>8617</v>
      </c>
      <c r="E8619" s="2">
        <v>18.888160434225508</v>
      </c>
      <c r="F8619" s="2">
        <v>25.345189056122457</v>
      </c>
      <c r="G8619" s="2">
        <v>21.073515</v>
      </c>
      <c r="H8619" s="2">
        <v>15.704752935622947</v>
      </c>
    </row>
    <row r="8620" spans="1:8" x14ac:dyDescent="0.3">
      <c r="A8620">
        <v>5</v>
      </c>
      <c r="B8620" s="1">
        <v>43246.041666666664</v>
      </c>
      <c r="C8620" t="s">
        <v>0</v>
      </c>
      <c r="D8620">
        <v>8618</v>
      </c>
      <c r="E8620" s="2">
        <v>18.888160434225508</v>
      </c>
      <c r="F8620" s="2">
        <v>25.345189056122457</v>
      </c>
      <c r="G8620" s="2">
        <v>19.526319000000001</v>
      </c>
      <c r="H8620" s="2">
        <v>14.551725976286356</v>
      </c>
    </row>
    <row r="8621" spans="1:8" x14ac:dyDescent="0.3">
      <c r="A8621">
        <v>5</v>
      </c>
      <c r="B8621" s="1">
        <v>43246.083333333336</v>
      </c>
      <c r="C8621" t="s">
        <v>0</v>
      </c>
      <c r="D8621">
        <v>8619</v>
      </c>
      <c r="E8621" s="2">
        <v>18.888160434225508</v>
      </c>
      <c r="F8621" s="2">
        <v>25.345189056122457</v>
      </c>
      <c r="G8621" s="2">
        <v>17.501854999999999</v>
      </c>
      <c r="H8621" s="2">
        <v>13.043021474590125</v>
      </c>
    </row>
    <row r="8622" spans="1:8" x14ac:dyDescent="0.3">
      <c r="A8622">
        <v>5</v>
      </c>
      <c r="B8622" s="1">
        <v>43246.125</v>
      </c>
      <c r="C8622" t="s">
        <v>0</v>
      </c>
      <c r="D8622">
        <v>8620</v>
      </c>
      <c r="E8622" s="2">
        <v>18.888160434225508</v>
      </c>
      <c r="F8622" s="2">
        <v>25.345189056122457</v>
      </c>
      <c r="G8622" s="2">
        <v>13.709168</v>
      </c>
      <c r="H8622" s="2">
        <v>10.21657262174574</v>
      </c>
    </row>
    <row r="8623" spans="1:8" x14ac:dyDescent="0.3">
      <c r="A8623">
        <v>5</v>
      </c>
      <c r="B8623" s="1">
        <v>43246.166666666664</v>
      </c>
      <c r="C8623" t="s">
        <v>0</v>
      </c>
      <c r="D8623">
        <v>8621</v>
      </c>
      <c r="E8623" s="2">
        <v>18.888160434225508</v>
      </c>
      <c r="F8623" s="2">
        <v>25.345189056122457</v>
      </c>
      <c r="G8623" s="2">
        <v>10.063972</v>
      </c>
      <c r="H8623" s="2">
        <v>7.5000394481427106</v>
      </c>
    </row>
    <row r="8624" spans="1:8" x14ac:dyDescent="0.3">
      <c r="A8624">
        <v>5</v>
      </c>
      <c r="B8624" s="1">
        <v>43246.208333333336</v>
      </c>
      <c r="C8624" t="s">
        <v>0</v>
      </c>
      <c r="D8624">
        <v>8622</v>
      </c>
      <c r="E8624" s="2">
        <v>18.888160434225508</v>
      </c>
      <c r="F8624" s="2">
        <v>25.345189056122457</v>
      </c>
      <c r="G8624" s="2">
        <v>13.356228</v>
      </c>
      <c r="H8624" s="2">
        <v>9.9535488451665231</v>
      </c>
    </row>
    <row r="8625" spans="1:8" x14ac:dyDescent="0.3">
      <c r="A8625">
        <v>5</v>
      </c>
      <c r="B8625" s="1">
        <v>43246.25</v>
      </c>
      <c r="C8625" t="s">
        <v>0</v>
      </c>
      <c r="D8625">
        <v>8623</v>
      </c>
      <c r="E8625" s="2">
        <v>18.888160434225508</v>
      </c>
      <c r="F8625" s="2">
        <v>25.345189056122457</v>
      </c>
      <c r="G8625" s="2">
        <v>7.2428129999999999</v>
      </c>
      <c r="H8625" s="2">
        <v>5.3976087389274188</v>
      </c>
    </row>
    <row r="8626" spans="1:8" x14ac:dyDescent="0.3">
      <c r="A8626">
        <v>5</v>
      </c>
      <c r="B8626" s="1">
        <v>43246.291666666664</v>
      </c>
      <c r="C8626" t="s">
        <v>0</v>
      </c>
      <c r="D8626">
        <v>8624</v>
      </c>
      <c r="E8626" s="2">
        <v>18.888160434225508</v>
      </c>
      <c r="F8626" s="2">
        <v>25.345189056122457</v>
      </c>
      <c r="G8626" s="2">
        <v>17.008258000000001</v>
      </c>
      <c r="H8626" s="2">
        <v>12.675174965131943</v>
      </c>
    </row>
    <row r="8627" spans="1:8" x14ac:dyDescent="0.3">
      <c r="A8627">
        <v>5</v>
      </c>
      <c r="B8627" s="1">
        <v>43246.333333333336</v>
      </c>
      <c r="C8627" t="s">
        <v>0</v>
      </c>
      <c r="D8627">
        <v>8625</v>
      </c>
      <c r="E8627" s="2">
        <v>18.888160434225508</v>
      </c>
      <c r="F8627" s="2">
        <v>25.345189056122457</v>
      </c>
      <c r="G8627" s="2">
        <v>25.934712000000001</v>
      </c>
      <c r="H8627" s="2">
        <v>19.327494460062105</v>
      </c>
    </row>
    <row r="8628" spans="1:8" x14ac:dyDescent="0.3">
      <c r="A8628">
        <v>5</v>
      </c>
      <c r="B8628" s="1">
        <v>43246.375</v>
      </c>
      <c r="C8628" t="s">
        <v>0</v>
      </c>
      <c r="D8628">
        <v>8626</v>
      </c>
      <c r="E8628" s="2">
        <v>18.888160434225508</v>
      </c>
      <c r="F8628" s="2">
        <v>25.345189056122457</v>
      </c>
      <c r="G8628" s="2">
        <v>24.527054</v>
      </c>
      <c r="H8628" s="2">
        <v>18.278456313941103</v>
      </c>
    </row>
    <row r="8629" spans="1:8" x14ac:dyDescent="0.3">
      <c r="A8629">
        <v>5</v>
      </c>
      <c r="B8629" s="1">
        <v>43246.416666666664</v>
      </c>
      <c r="C8629" t="s">
        <v>0</v>
      </c>
      <c r="D8629">
        <v>8627</v>
      </c>
      <c r="E8629" s="2">
        <v>18.888160434225508</v>
      </c>
      <c r="F8629" s="2">
        <v>25.345189056122457</v>
      </c>
      <c r="G8629" s="2">
        <v>25.809570999999998</v>
      </c>
      <c r="H8629" s="2">
        <v>19.234234816992743</v>
      </c>
    </row>
    <row r="8630" spans="1:8" x14ac:dyDescent="0.3">
      <c r="A8630">
        <v>5</v>
      </c>
      <c r="B8630" s="1">
        <v>43246.458333333336</v>
      </c>
      <c r="C8630" t="s">
        <v>0</v>
      </c>
      <c r="D8630">
        <v>8628</v>
      </c>
      <c r="E8630" s="2">
        <v>18.888160434225508</v>
      </c>
      <c r="F8630" s="2">
        <v>25.345189056122457</v>
      </c>
      <c r="G8630" s="2">
        <v>28.127735000000001</v>
      </c>
      <c r="H8630" s="2">
        <v>20.961815283955922</v>
      </c>
    </row>
    <row r="8631" spans="1:8" x14ac:dyDescent="0.3">
      <c r="A8631">
        <v>5</v>
      </c>
      <c r="B8631" s="1">
        <v>43246.5</v>
      </c>
      <c r="C8631" t="s">
        <v>0</v>
      </c>
      <c r="D8631">
        <v>8629</v>
      </c>
      <c r="E8631" s="2">
        <v>18.888160434225508</v>
      </c>
      <c r="F8631" s="2">
        <v>25.345189056122457</v>
      </c>
      <c r="G8631" s="2">
        <v>32.149794999999997</v>
      </c>
      <c r="H8631" s="2">
        <v>23.959201272589119</v>
      </c>
    </row>
    <row r="8632" spans="1:8" x14ac:dyDescent="0.3">
      <c r="A8632">
        <v>5</v>
      </c>
      <c r="B8632" s="1">
        <v>43246.541666666664</v>
      </c>
      <c r="C8632" t="s">
        <v>0</v>
      </c>
      <c r="D8632">
        <v>8630</v>
      </c>
      <c r="E8632" s="2">
        <v>18.888160434225508</v>
      </c>
      <c r="F8632" s="2">
        <v>25.345189056122457</v>
      </c>
      <c r="G8632" s="2">
        <v>31.457954000000001</v>
      </c>
      <c r="H8632" s="2">
        <v>23.443616094903565</v>
      </c>
    </row>
    <row r="8633" spans="1:8" x14ac:dyDescent="0.3">
      <c r="A8633">
        <v>5</v>
      </c>
      <c r="B8633" s="1">
        <v>43246.583333333336</v>
      </c>
      <c r="C8633" t="s">
        <v>0</v>
      </c>
      <c r="D8633">
        <v>8631</v>
      </c>
      <c r="E8633" s="2">
        <v>18.888160434225508</v>
      </c>
      <c r="F8633" s="2">
        <v>25.345189056122457</v>
      </c>
      <c r="G8633" s="2">
        <v>30.47852</v>
      </c>
      <c r="H8633" s="2">
        <v>22.713706111365035</v>
      </c>
    </row>
    <row r="8634" spans="1:8" x14ac:dyDescent="0.3">
      <c r="A8634">
        <v>5</v>
      </c>
      <c r="B8634" s="1">
        <v>43246.625</v>
      </c>
      <c r="C8634" t="s">
        <v>0</v>
      </c>
      <c r="D8634">
        <v>8632</v>
      </c>
      <c r="E8634" s="2">
        <v>18.888160434225508</v>
      </c>
      <c r="F8634" s="2">
        <v>25.345189056122457</v>
      </c>
      <c r="G8634" s="2">
        <v>30.608212000000002</v>
      </c>
      <c r="H8634" s="2">
        <v>22.810357325826732</v>
      </c>
    </row>
    <row r="8635" spans="1:8" x14ac:dyDescent="0.3">
      <c r="A8635">
        <v>5</v>
      </c>
      <c r="B8635" s="1">
        <v>43246.666666666664</v>
      </c>
      <c r="C8635" t="s">
        <v>0</v>
      </c>
      <c r="D8635">
        <v>8633</v>
      </c>
      <c r="E8635" s="2">
        <v>18.888160434225508</v>
      </c>
      <c r="F8635" s="2">
        <v>25.345189056122457</v>
      </c>
      <c r="G8635" s="2">
        <v>33.173791000000001</v>
      </c>
      <c r="H8635" s="2">
        <v>24.722320485832199</v>
      </c>
    </row>
    <row r="8636" spans="1:8" x14ac:dyDescent="0.3">
      <c r="A8636">
        <v>5</v>
      </c>
      <c r="B8636" s="1">
        <v>43246.708333333336</v>
      </c>
      <c r="C8636" t="s">
        <v>0</v>
      </c>
      <c r="D8636">
        <v>8634</v>
      </c>
      <c r="E8636" s="2">
        <v>18.888160434225508</v>
      </c>
      <c r="F8636" s="2">
        <v>25.345189056122457</v>
      </c>
      <c r="G8636" s="2">
        <v>37.249155000000002</v>
      </c>
      <c r="H8636" s="2">
        <v>27.75943056180823</v>
      </c>
    </row>
    <row r="8637" spans="1:8" x14ac:dyDescent="0.3">
      <c r="A8637">
        <v>5</v>
      </c>
      <c r="B8637" s="1">
        <v>43246.75</v>
      </c>
      <c r="C8637" t="s">
        <v>0</v>
      </c>
      <c r="D8637">
        <v>8635</v>
      </c>
      <c r="E8637" s="2">
        <v>18.888160434225508</v>
      </c>
      <c r="F8637" s="2">
        <v>25.345189056122457</v>
      </c>
      <c r="G8637" s="2">
        <v>31.441319</v>
      </c>
      <c r="H8637" s="2">
        <v>23.43121908543058</v>
      </c>
    </row>
    <row r="8638" spans="1:8" x14ac:dyDescent="0.3">
      <c r="A8638">
        <v>5</v>
      </c>
      <c r="B8638" s="1">
        <v>43246.791666666664</v>
      </c>
      <c r="C8638" t="s">
        <v>0</v>
      </c>
      <c r="D8638">
        <v>8636</v>
      </c>
      <c r="E8638" s="2">
        <v>18.888160434225508</v>
      </c>
      <c r="F8638" s="2">
        <v>25.345189056122457</v>
      </c>
      <c r="G8638" s="2">
        <v>28.629339999999999</v>
      </c>
      <c r="H8638" s="2">
        <v>21.335629647448346</v>
      </c>
    </row>
    <row r="8639" spans="1:8" x14ac:dyDescent="0.3">
      <c r="A8639">
        <v>5</v>
      </c>
      <c r="B8639" s="1">
        <v>43246.833333333336</v>
      </c>
      <c r="C8639" t="s">
        <v>0</v>
      </c>
      <c r="D8639">
        <v>8637</v>
      </c>
      <c r="E8639" s="2">
        <v>18.888160434225508</v>
      </c>
      <c r="F8639" s="2">
        <v>25.345189056122457</v>
      </c>
      <c r="G8639" s="2">
        <v>28.125413000000002</v>
      </c>
      <c r="H8639" s="2">
        <v>20.960084844761678</v>
      </c>
    </row>
    <row r="8640" spans="1:8" x14ac:dyDescent="0.3">
      <c r="A8640">
        <v>5</v>
      </c>
      <c r="B8640" s="1">
        <v>43246.875</v>
      </c>
      <c r="C8640" t="s">
        <v>0</v>
      </c>
      <c r="D8640">
        <v>8638</v>
      </c>
      <c r="E8640" s="2">
        <v>18.888160434225508</v>
      </c>
      <c r="F8640" s="2">
        <v>25.345189056122457</v>
      </c>
      <c r="G8640" s="2">
        <v>22.92737</v>
      </c>
      <c r="H8640" s="2">
        <v>17.086313380260172</v>
      </c>
    </row>
    <row r="8641" spans="1:8" x14ac:dyDescent="0.3">
      <c r="A8641">
        <v>5</v>
      </c>
      <c r="B8641" s="1">
        <v>43246.916666666664</v>
      </c>
      <c r="C8641" t="s">
        <v>0</v>
      </c>
      <c r="D8641">
        <v>8639</v>
      </c>
      <c r="E8641" s="2">
        <v>18.888160434225508</v>
      </c>
      <c r="F8641" s="2">
        <v>25.345189056122457</v>
      </c>
      <c r="G8641" s="2">
        <v>22.831779000000001</v>
      </c>
      <c r="H8641" s="2">
        <v>17.015075476290708</v>
      </c>
    </row>
    <row r="8642" spans="1:8" x14ac:dyDescent="0.3">
      <c r="A8642">
        <v>5</v>
      </c>
      <c r="B8642" s="1">
        <v>43246.958333333336</v>
      </c>
      <c r="C8642" t="s">
        <v>0</v>
      </c>
      <c r="D8642">
        <v>8640</v>
      </c>
      <c r="E8642" s="2">
        <v>18.888160434225508</v>
      </c>
      <c r="F8642" s="2">
        <v>25.345189056122457</v>
      </c>
      <c r="G8642" s="2">
        <v>23.863523000000001</v>
      </c>
      <c r="H8642" s="2">
        <v>17.783968782073412</v>
      </c>
    </row>
    <row r="8643" spans="1:8" x14ac:dyDescent="0.3">
      <c r="A8643">
        <v>5</v>
      </c>
      <c r="B8643" s="1">
        <v>43247</v>
      </c>
      <c r="C8643" t="s">
        <v>0</v>
      </c>
      <c r="D8643">
        <v>8641</v>
      </c>
      <c r="E8643" s="2">
        <v>18.888160434225508</v>
      </c>
      <c r="F8643" s="2">
        <v>25.345189056122457</v>
      </c>
      <c r="G8643" s="2">
        <v>22.466435000000001</v>
      </c>
      <c r="H8643" s="2">
        <v>16.742807785945161</v>
      </c>
    </row>
    <row r="8644" spans="1:8" x14ac:dyDescent="0.3">
      <c r="A8644">
        <v>5</v>
      </c>
      <c r="B8644" s="1">
        <v>43247.041666666664</v>
      </c>
      <c r="C8644" t="s">
        <v>0</v>
      </c>
      <c r="D8644">
        <v>8642</v>
      </c>
      <c r="E8644" s="2">
        <v>18.888160434225508</v>
      </c>
      <c r="F8644" s="2">
        <v>25.345189056122457</v>
      </c>
      <c r="G8644" s="2">
        <v>20.508661</v>
      </c>
      <c r="H8644" s="2">
        <v>15.283803107618537</v>
      </c>
    </row>
    <row r="8645" spans="1:8" x14ac:dyDescent="0.3">
      <c r="A8645">
        <v>5</v>
      </c>
      <c r="B8645" s="1">
        <v>43247.083333333336</v>
      </c>
      <c r="C8645" t="s">
        <v>0</v>
      </c>
      <c r="D8645">
        <v>8643</v>
      </c>
      <c r="E8645" s="2">
        <v>18.888160434225508</v>
      </c>
      <c r="F8645" s="2">
        <v>25.345189056122457</v>
      </c>
      <c r="G8645" s="2">
        <v>18.680928000000002</v>
      </c>
      <c r="H8645" s="2">
        <v>13.921709731298312</v>
      </c>
    </row>
    <row r="8646" spans="1:8" x14ac:dyDescent="0.3">
      <c r="A8646">
        <v>5</v>
      </c>
      <c r="B8646" s="1">
        <v>43247.125</v>
      </c>
      <c r="C8646" t="s">
        <v>0</v>
      </c>
      <c r="D8646">
        <v>8644</v>
      </c>
      <c r="E8646" s="2">
        <v>18.888160434225508</v>
      </c>
      <c r="F8646" s="2">
        <v>25.345189056122457</v>
      </c>
      <c r="G8646" s="2">
        <v>16.568871999999999</v>
      </c>
      <c r="H8646" s="2">
        <v>12.347728472538201</v>
      </c>
    </row>
    <row r="8647" spans="1:8" x14ac:dyDescent="0.3">
      <c r="A8647">
        <v>5</v>
      </c>
      <c r="B8647" s="1">
        <v>43247.166666666664</v>
      </c>
      <c r="C8647" t="s">
        <v>0</v>
      </c>
      <c r="D8647">
        <v>8645</v>
      </c>
      <c r="E8647" s="2">
        <v>18.888160434225508</v>
      </c>
      <c r="F8647" s="2">
        <v>25.345189056122457</v>
      </c>
      <c r="G8647" s="2">
        <v>15.483374</v>
      </c>
      <c r="H8647" s="2">
        <v>11.538775722979674</v>
      </c>
    </row>
    <row r="8648" spans="1:8" x14ac:dyDescent="0.3">
      <c r="A8648">
        <v>5</v>
      </c>
      <c r="B8648" s="1">
        <v>43247.208333333336</v>
      </c>
      <c r="C8648" t="s">
        <v>0</v>
      </c>
      <c r="D8648">
        <v>8646</v>
      </c>
      <c r="E8648" s="2">
        <v>18.888160434225508</v>
      </c>
      <c r="F8648" s="2">
        <v>25.345189056122457</v>
      </c>
      <c r="G8648" s="2">
        <v>16.218833</v>
      </c>
      <c r="H8648" s="2">
        <v>12.086866627097013</v>
      </c>
    </row>
    <row r="8649" spans="1:8" x14ac:dyDescent="0.3">
      <c r="A8649">
        <v>5</v>
      </c>
      <c r="B8649" s="1">
        <v>43247.25</v>
      </c>
      <c r="C8649" t="s">
        <v>0</v>
      </c>
      <c r="D8649">
        <v>8647</v>
      </c>
      <c r="E8649" s="2">
        <v>18.888160434225508</v>
      </c>
      <c r="F8649" s="2">
        <v>25.345189056122457</v>
      </c>
      <c r="G8649" s="2">
        <v>14.640276999999999</v>
      </c>
      <c r="H8649" s="2">
        <v>10.910469050563378</v>
      </c>
    </row>
    <row r="8650" spans="1:8" x14ac:dyDescent="0.3">
      <c r="A8650">
        <v>5</v>
      </c>
      <c r="B8650" s="1">
        <v>43247.291666666664</v>
      </c>
      <c r="C8650" t="s">
        <v>0</v>
      </c>
      <c r="D8650">
        <v>8648</v>
      </c>
      <c r="E8650" s="2">
        <v>18.888160434225508</v>
      </c>
      <c r="F8650" s="2">
        <v>25.345189056122457</v>
      </c>
      <c r="G8650" s="2">
        <v>15.982027</v>
      </c>
      <c r="H8650" s="2">
        <v>11.910390148271668</v>
      </c>
    </row>
    <row r="8651" spans="1:8" x14ac:dyDescent="0.3">
      <c r="A8651">
        <v>5</v>
      </c>
      <c r="B8651" s="1">
        <v>43247.333333333336</v>
      </c>
      <c r="C8651" t="s">
        <v>0</v>
      </c>
      <c r="D8651">
        <v>8649</v>
      </c>
      <c r="E8651" s="2">
        <v>18.888160434225508</v>
      </c>
      <c r="F8651" s="2">
        <v>25.345189056122457</v>
      </c>
      <c r="G8651" s="2">
        <v>21.173328000000001</v>
      </c>
      <c r="H8651" s="2">
        <v>15.779137228170411</v>
      </c>
    </row>
    <row r="8652" spans="1:8" x14ac:dyDescent="0.3">
      <c r="A8652">
        <v>5</v>
      </c>
      <c r="B8652" s="1">
        <v>43247.375</v>
      </c>
      <c r="C8652" t="s">
        <v>0</v>
      </c>
      <c r="D8652">
        <v>8650</v>
      </c>
      <c r="E8652" s="2">
        <v>18.888160434225508</v>
      </c>
      <c r="F8652" s="2">
        <v>25.345189056122457</v>
      </c>
      <c r="G8652" s="2">
        <v>22.427916</v>
      </c>
      <c r="H8652" s="2">
        <v>16.714102020517455</v>
      </c>
    </row>
    <row r="8653" spans="1:8" x14ac:dyDescent="0.3">
      <c r="A8653">
        <v>5</v>
      </c>
      <c r="B8653" s="1">
        <v>43247.416666666664</v>
      </c>
      <c r="C8653" t="s">
        <v>0</v>
      </c>
      <c r="D8653">
        <v>8651</v>
      </c>
      <c r="E8653" s="2">
        <v>18.888160434225508</v>
      </c>
      <c r="F8653" s="2">
        <v>25.345189056122457</v>
      </c>
      <c r="G8653" s="2">
        <v>29.354769999999998</v>
      </c>
      <c r="H8653" s="2">
        <v>21.876246574529041</v>
      </c>
    </row>
    <row r="8654" spans="1:8" x14ac:dyDescent="0.3">
      <c r="A8654">
        <v>5</v>
      </c>
      <c r="B8654" s="1">
        <v>43247.458333333336</v>
      </c>
      <c r="C8654" t="s">
        <v>0</v>
      </c>
      <c r="D8654">
        <v>8652</v>
      </c>
      <c r="E8654" s="2">
        <v>18.888160434225508</v>
      </c>
      <c r="F8654" s="2">
        <v>25.345189056122457</v>
      </c>
      <c r="G8654" s="2">
        <v>33.849375000000002</v>
      </c>
      <c r="H8654" s="2">
        <v>25.225790353448492</v>
      </c>
    </row>
    <row r="8655" spans="1:8" x14ac:dyDescent="0.3">
      <c r="A8655">
        <v>5</v>
      </c>
      <c r="B8655" s="1">
        <v>43247.5</v>
      </c>
      <c r="C8655" t="s">
        <v>0</v>
      </c>
      <c r="D8655">
        <v>8653</v>
      </c>
      <c r="E8655" s="2">
        <v>18.888160434225508</v>
      </c>
      <c r="F8655" s="2">
        <v>25.345189056122457</v>
      </c>
      <c r="G8655" s="2">
        <v>54.337529000000004</v>
      </c>
      <c r="H8655" s="2">
        <v>40.494310895797263</v>
      </c>
    </row>
    <row r="8656" spans="1:8" x14ac:dyDescent="0.3">
      <c r="A8656">
        <v>5</v>
      </c>
      <c r="B8656" s="1">
        <v>43247.541666666664</v>
      </c>
      <c r="C8656" t="s">
        <v>0</v>
      </c>
      <c r="D8656">
        <v>8654</v>
      </c>
      <c r="E8656" s="2">
        <v>18.888160434225508</v>
      </c>
      <c r="F8656" s="2">
        <v>25.345189056122457</v>
      </c>
      <c r="G8656" s="2">
        <v>28.962444999999999</v>
      </c>
      <c r="H8656" s="2">
        <v>21.583871657697735</v>
      </c>
    </row>
    <row r="8657" spans="1:8" x14ac:dyDescent="0.3">
      <c r="A8657">
        <v>5</v>
      </c>
      <c r="B8657" s="1">
        <v>43247.583333333336</v>
      </c>
      <c r="C8657" t="s">
        <v>0</v>
      </c>
      <c r="D8657">
        <v>8655</v>
      </c>
      <c r="E8657" s="2">
        <v>18.888160434225508</v>
      </c>
      <c r="F8657" s="2">
        <v>25.345189056122457</v>
      </c>
      <c r="G8657" s="2">
        <v>40.844876999999997</v>
      </c>
      <c r="H8657" s="2">
        <v>30.439093903931457</v>
      </c>
    </row>
    <row r="8658" spans="1:8" x14ac:dyDescent="0.3">
      <c r="A8658">
        <v>5</v>
      </c>
      <c r="B8658" s="1">
        <v>43247.625</v>
      </c>
      <c r="C8658" t="s">
        <v>0</v>
      </c>
      <c r="D8658">
        <v>8656</v>
      </c>
      <c r="E8658" s="2">
        <v>18.888160434225508</v>
      </c>
      <c r="F8658" s="2">
        <v>25.345189056122457</v>
      </c>
      <c r="G8658" s="2">
        <v>31.868276999999999</v>
      </c>
      <c r="H8658" s="2">
        <v>23.749403778581563</v>
      </c>
    </row>
    <row r="8659" spans="1:8" x14ac:dyDescent="0.3">
      <c r="A8659">
        <v>5</v>
      </c>
      <c r="B8659" s="1">
        <v>43247.666666666664</v>
      </c>
      <c r="C8659" t="s">
        <v>0</v>
      </c>
      <c r="D8659">
        <v>8657</v>
      </c>
      <c r="E8659" s="2">
        <v>18.888160434225508</v>
      </c>
      <c r="F8659" s="2">
        <v>25.345189056122457</v>
      </c>
      <c r="G8659" s="2">
        <v>26.770759999999999</v>
      </c>
      <c r="H8659" s="2">
        <v>19.950547960264693</v>
      </c>
    </row>
    <row r="8660" spans="1:8" x14ac:dyDescent="0.3">
      <c r="A8660">
        <v>5</v>
      </c>
      <c r="B8660" s="1">
        <v>43247.708333333336</v>
      </c>
      <c r="C8660" t="s">
        <v>0</v>
      </c>
      <c r="D8660">
        <v>8658</v>
      </c>
      <c r="E8660" s="2">
        <v>18.888160434225508</v>
      </c>
      <c r="F8660" s="2">
        <v>25.345189056122457</v>
      </c>
      <c r="G8660" s="2">
        <v>49.412424000000001</v>
      </c>
      <c r="H8660" s="2">
        <v>36.823942795980912</v>
      </c>
    </row>
    <row r="8661" spans="1:8" x14ac:dyDescent="0.3">
      <c r="A8661">
        <v>5</v>
      </c>
      <c r="B8661" s="1">
        <v>43247.75</v>
      </c>
      <c r="C8661" t="s">
        <v>0</v>
      </c>
      <c r="D8661">
        <v>8659</v>
      </c>
      <c r="E8661" s="2">
        <v>18.888160434225508</v>
      </c>
      <c r="F8661" s="2">
        <v>25.345189056122457</v>
      </c>
      <c r="G8661" s="2">
        <v>25.821207000000001</v>
      </c>
      <c r="H8661" s="2">
        <v>19.242906389113436</v>
      </c>
    </row>
    <row r="8662" spans="1:8" x14ac:dyDescent="0.3">
      <c r="A8662">
        <v>5</v>
      </c>
      <c r="B8662" s="1">
        <v>43247.791666666664</v>
      </c>
      <c r="C8662" t="s">
        <v>0</v>
      </c>
      <c r="D8662">
        <v>8660</v>
      </c>
      <c r="E8662" s="2">
        <v>18.888160434225508</v>
      </c>
      <c r="F8662" s="2">
        <v>25.345189056122457</v>
      </c>
      <c r="G8662" s="2">
        <v>30.169184999999999</v>
      </c>
      <c r="H8662" s="2">
        <v>22.483178373142863</v>
      </c>
    </row>
    <row r="8663" spans="1:8" x14ac:dyDescent="0.3">
      <c r="A8663">
        <v>5</v>
      </c>
      <c r="B8663" s="1">
        <v>43247.833333333336</v>
      </c>
      <c r="C8663" t="s">
        <v>0</v>
      </c>
      <c r="D8663">
        <v>8661</v>
      </c>
      <c r="E8663" s="2">
        <v>18.888160434225508</v>
      </c>
      <c r="F8663" s="2">
        <v>25.345189056122457</v>
      </c>
      <c r="G8663" s="2">
        <v>12.176544</v>
      </c>
      <c r="H8663" s="2">
        <v>9.0744052489459879</v>
      </c>
    </row>
    <row r="8664" spans="1:8" x14ac:dyDescent="0.3">
      <c r="A8664">
        <v>5</v>
      </c>
      <c r="B8664" s="1">
        <v>43247.875</v>
      </c>
      <c r="C8664" t="s">
        <v>0</v>
      </c>
      <c r="D8664">
        <v>8662</v>
      </c>
      <c r="E8664" s="2">
        <v>18.888160434225508</v>
      </c>
      <c r="F8664" s="2">
        <v>25.345189056122457</v>
      </c>
      <c r="G8664" s="2">
        <v>26.118893</v>
      </c>
      <c r="H8664" s="2">
        <v>19.464752867140181</v>
      </c>
    </row>
    <row r="8665" spans="1:8" x14ac:dyDescent="0.3">
      <c r="A8665">
        <v>5</v>
      </c>
      <c r="B8665" s="1">
        <v>43247.916666666664</v>
      </c>
      <c r="C8665" t="s">
        <v>0</v>
      </c>
      <c r="D8665">
        <v>8663</v>
      </c>
      <c r="E8665" s="2">
        <v>18.888160434225508</v>
      </c>
      <c r="F8665" s="2">
        <v>25.345189056122457</v>
      </c>
      <c r="G8665" s="2">
        <v>12.25742</v>
      </c>
      <c r="H8665" s="2">
        <v>9.1346769975565731</v>
      </c>
    </row>
    <row r="8666" spans="1:8" x14ac:dyDescent="0.3">
      <c r="A8666">
        <v>5</v>
      </c>
      <c r="B8666" s="1">
        <v>43247.958333333336</v>
      </c>
      <c r="C8666" t="s">
        <v>0</v>
      </c>
      <c r="D8666">
        <v>8664</v>
      </c>
      <c r="E8666" s="2">
        <v>18.888160434225508</v>
      </c>
      <c r="F8666" s="2">
        <v>25.345189056122457</v>
      </c>
      <c r="G8666" s="2">
        <v>10.066122</v>
      </c>
      <c r="H8666" s="2">
        <v>7.5016417066559011</v>
      </c>
    </row>
    <row r="8667" spans="1:8" x14ac:dyDescent="0.3">
      <c r="A8667">
        <v>5</v>
      </c>
      <c r="B8667" s="1">
        <v>43248</v>
      </c>
      <c r="C8667" t="s">
        <v>0</v>
      </c>
      <c r="D8667">
        <v>8665</v>
      </c>
      <c r="E8667" s="2">
        <v>18.888160434225508</v>
      </c>
      <c r="F8667" s="2">
        <v>25.345189056122457</v>
      </c>
      <c r="G8667" s="2">
        <v>15.821085999999999</v>
      </c>
      <c r="H8667" s="2">
        <v>11.790451037866397</v>
      </c>
    </row>
    <row r="8668" spans="1:8" x14ac:dyDescent="0.3">
      <c r="A8668">
        <v>5</v>
      </c>
      <c r="B8668" s="1">
        <v>43248.041666666664</v>
      </c>
      <c r="C8668" t="s">
        <v>0</v>
      </c>
      <c r="D8668">
        <v>8666</v>
      </c>
      <c r="E8668" s="2">
        <v>18.888160434225508</v>
      </c>
      <c r="F8668" s="2">
        <v>25.345189056122457</v>
      </c>
      <c r="G8668" s="2">
        <v>6.0192769999999998</v>
      </c>
      <c r="H8668" s="2">
        <v>4.4857850309299465</v>
      </c>
    </row>
    <row r="8669" spans="1:8" x14ac:dyDescent="0.3">
      <c r="A8669">
        <v>5</v>
      </c>
      <c r="B8669" s="1">
        <v>43248.083333333336</v>
      </c>
      <c r="C8669" t="s">
        <v>0</v>
      </c>
      <c r="D8669">
        <v>8667</v>
      </c>
      <c r="E8669" s="2">
        <v>18.888160434225508</v>
      </c>
      <c r="F8669" s="2">
        <v>25.345189056122457</v>
      </c>
      <c r="G8669" s="2">
        <v>-24.649377999999999</v>
      </c>
      <c r="H8669" s="2">
        <v>-18.369616625739923</v>
      </c>
    </row>
    <row r="8670" spans="1:8" x14ac:dyDescent="0.3">
      <c r="A8670">
        <v>5</v>
      </c>
      <c r="B8670" s="1">
        <v>43248.125</v>
      </c>
      <c r="C8670" t="s">
        <v>0</v>
      </c>
      <c r="D8670">
        <v>8668</v>
      </c>
      <c r="E8670" s="2">
        <v>18.888160434225508</v>
      </c>
      <c r="F8670" s="2">
        <v>25.345189056122457</v>
      </c>
      <c r="G8670" s="2">
        <v>0.821909</v>
      </c>
      <c r="H8670" s="2">
        <v>0.61251660107793704</v>
      </c>
    </row>
    <row r="8671" spans="1:8" x14ac:dyDescent="0.3">
      <c r="A8671">
        <v>5</v>
      </c>
      <c r="B8671" s="1">
        <v>43248.166666666664</v>
      </c>
      <c r="C8671" t="s">
        <v>0</v>
      </c>
      <c r="D8671">
        <v>8669</v>
      </c>
      <c r="E8671" s="2">
        <v>18.888160434225508</v>
      </c>
      <c r="F8671" s="2">
        <v>25.345189056122457</v>
      </c>
      <c r="G8671" s="2">
        <v>10.190581999999999</v>
      </c>
      <c r="H8671" s="2">
        <v>7.5943938436566629</v>
      </c>
    </row>
    <row r="8672" spans="1:8" x14ac:dyDescent="0.3">
      <c r="A8672">
        <v>5</v>
      </c>
      <c r="B8672" s="1">
        <v>43248.208333333336</v>
      </c>
      <c r="C8672" t="s">
        <v>0</v>
      </c>
      <c r="D8672">
        <v>8670</v>
      </c>
      <c r="E8672" s="2">
        <v>18.888160434225508</v>
      </c>
      <c r="F8672" s="2">
        <v>25.345189056122457</v>
      </c>
      <c r="G8672" s="2">
        <v>10.202235999999999</v>
      </c>
      <c r="H8672" s="2">
        <v>7.6030788300346721</v>
      </c>
    </row>
    <row r="8673" spans="1:8" x14ac:dyDescent="0.3">
      <c r="A8673">
        <v>5</v>
      </c>
      <c r="B8673" s="1">
        <v>43248.25</v>
      </c>
      <c r="C8673" t="s">
        <v>0</v>
      </c>
      <c r="D8673">
        <v>8671</v>
      </c>
      <c r="E8673" s="2">
        <v>18.888160434225508</v>
      </c>
      <c r="F8673" s="2">
        <v>25.345189056122457</v>
      </c>
      <c r="G8673" s="2">
        <v>-6.4631930000000004</v>
      </c>
      <c r="H8673" s="2">
        <v>-4.8166074449491552</v>
      </c>
    </row>
    <row r="8674" spans="1:8" x14ac:dyDescent="0.3">
      <c r="A8674">
        <v>5</v>
      </c>
      <c r="B8674" s="1">
        <v>43248.291666666664</v>
      </c>
      <c r="C8674" t="s">
        <v>0</v>
      </c>
      <c r="D8674">
        <v>8672</v>
      </c>
      <c r="E8674" s="2">
        <v>18.888160434225508</v>
      </c>
      <c r="F8674" s="2">
        <v>25.345189056122457</v>
      </c>
      <c r="G8674" s="2">
        <v>15.002283</v>
      </c>
      <c r="H8674" s="2">
        <v>11.180249141412633</v>
      </c>
    </row>
    <row r="8675" spans="1:8" x14ac:dyDescent="0.3">
      <c r="A8675">
        <v>5</v>
      </c>
      <c r="B8675" s="1">
        <v>43248.333333333336</v>
      </c>
      <c r="C8675" t="s">
        <v>0</v>
      </c>
      <c r="D8675">
        <v>8673</v>
      </c>
      <c r="E8675" s="2">
        <v>18.888160434225508</v>
      </c>
      <c r="F8675" s="2">
        <v>25.345189056122457</v>
      </c>
      <c r="G8675" s="2">
        <v>18.593616999999998</v>
      </c>
      <c r="H8675" s="2">
        <v>13.856642385695917</v>
      </c>
    </row>
    <row r="8676" spans="1:8" x14ac:dyDescent="0.3">
      <c r="A8676">
        <v>5</v>
      </c>
      <c r="B8676" s="1">
        <v>43248.375</v>
      </c>
      <c r="C8676" t="s">
        <v>0</v>
      </c>
      <c r="D8676">
        <v>8674</v>
      </c>
      <c r="E8676" s="2">
        <v>18.888160434225508</v>
      </c>
      <c r="F8676" s="2">
        <v>25.345189056122457</v>
      </c>
      <c r="G8676" s="2">
        <v>36.509067000000002</v>
      </c>
      <c r="H8676" s="2">
        <v>27.207889957850167</v>
      </c>
    </row>
    <row r="8677" spans="1:8" x14ac:dyDescent="0.3">
      <c r="A8677">
        <v>5</v>
      </c>
      <c r="B8677" s="1">
        <v>43248.416666666664</v>
      </c>
      <c r="C8677" t="s">
        <v>0</v>
      </c>
      <c r="D8677">
        <v>8675</v>
      </c>
      <c r="E8677" s="2">
        <v>18.888160434225508</v>
      </c>
      <c r="F8677" s="2">
        <v>25.345189056122457</v>
      </c>
      <c r="G8677" s="2">
        <v>26.831361999999999</v>
      </c>
      <c r="H8677" s="2">
        <v>19.995710783714152</v>
      </c>
    </row>
    <row r="8678" spans="1:8" x14ac:dyDescent="0.3">
      <c r="A8678">
        <v>5</v>
      </c>
      <c r="B8678" s="1">
        <v>43248.458333333336</v>
      </c>
      <c r="C8678" t="s">
        <v>0</v>
      </c>
      <c r="D8678">
        <v>8676</v>
      </c>
      <c r="E8678" s="2">
        <v>18.888160434225508</v>
      </c>
      <c r="F8678" s="2">
        <v>25.345189056122457</v>
      </c>
      <c r="G8678" s="2">
        <v>32.824644999999997</v>
      </c>
      <c r="H8678" s="2">
        <v>24.462124136601371</v>
      </c>
    </row>
    <row r="8679" spans="1:8" x14ac:dyDescent="0.3">
      <c r="A8679">
        <v>5</v>
      </c>
      <c r="B8679" s="1">
        <v>43248.5</v>
      </c>
      <c r="C8679" t="s">
        <v>0</v>
      </c>
      <c r="D8679">
        <v>8677</v>
      </c>
      <c r="E8679" s="2">
        <v>18.888160434225508</v>
      </c>
      <c r="F8679" s="2">
        <v>25.345189056122457</v>
      </c>
      <c r="G8679" s="2">
        <v>39.724041</v>
      </c>
      <c r="H8679" s="2">
        <v>29.603805986308231</v>
      </c>
    </row>
    <row r="8680" spans="1:8" x14ac:dyDescent="0.3">
      <c r="A8680">
        <v>5</v>
      </c>
      <c r="B8680" s="1">
        <v>43248.541666666664</v>
      </c>
      <c r="C8680" t="s">
        <v>0</v>
      </c>
      <c r="D8680">
        <v>8678</v>
      </c>
      <c r="E8680" s="2">
        <v>18.888160434225508</v>
      </c>
      <c r="F8680" s="2">
        <v>25.345189056122457</v>
      </c>
      <c r="G8680" s="2">
        <v>34.764997000000001</v>
      </c>
      <c r="H8680" s="2">
        <v>25.908145304315536</v>
      </c>
    </row>
    <row r="8681" spans="1:8" x14ac:dyDescent="0.3">
      <c r="A8681">
        <v>5</v>
      </c>
      <c r="B8681" s="1">
        <v>43248.583333333336</v>
      </c>
      <c r="C8681" t="s">
        <v>0</v>
      </c>
      <c r="D8681">
        <v>8679</v>
      </c>
      <c r="E8681" s="2">
        <v>18.888160434225508</v>
      </c>
      <c r="F8681" s="2">
        <v>25.345189056122457</v>
      </c>
      <c r="G8681" s="2">
        <v>25.718132000000001</v>
      </c>
      <c r="H8681" s="2">
        <v>19.166091135045029</v>
      </c>
    </row>
    <row r="8682" spans="1:8" x14ac:dyDescent="0.3">
      <c r="A8682">
        <v>5</v>
      </c>
      <c r="B8682" s="1">
        <v>43248.625</v>
      </c>
      <c r="C8682" t="s">
        <v>0</v>
      </c>
      <c r="D8682">
        <v>8680</v>
      </c>
      <c r="E8682" s="2">
        <v>18.888160434225508</v>
      </c>
      <c r="F8682" s="2">
        <v>25.345189056122457</v>
      </c>
      <c r="G8682" s="2">
        <v>38.215238999999997</v>
      </c>
      <c r="H8682" s="2">
        <v>28.479391637834624</v>
      </c>
    </row>
    <row r="8683" spans="1:8" x14ac:dyDescent="0.3">
      <c r="A8683">
        <v>5</v>
      </c>
      <c r="B8683" s="1">
        <v>43248.666666666664</v>
      </c>
      <c r="C8683" t="s">
        <v>0</v>
      </c>
      <c r="D8683">
        <v>8681</v>
      </c>
      <c r="E8683" s="2">
        <v>18.888160434225508</v>
      </c>
      <c r="F8683" s="2">
        <v>25.345189056122457</v>
      </c>
      <c r="G8683" s="2">
        <v>44.113895999999997</v>
      </c>
      <c r="H8683" s="2">
        <v>32.875286239992015</v>
      </c>
    </row>
    <row r="8684" spans="1:8" x14ac:dyDescent="0.3">
      <c r="A8684">
        <v>5</v>
      </c>
      <c r="B8684" s="1">
        <v>43248.708333333336</v>
      </c>
      <c r="C8684" t="s">
        <v>0</v>
      </c>
      <c r="D8684">
        <v>8682</v>
      </c>
      <c r="E8684" s="2">
        <v>18.888160434225508</v>
      </c>
      <c r="F8684" s="2">
        <v>25.345189056122457</v>
      </c>
      <c r="G8684" s="2">
        <v>76.713149999999999</v>
      </c>
      <c r="H8684" s="2">
        <v>57.169440772618309</v>
      </c>
    </row>
    <row r="8685" spans="1:8" x14ac:dyDescent="0.3">
      <c r="A8685">
        <v>5</v>
      </c>
      <c r="B8685" s="1">
        <v>43248.75</v>
      </c>
      <c r="C8685" t="s">
        <v>0</v>
      </c>
      <c r="D8685">
        <v>8683</v>
      </c>
      <c r="E8685" s="2">
        <v>18.888160434225508</v>
      </c>
      <c r="F8685" s="2">
        <v>25.345189056122457</v>
      </c>
      <c r="G8685" s="2">
        <v>44.377448999999999</v>
      </c>
      <c r="H8685" s="2">
        <v>33.071695559957966</v>
      </c>
    </row>
    <row r="8686" spans="1:8" x14ac:dyDescent="0.3">
      <c r="A8686">
        <v>5</v>
      </c>
      <c r="B8686" s="1">
        <v>43248.791666666664</v>
      </c>
      <c r="C8686" t="s">
        <v>0</v>
      </c>
      <c r="D8686">
        <v>8684</v>
      </c>
      <c r="E8686" s="2">
        <v>18.888160434225508</v>
      </c>
      <c r="F8686" s="2">
        <v>25.345189056122457</v>
      </c>
      <c r="G8686" s="2">
        <v>61.894995999999999</v>
      </c>
      <c r="H8686" s="2">
        <v>46.12641128598483</v>
      </c>
    </row>
    <row r="8687" spans="1:8" x14ac:dyDescent="0.3">
      <c r="A8687">
        <v>5</v>
      </c>
      <c r="B8687" s="1">
        <v>43248.833333333336</v>
      </c>
      <c r="C8687" t="s">
        <v>0</v>
      </c>
      <c r="D8687">
        <v>8685</v>
      </c>
      <c r="E8687" s="2">
        <v>18.888160434225508</v>
      </c>
      <c r="F8687" s="2">
        <v>25.345189056122457</v>
      </c>
      <c r="G8687" s="2">
        <v>35.517753999999996</v>
      </c>
      <c r="H8687" s="2">
        <v>26.469127309717134</v>
      </c>
    </row>
    <row r="8688" spans="1:8" x14ac:dyDescent="0.3">
      <c r="A8688">
        <v>5</v>
      </c>
      <c r="B8688" s="1">
        <v>43248.875</v>
      </c>
      <c r="C8688" t="s">
        <v>0</v>
      </c>
      <c r="D8688">
        <v>8686</v>
      </c>
      <c r="E8688" s="2">
        <v>18.888160434225508</v>
      </c>
      <c r="F8688" s="2">
        <v>25.345189056122457</v>
      </c>
      <c r="G8688" s="2">
        <v>51.028441000000001</v>
      </c>
      <c r="H8688" s="2">
        <v>38.028257677706463</v>
      </c>
    </row>
    <row r="8689" spans="1:8" x14ac:dyDescent="0.3">
      <c r="A8689">
        <v>5</v>
      </c>
      <c r="B8689" s="1">
        <v>43248.916666666664</v>
      </c>
      <c r="C8689" t="s">
        <v>0</v>
      </c>
      <c r="D8689">
        <v>8687</v>
      </c>
      <c r="E8689" s="2">
        <v>18.888160434225508</v>
      </c>
      <c r="F8689" s="2">
        <v>25.345189056122457</v>
      </c>
      <c r="G8689" s="2">
        <v>24.228482</v>
      </c>
      <c r="H8689" s="2">
        <v>18.055949556359614</v>
      </c>
    </row>
    <row r="8690" spans="1:8" x14ac:dyDescent="0.3">
      <c r="A8690">
        <v>5</v>
      </c>
      <c r="B8690" s="1">
        <v>43248.958333333336</v>
      </c>
      <c r="C8690" t="s">
        <v>0</v>
      </c>
      <c r="D8690">
        <v>8688</v>
      </c>
      <c r="E8690" s="2">
        <v>18.888160434225508</v>
      </c>
      <c r="F8690" s="2">
        <v>25.345189056122457</v>
      </c>
      <c r="G8690" s="2">
        <v>19.980165</v>
      </c>
      <c r="H8690" s="2">
        <v>14.889948588926947</v>
      </c>
    </row>
    <row r="8691" spans="1:8" x14ac:dyDescent="0.3">
      <c r="A8691">
        <v>5</v>
      </c>
      <c r="B8691" s="1">
        <v>43249</v>
      </c>
      <c r="C8691" t="s">
        <v>0</v>
      </c>
      <c r="D8691">
        <v>8689</v>
      </c>
      <c r="E8691" s="2">
        <v>18.888160434225508</v>
      </c>
      <c r="F8691" s="2">
        <v>25.345189056122457</v>
      </c>
      <c r="G8691" s="2">
        <v>17.559549000000001</v>
      </c>
      <c r="H8691" s="2">
        <v>13.086017150245937</v>
      </c>
    </row>
    <row r="8692" spans="1:8" x14ac:dyDescent="0.3">
      <c r="A8692">
        <v>5</v>
      </c>
      <c r="B8692" s="1">
        <v>43249.041666666664</v>
      </c>
      <c r="C8692" t="s">
        <v>0</v>
      </c>
      <c r="D8692">
        <v>8690</v>
      </c>
      <c r="E8692" s="2">
        <v>18.888160434225508</v>
      </c>
      <c r="F8692" s="2">
        <v>25.345189056122457</v>
      </c>
      <c r="G8692" s="2">
        <v>16.896671999999999</v>
      </c>
      <c r="H8692" s="2">
        <v>12.592017003060858</v>
      </c>
    </row>
    <row r="8693" spans="1:8" x14ac:dyDescent="0.3">
      <c r="A8693">
        <v>5</v>
      </c>
      <c r="B8693" s="1">
        <v>43249.083333333336</v>
      </c>
      <c r="C8693" t="s">
        <v>0</v>
      </c>
      <c r="D8693">
        <v>8691</v>
      </c>
      <c r="E8693" s="2">
        <v>18.888160434225508</v>
      </c>
      <c r="F8693" s="2">
        <v>25.345189056122457</v>
      </c>
      <c r="G8693" s="2">
        <v>17.065362</v>
      </c>
      <c r="H8693" s="2">
        <v>12.717730951242274</v>
      </c>
    </row>
    <row r="8694" spans="1:8" x14ac:dyDescent="0.3">
      <c r="A8694">
        <v>5</v>
      </c>
      <c r="B8694" s="1">
        <v>43249.125</v>
      </c>
      <c r="C8694" t="s">
        <v>0</v>
      </c>
      <c r="D8694">
        <v>8692</v>
      </c>
      <c r="E8694" s="2">
        <v>18.888160434225508</v>
      </c>
      <c r="F8694" s="2">
        <v>25.345189056122457</v>
      </c>
      <c r="G8694" s="2">
        <v>16.33933</v>
      </c>
      <c r="H8694" s="2">
        <v>12.176665391777885</v>
      </c>
    </row>
    <row r="8695" spans="1:8" x14ac:dyDescent="0.3">
      <c r="A8695">
        <v>5</v>
      </c>
      <c r="B8695" s="1">
        <v>43249.166666666664</v>
      </c>
      <c r="C8695" t="s">
        <v>0</v>
      </c>
      <c r="D8695">
        <v>8693</v>
      </c>
      <c r="E8695" s="2">
        <v>18.888160434225508</v>
      </c>
      <c r="F8695" s="2">
        <v>25.345189056122457</v>
      </c>
      <c r="G8695" s="2">
        <v>16.475659</v>
      </c>
      <c r="H8695" s="2">
        <v>12.278262741007973</v>
      </c>
    </row>
    <row r="8696" spans="1:8" x14ac:dyDescent="0.3">
      <c r="A8696">
        <v>5</v>
      </c>
      <c r="B8696" s="1">
        <v>43249.208333333336</v>
      </c>
      <c r="C8696" t="s">
        <v>0</v>
      </c>
      <c r="D8696">
        <v>8694</v>
      </c>
      <c r="E8696" s="2">
        <v>18.888160434225508</v>
      </c>
      <c r="F8696" s="2">
        <v>25.345189056122457</v>
      </c>
      <c r="G8696" s="2">
        <v>19.503150999999999</v>
      </c>
      <c r="H8696" s="2">
        <v>14.534460336642825</v>
      </c>
    </row>
    <row r="8697" spans="1:8" x14ac:dyDescent="0.3">
      <c r="A8697">
        <v>5</v>
      </c>
      <c r="B8697" s="1">
        <v>43249.25</v>
      </c>
      <c r="C8697" t="s">
        <v>0</v>
      </c>
      <c r="D8697">
        <v>8695</v>
      </c>
      <c r="E8697" s="2">
        <v>18.888160434225508</v>
      </c>
      <c r="F8697" s="2">
        <v>25.345189056122457</v>
      </c>
      <c r="G8697" s="2">
        <v>20.831039000000001</v>
      </c>
      <c r="H8697" s="2">
        <v>15.524050965741885</v>
      </c>
    </row>
    <row r="8698" spans="1:8" x14ac:dyDescent="0.3">
      <c r="A8698">
        <v>5</v>
      </c>
      <c r="B8698" s="1">
        <v>43249.291666666664</v>
      </c>
      <c r="C8698" t="s">
        <v>1</v>
      </c>
      <c r="D8698">
        <v>8696</v>
      </c>
      <c r="E8698" s="2">
        <v>26.760984369004536</v>
      </c>
      <c r="F8698" s="2">
        <v>41.139139832386313</v>
      </c>
      <c r="G8698" s="2">
        <v>25.643495000000001</v>
      </c>
      <c r="H8698" s="2">
        <v>16.681077233447827</v>
      </c>
    </row>
    <row r="8699" spans="1:8" x14ac:dyDescent="0.3">
      <c r="A8699">
        <v>5</v>
      </c>
      <c r="B8699" s="1">
        <v>43249.333333333336</v>
      </c>
      <c r="C8699" t="s">
        <v>1</v>
      </c>
      <c r="D8699">
        <v>8697</v>
      </c>
      <c r="E8699" s="2">
        <v>26.760984369004536</v>
      </c>
      <c r="F8699" s="2">
        <v>41.139139832386313</v>
      </c>
      <c r="G8699" s="2">
        <v>28.002683000000001</v>
      </c>
      <c r="H8699" s="2">
        <v>18.215727531163616</v>
      </c>
    </row>
    <row r="8700" spans="1:8" x14ac:dyDescent="0.3">
      <c r="A8700">
        <v>5</v>
      </c>
      <c r="B8700" s="1">
        <v>43249.375</v>
      </c>
      <c r="C8700" t="s">
        <v>1</v>
      </c>
      <c r="D8700">
        <v>8698</v>
      </c>
      <c r="E8700" s="2">
        <v>26.760984369004536</v>
      </c>
      <c r="F8700" s="2">
        <v>41.139139832386313</v>
      </c>
      <c r="G8700" s="2">
        <v>32.675933000000001</v>
      </c>
      <c r="H8700" s="2">
        <v>21.255673692215765</v>
      </c>
    </row>
    <row r="8701" spans="1:8" x14ac:dyDescent="0.3">
      <c r="A8701">
        <v>5</v>
      </c>
      <c r="B8701" s="1">
        <v>43249.416666666664</v>
      </c>
      <c r="C8701" t="s">
        <v>1</v>
      </c>
      <c r="D8701">
        <v>8699</v>
      </c>
      <c r="E8701" s="2">
        <v>26.760984369004536</v>
      </c>
      <c r="F8701" s="2">
        <v>41.139139832386313</v>
      </c>
      <c r="G8701" s="2">
        <v>40.453136000000001</v>
      </c>
      <c r="H8701" s="2">
        <v>26.314739311126221</v>
      </c>
    </row>
    <row r="8702" spans="1:8" x14ac:dyDescent="0.3">
      <c r="A8702">
        <v>5</v>
      </c>
      <c r="B8702" s="1">
        <v>43249.458333333336</v>
      </c>
      <c r="C8702" t="s">
        <v>1</v>
      </c>
      <c r="D8702">
        <v>8700</v>
      </c>
      <c r="E8702" s="2">
        <v>26.760984369004536</v>
      </c>
      <c r="F8702" s="2">
        <v>41.139139832386313</v>
      </c>
      <c r="G8702" s="2">
        <v>96.074157999999997</v>
      </c>
      <c r="H8702" s="2">
        <v>62.496178845218623</v>
      </c>
    </row>
    <row r="8703" spans="1:8" x14ac:dyDescent="0.3">
      <c r="A8703">
        <v>5</v>
      </c>
      <c r="B8703" s="1">
        <v>43249.5</v>
      </c>
      <c r="C8703" t="s">
        <v>1</v>
      </c>
      <c r="D8703">
        <v>8701</v>
      </c>
      <c r="E8703" s="2">
        <v>26.760984369004536</v>
      </c>
      <c r="F8703" s="2">
        <v>41.139139832386313</v>
      </c>
      <c r="G8703" s="2">
        <v>107.53731500000001</v>
      </c>
      <c r="H8703" s="2">
        <v>69.95295520336083</v>
      </c>
    </row>
    <row r="8704" spans="1:8" x14ac:dyDescent="0.3">
      <c r="A8704">
        <v>5</v>
      </c>
      <c r="B8704" s="1">
        <v>43249.541666666664</v>
      </c>
      <c r="C8704" t="s">
        <v>1</v>
      </c>
      <c r="D8704">
        <v>8702</v>
      </c>
      <c r="E8704" s="2">
        <v>26.760984369004536</v>
      </c>
      <c r="F8704" s="2">
        <v>41.139139832386313</v>
      </c>
      <c r="G8704" s="2">
        <v>157.89878200000001</v>
      </c>
      <c r="H8704" s="2">
        <v>102.71305754575739</v>
      </c>
    </row>
    <row r="8705" spans="1:8" x14ac:dyDescent="0.3">
      <c r="A8705">
        <v>5</v>
      </c>
      <c r="B8705" s="1">
        <v>43249.583333333336</v>
      </c>
      <c r="C8705" t="s">
        <v>1</v>
      </c>
      <c r="D8705">
        <v>8703</v>
      </c>
      <c r="E8705" s="2">
        <v>26.760984369004536</v>
      </c>
      <c r="F8705" s="2">
        <v>41.139139832386313</v>
      </c>
      <c r="G8705" s="2">
        <v>200.087401</v>
      </c>
      <c r="H8705" s="2">
        <v>130.15672744767616</v>
      </c>
    </row>
    <row r="8706" spans="1:8" x14ac:dyDescent="0.3">
      <c r="A8706">
        <v>5</v>
      </c>
      <c r="B8706" s="1">
        <v>43249.625</v>
      </c>
      <c r="C8706" t="s">
        <v>1</v>
      </c>
      <c r="D8706">
        <v>8704</v>
      </c>
      <c r="E8706" s="2">
        <v>26.760984369004536</v>
      </c>
      <c r="F8706" s="2">
        <v>41.139139832386313</v>
      </c>
      <c r="G8706" s="2">
        <v>301.18291099999999</v>
      </c>
      <c r="H8706" s="2">
        <v>195.91929258416775</v>
      </c>
    </row>
    <row r="8707" spans="1:8" x14ac:dyDescent="0.3">
      <c r="A8707">
        <v>5</v>
      </c>
      <c r="B8707" s="1">
        <v>43249.666666666664</v>
      </c>
      <c r="C8707" t="s">
        <v>1</v>
      </c>
      <c r="D8707">
        <v>8705</v>
      </c>
      <c r="E8707" s="2">
        <v>26.760984369004536</v>
      </c>
      <c r="F8707" s="2">
        <v>41.139139832386313</v>
      </c>
      <c r="G8707" s="2">
        <v>193.834642</v>
      </c>
      <c r="H8707" s="2">
        <v>126.08931168390697</v>
      </c>
    </row>
    <row r="8708" spans="1:8" x14ac:dyDescent="0.3">
      <c r="A8708">
        <v>5</v>
      </c>
      <c r="B8708" s="1">
        <v>43249.708333333336</v>
      </c>
      <c r="C8708" t="s">
        <v>1</v>
      </c>
      <c r="D8708">
        <v>8706</v>
      </c>
      <c r="E8708" s="2">
        <v>26.760984369004536</v>
      </c>
      <c r="F8708" s="2">
        <v>41.139139832386313</v>
      </c>
      <c r="G8708" s="2">
        <v>190.12657200000001</v>
      </c>
      <c r="H8708" s="2">
        <v>123.67721450070201</v>
      </c>
    </row>
    <row r="8709" spans="1:8" x14ac:dyDescent="0.3">
      <c r="A8709">
        <v>5</v>
      </c>
      <c r="B8709" s="1">
        <v>43249.75</v>
      </c>
      <c r="C8709" t="s">
        <v>1</v>
      </c>
      <c r="D8709">
        <v>8707</v>
      </c>
      <c r="E8709" s="2">
        <v>26.760984369004536</v>
      </c>
      <c r="F8709" s="2">
        <v>41.139139832386313</v>
      </c>
      <c r="G8709" s="2">
        <v>219.24766</v>
      </c>
      <c r="H8709" s="2">
        <v>142.62046377503182</v>
      </c>
    </row>
    <row r="8710" spans="1:8" x14ac:dyDescent="0.3">
      <c r="A8710">
        <v>5</v>
      </c>
      <c r="B8710" s="1">
        <v>43249.791666666664</v>
      </c>
      <c r="C8710" t="s">
        <v>1</v>
      </c>
      <c r="D8710">
        <v>8708</v>
      </c>
      <c r="E8710" s="2">
        <v>26.760984369004536</v>
      </c>
      <c r="F8710" s="2">
        <v>41.139139832386313</v>
      </c>
      <c r="G8710" s="2">
        <v>44.048921</v>
      </c>
      <c r="H8710" s="2">
        <v>28.653795173046493</v>
      </c>
    </row>
    <row r="8711" spans="1:8" x14ac:dyDescent="0.3">
      <c r="A8711">
        <v>5</v>
      </c>
      <c r="B8711" s="1">
        <v>43249.833333333336</v>
      </c>
      <c r="C8711" t="s">
        <v>1</v>
      </c>
      <c r="D8711">
        <v>8709</v>
      </c>
      <c r="E8711" s="2">
        <v>26.760984369004536</v>
      </c>
      <c r="F8711" s="2">
        <v>41.139139832386313</v>
      </c>
      <c r="G8711" s="2">
        <v>28.446784999999998</v>
      </c>
      <c r="H8711" s="2">
        <v>18.504615600497715</v>
      </c>
    </row>
    <row r="8712" spans="1:8" x14ac:dyDescent="0.3">
      <c r="A8712">
        <v>5</v>
      </c>
      <c r="B8712" s="1">
        <v>43249.875</v>
      </c>
      <c r="C8712" t="s">
        <v>1</v>
      </c>
      <c r="D8712">
        <v>8710</v>
      </c>
      <c r="E8712" s="2">
        <v>26.760984369004536</v>
      </c>
      <c r="F8712" s="2">
        <v>41.139139832386313</v>
      </c>
      <c r="G8712" s="2">
        <v>33.154938999999999</v>
      </c>
      <c r="H8712" s="2">
        <v>21.567266791412457</v>
      </c>
    </row>
    <row r="8713" spans="1:8" x14ac:dyDescent="0.3">
      <c r="A8713">
        <v>5</v>
      </c>
      <c r="B8713" s="1">
        <v>43249.916666666664</v>
      </c>
      <c r="C8713" t="s">
        <v>1</v>
      </c>
      <c r="D8713">
        <v>8711</v>
      </c>
      <c r="E8713" s="2">
        <v>26.760984369004536</v>
      </c>
      <c r="F8713" s="2">
        <v>41.139139832386313</v>
      </c>
      <c r="G8713" s="2">
        <v>27.740544</v>
      </c>
      <c r="H8713" s="2">
        <v>18.045206277921856</v>
      </c>
    </row>
    <row r="8714" spans="1:8" x14ac:dyDescent="0.3">
      <c r="A8714">
        <v>5</v>
      </c>
      <c r="B8714" s="1">
        <v>43249.958333333336</v>
      </c>
      <c r="C8714" t="s">
        <v>0</v>
      </c>
      <c r="D8714">
        <v>8712</v>
      </c>
      <c r="E8714" s="2">
        <v>18.888160434225508</v>
      </c>
      <c r="F8714" s="2">
        <v>25.345189056122457</v>
      </c>
      <c r="G8714" s="2">
        <v>26.534732000000002</v>
      </c>
      <c r="H8714" s="2">
        <v>19.774651275450164</v>
      </c>
    </row>
    <row r="8715" spans="1:8" x14ac:dyDescent="0.3">
      <c r="A8715">
        <v>5</v>
      </c>
      <c r="B8715" s="1">
        <v>43250</v>
      </c>
      <c r="C8715" t="s">
        <v>0</v>
      </c>
      <c r="D8715">
        <v>8713</v>
      </c>
      <c r="E8715" s="2">
        <v>18.888160434225508</v>
      </c>
      <c r="F8715" s="2">
        <v>25.345189056122457</v>
      </c>
      <c r="G8715" s="2">
        <v>22.482089999999999</v>
      </c>
      <c r="H8715" s="2">
        <v>16.754474463630736</v>
      </c>
    </row>
    <row r="8716" spans="1:8" x14ac:dyDescent="0.3">
      <c r="A8716">
        <v>5</v>
      </c>
      <c r="B8716" s="1">
        <v>43250.041666666664</v>
      </c>
      <c r="C8716" t="s">
        <v>0</v>
      </c>
      <c r="D8716">
        <v>8714</v>
      </c>
      <c r="E8716" s="2">
        <v>18.888160434225508</v>
      </c>
      <c r="F8716" s="2">
        <v>25.345189056122457</v>
      </c>
      <c r="G8716" s="2">
        <v>22.934953</v>
      </c>
      <c r="H8716" s="2">
        <v>17.091964508774371</v>
      </c>
    </row>
    <row r="8717" spans="1:8" x14ac:dyDescent="0.3">
      <c r="A8717">
        <v>5</v>
      </c>
      <c r="B8717" s="1">
        <v>43250.083333333336</v>
      </c>
      <c r="C8717" t="s">
        <v>0</v>
      </c>
      <c r="D8717">
        <v>8715</v>
      </c>
      <c r="E8717" s="2">
        <v>18.888160434225508</v>
      </c>
      <c r="F8717" s="2">
        <v>25.345189056122457</v>
      </c>
      <c r="G8717" s="2">
        <v>20.708062000000002</v>
      </c>
      <c r="H8717" s="2">
        <v>15.432404014496965</v>
      </c>
    </row>
    <row r="8718" spans="1:8" x14ac:dyDescent="0.3">
      <c r="A8718">
        <v>5</v>
      </c>
      <c r="B8718" s="1">
        <v>43250.125</v>
      </c>
      <c r="C8718" t="s">
        <v>0</v>
      </c>
      <c r="D8718">
        <v>8716</v>
      </c>
      <c r="E8718" s="2">
        <v>18.888160434225508</v>
      </c>
      <c r="F8718" s="2">
        <v>25.345189056122457</v>
      </c>
      <c r="G8718" s="2">
        <v>20.372506000000001</v>
      </c>
      <c r="H8718" s="2">
        <v>15.18233542954254</v>
      </c>
    </row>
    <row r="8719" spans="1:8" x14ac:dyDescent="0.3">
      <c r="A8719">
        <v>5</v>
      </c>
      <c r="B8719" s="1">
        <v>43250.166666666664</v>
      </c>
      <c r="C8719" t="s">
        <v>0</v>
      </c>
      <c r="D8719">
        <v>8717</v>
      </c>
      <c r="E8719" s="2">
        <v>18.888160434225508</v>
      </c>
      <c r="F8719" s="2">
        <v>25.345189056122457</v>
      </c>
      <c r="G8719" s="2">
        <v>20.554055999999999</v>
      </c>
      <c r="H8719" s="2">
        <v>15.31763311934238</v>
      </c>
    </row>
    <row r="8720" spans="1:8" x14ac:dyDescent="0.3">
      <c r="A8720">
        <v>5</v>
      </c>
      <c r="B8720" s="1">
        <v>43250.208333333336</v>
      </c>
      <c r="C8720" t="s">
        <v>0</v>
      </c>
      <c r="D8720">
        <v>8718</v>
      </c>
      <c r="E8720" s="2">
        <v>18.888160434225508</v>
      </c>
      <c r="F8720" s="2">
        <v>25.345189056122457</v>
      </c>
      <c r="G8720" s="2">
        <v>28.188745999999998</v>
      </c>
      <c r="H8720" s="2">
        <v>21.007282909141146</v>
      </c>
    </row>
    <row r="8721" spans="1:8" x14ac:dyDescent="0.3">
      <c r="A8721">
        <v>5</v>
      </c>
      <c r="B8721" s="1">
        <v>43250.25</v>
      </c>
      <c r="C8721" t="s">
        <v>0</v>
      </c>
      <c r="D8721">
        <v>8719</v>
      </c>
      <c r="E8721" s="2">
        <v>18.888160434225508</v>
      </c>
      <c r="F8721" s="2">
        <v>25.345189056122457</v>
      </c>
      <c r="G8721" s="2">
        <v>26.311019000000002</v>
      </c>
      <c r="H8721" s="2">
        <v>19.607932178351888</v>
      </c>
    </row>
    <row r="8722" spans="1:8" x14ac:dyDescent="0.3">
      <c r="A8722">
        <v>5</v>
      </c>
      <c r="B8722" s="1">
        <v>43250.291666666664</v>
      </c>
      <c r="C8722" t="s">
        <v>1</v>
      </c>
      <c r="D8722">
        <v>8720</v>
      </c>
      <c r="E8722" s="2">
        <v>26.760984369004536</v>
      </c>
      <c r="F8722" s="2">
        <v>41.139139832386313</v>
      </c>
      <c r="G8722" s="2">
        <v>56.643138</v>
      </c>
      <c r="H8722" s="2">
        <v>36.84632534382866</v>
      </c>
    </row>
    <row r="8723" spans="1:8" x14ac:dyDescent="0.3">
      <c r="A8723">
        <v>5</v>
      </c>
      <c r="B8723" s="1">
        <v>43250.333333333336</v>
      </c>
      <c r="C8723" t="s">
        <v>1</v>
      </c>
      <c r="D8723">
        <v>8721</v>
      </c>
      <c r="E8723" s="2">
        <v>26.760984369004536</v>
      </c>
      <c r="F8723" s="2">
        <v>41.139139832386313</v>
      </c>
      <c r="G8723" s="2">
        <v>26.675585000000002</v>
      </c>
      <c r="H8723" s="2">
        <v>17.352451123858209</v>
      </c>
    </row>
    <row r="8724" spans="1:8" x14ac:dyDescent="0.3">
      <c r="A8724">
        <v>5</v>
      </c>
      <c r="B8724" s="1">
        <v>43250.375</v>
      </c>
      <c r="C8724" t="s">
        <v>1</v>
      </c>
      <c r="D8724">
        <v>8722</v>
      </c>
      <c r="E8724" s="2">
        <v>26.760984369004536</v>
      </c>
      <c r="F8724" s="2">
        <v>41.139139832386313</v>
      </c>
      <c r="G8724" s="2">
        <v>38.877929000000002</v>
      </c>
      <c r="H8724" s="2">
        <v>25.290068156680714</v>
      </c>
    </row>
    <row r="8725" spans="1:8" x14ac:dyDescent="0.3">
      <c r="A8725">
        <v>5</v>
      </c>
      <c r="B8725" s="1">
        <v>43250.416666666664</v>
      </c>
      <c r="C8725" t="s">
        <v>1</v>
      </c>
      <c r="D8725">
        <v>8723</v>
      </c>
      <c r="E8725" s="2">
        <v>26.760984369004536</v>
      </c>
      <c r="F8725" s="2">
        <v>41.139139832386313</v>
      </c>
      <c r="G8725" s="2">
        <v>53.580455000000001</v>
      </c>
      <c r="H8725" s="2">
        <v>34.854051994795398</v>
      </c>
    </row>
    <row r="8726" spans="1:8" x14ac:dyDescent="0.3">
      <c r="A8726">
        <v>5</v>
      </c>
      <c r="B8726" s="1">
        <v>43250.458333333336</v>
      </c>
      <c r="C8726" t="s">
        <v>1</v>
      </c>
      <c r="D8726">
        <v>8724</v>
      </c>
      <c r="E8726" s="2">
        <v>26.760984369004536</v>
      </c>
      <c r="F8726" s="2">
        <v>41.139139832386313</v>
      </c>
      <c r="G8726" s="2">
        <v>70.170562000000004</v>
      </c>
      <c r="H8726" s="2">
        <v>45.645906076236464</v>
      </c>
    </row>
    <row r="8727" spans="1:8" x14ac:dyDescent="0.3">
      <c r="A8727">
        <v>5</v>
      </c>
      <c r="B8727" s="1">
        <v>43250.5</v>
      </c>
      <c r="C8727" t="s">
        <v>1</v>
      </c>
      <c r="D8727">
        <v>8725</v>
      </c>
      <c r="E8727" s="2">
        <v>26.760984369004536</v>
      </c>
      <c r="F8727" s="2">
        <v>41.139139832386313</v>
      </c>
      <c r="G8727" s="2">
        <v>80.492875999999995</v>
      </c>
      <c r="H8727" s="2">
        <v>52.360564786443462</v>
      </c>
    </row>
    <row r="8728" spans="1:8" x14ac:dyDescent="0.3">
      <c r="A8728">
        <v>5</v>
      </c>
      <c r="B8728" s="1">
        <v>43250.541666666664</v>
      </c>
      <c r="C8728" t="s">
        <v>1</v>
      </c>
      <c r="D8728">
        <v>8726</v>
      </c>
      <c r="E8728" s="2">
        <v>26.760984369004536</v>
      </c>
      <c r="F8728" s="2">
        <v>41.139139832386313</v>
      </c>
      <c r="G8728" s="2">
        <v>79.026024000000007</v>
      </c>
      <c r="H8728" s="2">
        <v>51.406378490775211</v>
      </c>
    </row>
    <row r="8729" spans="1:8" x14ac:dyDescent="0.3">
      <c r="A8729">
        <v>5</v>
      </c>
      <c r="B8729" s="1">
        <v>43250.583333333336</v>
      </c>
      <c r="C8729" t="s">
        <v>1</v>
      </c>
      <c r="D8729">
        <v>8727</v>
      </c>
      <c r="E8729" s="2">
        <v>26.760984369004536</v>
      </c>
      <c r="F8729" s="2">
        <v>41.139139832386313</v>
      </c>
      <c r="G8729" s="2">
        <v>106.389127</v>
      </c>
      <c r="H8729" s="2">
        <v>69.20605963758409</v>
      </c>
    </row>
    <row r="8730" spans="1:8" x14ac:dyDescent="0.3">
      <c r="A8730">
        <v>5</v>
      </c>
      <c r="B8730" s="1">
        <v>43250.625</v>
      </c>
      <c r="C8730" t="s">
        <v>1</v>
      </c>
      <c r="D8730">
        <v>8728</v>
      </c>
      <c r="E8730" s="2">
        <v>26.760984369004536</v>
      </c>
      <c r="F8730" s="2">
        <v>41.139139832386313</v>
      </c>
      <c r="G8730" s="2">
        <v>51.018161999999997</v>
      </c>
      <c r="H8730" s="2">
        <v>33.1872820233963</v>
      </c>
    </row>
    <row r="8731" spans="1:8" x14ac:dyDescent="0.3">
      <c r="A8731">
        <v>5</v>
      </c>
      <c r="B8731" s="1">
        <v>43250.666666666664</v>
      </c>
      <c r="C8731" t="s">
        <v>1</v>
      </c>
      <c r="D8731">
        <v>8729</v>
      </c>
      <c r="E8731" s="2">
        <v>26.760984369004536</v>
      </c>
      <c r="F8731" s="2">
        <v>41.139139832386313</v>
      </c>
      <c r="G8731" s="2">
        <v>54.148302000000001</v>
      </c>
      <c r="H8731" s="2">
        <v>35.22343610814584</v>
      </c>
    </row>
    <row r="8732" spans="1:8" x14ac:dyDescent="0.3">
      <c r="A8732">
        <v>5</v>
      </c>
      <c r="B8732" s="1">
        <v>43250.708333333336</v>
      </c>
      <c r="C8732" t="s">
        <v>1</v>
      </c>
      <c r="D8732">
        <v>8730</v>
      </c>
      <c r="E8732" s="2">
        <v>26.760984369004536</v>
      </c>
      <c r="F8732" s="2">
        <v>41.139139832386313</v>
      </c>
      <c r="G8732" s="2">
        <v>35.745586000000003</v>
      </c>
      <c r="H8732" s="2">
        <v>23.252481021828398</v>
      </c>
    </row>
    <row r="8733" spans="1:8" x14ac:dyDescent="0.3">
      <c r="A8733">
        <v>5</v>
      </c>
      <c r="B8733" s="1">
        <v>43250.75</v>
      </c>
      <c r="C8733" t="s">
        <v>1</v>
      </c>
      <c r="D8733">
        <v>8731</v>
      </c>
      <c r="E8733" s="2">
        <v>26.760984369004536</v>
      </c>
      <c r="F8733" s="2">
        <v>41.139139832386313</v>
      </c>
      <c r="G8733" s="2">
        <v>56.362726000000002</v>
      </c>
      <c r="H8733" s="2">
        <v>36.66391751567631</v>
      </c>
    </row>
    <row r="8734" spans="1:8" x14ac:dyDescent="0.3">
      <c r="A8734">
        <v>5</v>
      </c>
      <c r="B8734" s="1">
        <v>43250.791666666664</v>
      </c>
      <c r="C8734" t="s">
        <v>1</v>
      </c>
      <c r="D8734">
        <v>8732</v>
      </c>
      <c r="E8734" s="2">
        <v>26.760984369004536</v>
      </c>
      <c r="F8734" s="2">
        <v>41.139139832386313</v>
      </c>
      <c r="G8734" s="2">
        <v>33.155070000000002</v>
      </c>
      <c r="H8734" s="2">
        <v>21.567352006829378</v>
      </c>
    </row>
    <row r="8735" spans="1:8" x14ac:dyDescent="0.3">
      <c r="A8735">
        <v>5</v>
      </c>
      <c r="B8735" s="1">
        <v>43250.833333333336</v>
      </c>
      <c r="C8735" t="s">
        <v>1</v>
      </c>
      <c r="D8735">
        <v>8733</v>
      </c>
      <c r="E8735" s="2">
        <v>26.760984369004536</v>
      </c>
      <c r="F8735" s="2">
        <v>41.139139832386313</v>
      </c>
      <c r="G8735" s="2">
        <v>34.664828999999997</v>
      </c>
      <c r="H8735" s="2">
        <v>22.549449278784422</v>
      </c>
    </row>
    <row r="8736" spans="1:8" x14ac:dyDescent="0.3">
      <c r="A8736">
        <v>5</v>
      </c>
      <c r="B8736" s="1">
        <v>43250.875</v>
      </c>
      <c r="C8736" t="s">
        <v>1</v>
      </c>
      <c r="D8736">
        <v>8734</v>
      </c>
      <c r="E8736" s="2">
        <v>26.760984369004536</v>
      </c>
      <c r="F8736" s="2">
        <v>41.139139832386313</v>
      </c>
      <c r="G8736" s="2">
        <v>30.212446</v>
      </c>
      <c r="H8736" s="2">
        <v>19.653176961150258</v>
      </c>
    </row>
    <row r="8737" spans="1:8" x14ac:dyDescent="0.3">
      <c r="A8737">
        <v>5</v>
      </c>
      <c r="B8737" s="1">
        <v>43250.916666666664</v>
      </c>
      <c r="C8737" t="s">
        <v>1</v>
      </c>
      <c r="D8737">
        <v>8735</v>
      </c>
      <c r="E8737" s="2">
        <v>26.760984369004536</v>
      </c>
      <c r="F8737" s="2">
        <v>41.139139832386313</v>
      </c>
      <c r="G8737" s="2">
        <v>26.219180999999999</v>
      </c>
      <c r="H8737" s="2">
        <v>17.055560611326491</v>
      </c>
    </row>
    <row r="8738" spans="1:8" x14ac:dyDescent="0.3">
      <c r="A8738">
        <v>5</v>
      </c>
      <c r="B8738" s="1">
        <v>43250.958333333336</v>
      </c>
      <c r="C8738" t="s">
        <v>0</v>
      </c>
      <c r="D8738">
        <v>8736</v>
      </c>
      <c r="E8738" s="2">
        <v>18.888160434225508</v>
      </c>
      <c r="F8738" s="2">
        <v>25.345189056122457</v>
      </c>
      <c r="G8738" s="2">
        <v>20.805972000000001</v>
      </c>
      <c r="H8738" s="2">
        <v>15.505370121951126</v>
      </c>
    </row>
    <row r="8739" spans="1:8" x14ac:dyDescent="0.3">
      <c r="A8739">
        <v>5</v>
      </c>
      <c r="B8739" s="1">
        <v>43251</v>
      </c>
      <c r="C8739" t="s">
        <v>0</v>
      </c>
      <c r="D8739">
        <v>8737</v>
      </c>
      <c r="E8739" s="2">
        <v>18.888160434225508</v>
      </c>
      <c r="F8739" s="2">
        <v>25.345189056122457</v>
      </c>
      <c r="G8739" s="2">
        <v>18.900666000000001</v>
      </c>
      <c r="H8739" s="2">
        <v>14.085466513238481</v>
      </c>
    </row>
    <row r="8740" spans="1:8" x14ac:dyDescent="0.3">
      <c r="A8740">
        <v>5</v>
      </c>
      <c r="B8740" s="1">
        <v>43251.041666666664</v>
      </c>
      <c r="C8740" t="s">
        <v>0</v>
      </c>
      <c r="D8740">
        <v>8738</v>
      </c>
      <c r="E8740" s="2">
        <v>18.888160434225508</v>
      </c>
      <c r="F8740" s="2">
        <v>25.345189056122457</v>
      </c>
      <c r="G8740" s="2">
        <v>18.712260000000001</v>
      </c>
      <c r="H8740" s="2">
        <v>13.945059481872857</v>
      </c>
    </row>
    <row r="8741" spans="1:8" x14ac:dyDescent="0.3">
      <c r="A8741">
        <v>5</v>
      </c>
      <c r="B8741" s="1">
        <v>43251.083333333336</v>
      </c>
      <c r="C8741" t="s">
        <v>0</v>
      </c>
      <c r="D8741">
        <v>8739</v>
      </c>
      <c r="E8741" s="2">
        <v>18.888160434225508</v>
      </c>
      <c r="F8741" s="2">
        <v>25.345189056122457</v>
      </c>
      <c r="G8741" s="2">
        <v>18.281051000000001</v>
      </c>
      <c r="H8741" s="2">
        <v>13.623706788284862</v>
      </c>
    </row>
    <row r="8742" spans="1:8" x14ac:dyDescent="0.3">
      <c r="A8742">
        <v>5</v>
      </c>
      <c r="B8742" s="1">
        <v>43251.125</v>
      </c>
      <c r="C8742" t="s">
        <v>0</v>
      </c>
      <c r="D8742">
        <v>8740</v>
      </c>
      <c r="E8742" s="2">
        <v>18.888160434225508</v>
      </c>
      <c r="F8742" s="2">
        <v>25.345189056122457</v>
      </c>
      <c r="G8742" s="2">
        <v>17.426621999999998</v>
      </c>
      <c r="H8742" s="2">
        <v>12.986955095649273</v>
      </c>
    </row>
    <row r="8743" spans="1:8" x14ac:dyDescent="0.3">
      <c r="A8743">
        <v>5</v>
      </c>
      <c r="B8743" s="1">
        <v>43251.166666666664</v>
      </c>
      <c r="C8743" t="s">
        <v>0</v>
      </c>
      <c r="D8743">
        <v>8741</v>
      </c>
      <c r="E8743" s="2">
        <v>18.888160434225508</v>
      </c>
      <c r="F8743" s="2">
        <v>25.345189056122457</v>
      </c>
      <c r="G8743" s="2">
        <v>18.547129999999999</v>
      </c>
      <c r="H8743" s="2">
        <v>13.821998575694678</v>
      </c>
    </row>
    <row r="8744" spans="1:8" x14ac:dyDescent="0.3">
      <c r="A8744">
        <v>5</v>
      </c>
      <c r="B8744" s="1">
        <v>43251.208333333336</v>
      </c>
      <c r="C8744" t="s">
        <v>0</v>
      </c>
      <c r="D8744">
        <v>8742</v>
      </c>
      <c r="E8744" s="2">
        <v>18.888160434225508</v>
      </c>
      <c r="F8744" s="2">
        <v>25.345189056122457</v>
      </c>
      <c r="G8744" s="2">
        <v>20.756658999999999</v>
      </c>
      <c r="H8744" s="2">
        <v>15.468620273550686</v>
      </c>
    </row>
    <row r="8745" spans="1:8" x14ac:dyDescent="0.3">
      <c r="A8745">
        <v>5</v>
      </c>
      <c r="B8745" s="1">
        <v>43251.25</v>
      </c>
      <c r="C8745" t="s">
        <v>0</v>
      </c>
      <c r="D8745">
        <v>8743</v>
      </c>
      <c r="E8745" s="2">
        <v>18.888160434225508</v>
      </c>
      <c r="F8745" s="2">
        <v>25.345189056122457</v>
      </c>
      <c r="G8745" s="2">
        <v>25.277270000000001</v>
      </c>
      <c r="H8745" s="2">
        <v>18.837544673351072</v>
      </c>
    </row>
    <row r="8746" spans="1:8" x14ac:dyDescent="0.3">
      <c r="A8746">
        <v>5</v>
      </c>
      <c r="B8746" s="1">
        <v>43251.291666666664</v>
      </c>
      <c r="C8746" t="s">
        <v>1</v>
      </c>
      <c r="D8746">
        <v>8744</v>
      </c>
      <c r="E8746" s="2">
        <v>26.760984369004536</v>
      </c>
      <c r="F8746" s="2">
        <v>41.139139832386313</v>
      </c>
      <c r="G8746" s="2">
        <v>25.571484999999999</v>
      </c>
      <c r="H8746" s="2">
        <v>16.634234774119228</v>
      </c>
    </row>
    <row r="8747" spans="1:8" x14ac:dyDescent="0.3">
      <c r="A8747">
        <v>5</v>
      </c>
      <c r="B8747" s="1">
        <v>43251.333333333336</v>
      </c>
      <c r="C8747" t="s">
        <v>1</v>
      </c>
      <c r="D8747">
        <v>8745</v>
      </c>
      <c r="E8747" s="2">
        <v>26.760984369004536</v>
      </c>
      <c r="F8747" s="2">
        <v>41.139139832386313</v>
      </c>
      <c r="G8747" s="2">
        <v>44.501683999999997</v>
      </c>
      <c r="H8747" s="2">
        <v>28.948317217387466</v>
      </c>
    </row>
    <row r="8748" spans="1:8" x14ac:dyDescent="0.3">
      <c r="A8748">
        <v>5</v>
      </c>
      <c r="B8748" s="1">
        <v>43251.375</v>
      </c>
      <c r="C8748" t="s">
        <v>1</v>
      </c>
      <c r="D8748">
        <v>8746</v>
      </c>
      <c r="E8748" s="2">
        <v>26.760984369004536</v>
      </c>
      <c r="F8748" s="2">
        <v>41.139139832386313</v>
      </c>
      <c r="G8748" s="2">
        <v>30.857137000000002</v>
      </c>
      <c r="H8748" s="2">
        <v>20.072548047763405</v>
      </c>
    </row>
    <row r="8749" spans="1:8" x14ac:dyDescent="0.3">
      <c r="A8749">
        <v>5</v>
      </c>
      <c r="B8749" s="1">
        <v>43251.416666666664</v>
      </c>
      <c r="C8749" t="s">
        <v>1</v>
      </c>
      <c r="D8749">
        <v>8747</v>
      </c>
      <c r="E8749" s="2">
        <v>26.760984369004536</v>
      </c>
      <c r="F8749" s="2">
        <v>41.139139832386313</v>
      </c>
      <c r="G8749" s="2">
        <v>80.407116000000002</v>
      </c>
      <c r="H8749" s="2">
        <v>52.304777960835629</v>
      </c>
    </row>
    <row r="8750" spans="1:8" x14ac:dyDescent="0.3">
      <c r="A8750">
        <v>5</v>
      </c>
      <c r="B8750" s="1">
        <v>43251.458333333336</v>
      </c>
      <c r="C8750" t="s">
        <v>1</v>
      </c>
      <c r="D8750">
        <v>8748</v>
      </c>
      <c r="E8750" s="2">
        <v>26.760984369004536</v>
      </c>
      <c r="F8750" s="2">
        <v>41.139139832386313</v>
      </c>
      <c r="G8750" s="2">
        <v>48.967336000000003</v>
      </c>
      <c r="H8750" s="2">
        <v>31.853221011105948</v>
      </c>
    </row>
    <row r="8751" spans="1:8" x14ac:dyDescent="0.3">
      <c r="A8751">
        <v>5</v>
      </c>
      <c r="B8751" s="1">
        <v>43251.5</v>
      </c>
      <c r="C8751" t="s">
        <v>1</v>
      </c>
      <c r="D8751">
        <v>8749</v>
      </c>
      <c r="E8751" s="2">
        <v>26.760984369004536</v>
      </c>
      <c r="F8751" s="2">
        <v>41.139139832386313</v>
      </c>
      <c r="G8751" s="2">
        <v>140.72631999999999</v>
      </c>
      <c r="H8751" s="2">
        <v>91.542381906167364</v>
      </c>
    </row>
    <row r="8752" spans="1:8" x14ac:dyDescent="0.3">
      <c r="A8752">
        <v>5</v>
      </c>
      <c r="B8752" s="1">
        <v>43251.541666666664</v>
      </c>
      <c r="C8752" t="s">
        <v>1</v>
      </c>
      <c r="D8752">
        <v>8750</v>
      </c>
      <c r="E8752" s="2">
        <v>26.760984369004536</v>
      </c>
      <c r="F8752" s="2">
        <v>41.139139832386313</v>
      </c>
      <c r="G8752" s="2">
        <v>133.36201700000001</v>
      </c>
      <c r="H8752" s="2">
        <v>86.751907475380492</v>
      </c>
    </row>
    <row r="8753" spans="1:8" x14ac:dyDescent="0.3">
      <c r="A8753">
        <v>5</v>
      </c>
      <c r="B8753" s="1">
        <v>43251.583333333336</v>
      </c>
      <c r="C8753" t="s">
        <v>1</v>
      </c>
      <c r="D8753">
        <v>8751</v>
      </c>
      <c r="E8753" s="2">
        <v>26.760984369004536</v>
      </c>
      <c r="F8753" s="2">
        <v>41.139139832386313</v>
      </c>
      <c r="G8753" s="2">
        <v>125.12691700000001</v>
      </c>
      <c r="H8753" s="2">
        <v>81.39498014838523</v>
      </c>
    </row>
    <row r="8754" spans="1:8" x14ac:dyDescent="0.3">
      <c r="A8754">
        <v>5</v>
      </c>
      <c r="B8754" s="1">
        <v>43251.625</v>
      </c>
      <c r="C8754" t="s">
        <v>1</v>
      </c>
      <c r="D8754">
        <v>8752</v>
      </c>
      <c r="E8754" s="2">
        <v>26.760984369004536</v>
      </c>
      <c r="F8754" s="2">
        <v>41.139139832386313</v>
      </c>
      <c r="G8754" s="2">
        <v>98.739063999999999</v>
      </c>
      <c r="H8754" s="2">
        <v>64.229698508036748</v>
      </c>
    </row>
    <row r="8755" spans="1:8" x14ac:dyDescent="0.3">
      <c r="A8755">
        <v>5</v>
      </c>
      <c r="B8755" s="1">
        <v>43251.666666666664</v>
      </c>
      <c r="C8755" t="s">
        <v>1</v>
      </c>
      <c r="D8755">
        <v>8753</v>
      </c>
      <c r="E8755" s="2">
        <v>26.760984369004536</v>
      </c>
      <c r="F8755" s="2">
        <v>41.139139832386313</v>
      </c>
      <c r="G8755" s="2">
        <v>166.258792</v>
      </c>
      <c r="H8755" s="2">
        <v>108.15123874853009</v>
      </c>
    </row>
    <row r="8756" spans="1:8" x14ac:dyDescent="0.3">
      <c r="A8756">
        <v>5</v>
      </c>
      <c r="B8756" s="1">
        <v>43251.708333333336</v>
      </c>
      <c r="C8756" t="s">
        <v>1</v>
      </c>
      <c r="D8756">
        <v>8754</v>
      </c>
      <c r="E8756" s="2">
        <v>26.760984369004536</v>
      </c>
      <c r="F8756" s="2">
        <v>41.139139832386313</v>
      </c>
      <c r="G8756" s="2">
        <v>163.42344</v>
      </c>
      <c r="H8756" s="2">
        <v>106.3068440708151</v>
      </c>
    </row>
    <row r="8757" spans="1:8" x14ac:dyDescent="0.3">
      <c r="A8757">
        <v>5</v>
      </c>
      <c r="B8757" s="1">
        <v>43251.75</v>
      </c>
      <c r="C8757" t="s">
        <v>1</v>
      </c>
      <c r="D8757">
        <v>8755</v>
      </c>
      <c r="E8757" s="2">
        <v>26.760984369004536</v>
      </c>
      <c r="F8757" s="2">
        <v>41.139139832386313</v>
      </c>
      <c r="G8757" s="2">
        <v>69.663330999999999</v>
      </c>
      <c r="H8757" s="2">
        <v>45.315952632441103</v>
      </c>
    </row>
    <row r="8758" spans="1:8" x14ac:dyDescent="0.3">
      <c r="A8758">
        <v>5</v>
      </c>
      <c r="B8758" s="1">
        <v>43251.791666666664</v>
      </c>
      <c r="C8758" t="s">
        <v>1</v>
      </c>
      <c r="D8758">
        <v>8756</v>
      </c>
      <c r="E8758" s="2">
        <v>26.760984369004536</v>
      </c>
      <c r="F8758" s="2">
        <v>41.139139832386313</v>
      </c>
      <c r="G8758" s="2">
        <v>59.814720000000001</v>
      </c>
      <c r="H8758" s="2">
        <v>38.90943742329415</v>
      </c>
    </row>
    <row r="8759" spans="1:8" x14ac:dyDescent="0.3">
      <c r="A8759">
        <v>5</v>
      </c>
      <c r="B8759" s="1">
        <v>43251.833333333336</v>
      </c>
      <c r="C8759" t="s">
        <v>1</v>
      </c>
      <c r="D8759">
        <v>8757</v>
      </c>
      <c r="E8759" s="2">
        <v>26.760984369004536</v>
      </c>
      <c r="F8759" s="2">
        <v>41.139139832386313</v>
      </c>
      <c r="G8759" s="2">
        <v>35.804563999999999</v>
      </c>
      <c r="H8759" s="2">
        <v>23.29084617342237</v>
      </c>
    </row>
    <row r="8760" spans="1:8" x14ac:dyDescent="0.3">
      <c r="A8760">
        <v>5</v>
      </c>
      <c r="B8760" s="1">
        <v>43251.875</v>
      </c>
      <c r="C8760" t="s">
        <v>1</v>
      </c>
      <c r="D8760">
        <v>8758</v>
      </c>
      <c r="E8760" s="2">
        <v>26.760984369004536</v>
      </c>
      <c r="F8760" s="2">
        <v>41.139139832386313</v>
      </c>
      <c r="G8760" s="2">
        <v>37.610112000000001</v>
      </c>
      <c r="H8760" s="2">
        <v>24.465354002277106</v>
      </c>
    </row>
    <row r="8761" spans="1:8" x14ac:dyDescent="0.3">
      <c r="A8761">
        <v>5</v>
      </c>
      <c r="B8761" s="1">
        <v>43251.916666666664</v>
      </c>
      <c r="C8761" t="s">
        <v>1</v>
      </c>
      <c r="D8761">
        <v>8759</v>
      </c>
      <c r="E8761" s="2">
        <v>26.760984369004536</v>
      </c>
      <c r="F8761" s="2">
        <v>41.139139832386313</v>
      </c>
      <c r="G8761" s="2">
        <v>27.478971000000001</v>
      </c>
      <c r="H8761" s="2">
        <v>17.87505320732112</v>
      </c>
    </row>
    <row r="8762" spans="1:8" x14ac:dyDescent="0.3">
      <c r="A8762">
        <v>5</v>
      </c>
      <c r="B8762" s="1">
        <v>43251.958333333336</v>
      </c>
      <c r="C8762" t="s">
        <v>0</v>
      </c>
      <c r="D8762">
        <v>8760</v>
      </c>
      <c r="E8762" s="2">
        <v>18.888160434225508</v>
      </c>
      <c r="F8762" s="2">
        <v>25.345189056122457</v>
      </c>
      <c r="G8762" s="2">
        <v>25.419180999999998</v>
      </c>
      <c r="H8762" s="2">
        <v>18.94330193282331</v>
      </c>
    </row>
  </sheetData>
  <mergeCells count="1">
    <mergeCell ref="A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workbookViewId="0">
      <selection activeCell="A2" sqref="A2"/>
    </sheetView>
  </sheetViews>
  <sheetFormatPr defaultRowHeight="14" x14ac:dyDescent="0.3"/>
  <cols>
    <col min="1" max="1" width="6.5" bestFit="1" customWidth="1"/>
    <col min="2" max="2" width="26.08203125" bestFit="1" customWidth="1"/>
    <col min="3" max="3" width="8" bestFit="1" customWidth="1"/>
    <col min="4" max="4" width="5.25" bestFit="1" customWidth="1"/>
    <col min="5" max="5" width="20.83203125" bestFit="1" customWidth="1"/>
    <col min="6" max="6" width="34.75" bestFit="1" customWidth="1"/>
    <col min="7" max="7" width="26.5" bestFit="1" customWidth="1"/>
    <col min="8" max="8" width="21.58203125" bestFit="1" customWidth="1"/>
  </cols>
  <sheetData>
    <row r="1" spans="1:8" x14ac:dyDescent="0.3">
      <c r="A1" s="6" t="s">
        <v>14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10</v>
      </c>
      <c r="H2" s="3" t="s">
        <v>5</v>
      </c>
    </row>
    <row r="3" spans="1:8" x14ac:dyDescent="0.3">
      <c r="A3">
        <v>6</v>
      </c>
      <c r="B3" s="1">
        <v>43617</v>
      </c>
      <c r="C3" t="s">
        <v>0</v>
      </c>
      <c r="D3">
        <v>1</v>
      </c>
      <c r="E3" s="2">
        <v>19.328415630920823</v>
      </c>
      <c r="F3" s="2">
        <v>18.942913204999996</v>
      </c>
      <c r="G3" s="2">
        <v>19.659790999999998</v>
      </c>
      <c r="H3" s="2">
        <v>20.059882424248087</v>
      </c>
    </row>
    <row r="4" spans="1:8" x14ac:dyDescent="0.3">
      <c r="A4">
        <v>6</v>
      </c>
      <c r="B4" s="1">
        <v>43617.041666666664</v>
      </c>
      <c r="C4" t="s">
        <v>0</v>
      </c>
      <c r="D4">
        <v>2</v>
      </c>
      <c r="E4" s="2">
        <v>19.328415630920823</v>
      </c>
      <c r="F4" s="2">
        <v>18.942913204999996</v>
      </c>
      <c r="G4" s="2">
        <v>19.644731</v>
      </c>
      <c r="H4" s="2">
        <v>20.044515942004757</v>
      </c>
    </row>
    <row r="5" spans="1:8" x14ac:dyDescent="0.3">
      <c r="A5">
        <v>6</v>
      </c>
      <c r="B5" s="1">
        <v>43617.083333333336</v>
      </c>
      <c r="C5" t="s">
        <v>0</v>
      </c>
      <c r="D5">
        <v>3</v>
      </c>
      <c r="E5" s="2">
        <v>19.328415630920823</v>
      </c>
      <c r="F5" s="2">
        <v>18.942913204999996</v>
      </c>
      <c r="G5" s="2">
        <v>18.002979</v>
      </c>
      <c r="H5" s="2">
        <v>18.369353063122972</v>
      </c>
    </row>
    <row r="6" spans="1:8" x14ac:dyDescent="0.3">
      <c r="A6">
        <v>6</v>
      </c>
      <c r="B6" s="1">
        <v>43617.125</v>
      </c>
      <c r="C6" t="s">
        <v>0</v>
      </c>
      <c r="D6">
        <v>4</v>
      </c>
      <c r="E6" s="2">
        <v>19.328415630920823</v>
      </c>
      <c r="F6" s="2">
        <v>18.942913204999996</v>
      </c>
      <c r="G6" s="2">
        <v>17.688634</v>
      </c>
      <c r="H6" s="2">
        <v>18.048610907692623</v>
      </c>
    </row>
    <row r="7" spans="1:8" x14ac:dyDescent="0.3">
      <c r="A7">
        <v>6</v>
      </c>
      <c r="B7" s="1">
        <v>43617.166666666664</v>
      </c>
      <c r="C7" t="s">
        <v>0</v>
      </c>
      <c r="D7">
        <v>5</v>
      </c>
      <c r="E7" s="2">
        <v>19.328415630920823</v>
      </c>
      <c r="F7" s="2">
        <v>18.942913204999996</v>
      </c>
      <c r="G7" s="2">
        <v>17.486084999999999</v>
      </c>
      <c r="H7" s="2">
        <v>17.841939884325736</v>
      </c>
    </row>
    <row r="8" spans="1:8" x14ac:dyDescent="0.3">
      <c r="A8">
        <v>6</v>
      </c>
      <c r="B8" s="1">
        <v>43617.208333333336</v>
      </c>
      <c r="C8" t="s">
        <v>0</v>
      </c>
      <c r="D8">
        <v>6</v>
      </c>
      <c r="E8" s="2">
        <v>19.328415630920823</v>
      </c>
      <c r="F8" s="2">
        <v>18.942913204999996</v>
      </c>
      <c r="G8" s="2">
        <v>19.01727</v>
      </c>
      <c r="H8" s="2">
        <v>19.404285642211583</v>
      </c>
    </row>
    <row r="9" spans="1:8" x14ac:dyDescent="0.3">
      <c r="A9">
        <v>6</v>
      </c>
      <c r="B9" s="1">
        <v>43617.25</v>
      </c>
      <c r="C9" t="s">
        <v>0</v>
      </c>
      <c r="D9">
        <v>7</v>
      </c>
      <c r="E9" s="2">
        <v>19.328415630920823</v>
      </c>
      <c r="F9" s="2">
        <v>18.942913204999996</v>
      </c>
      <c r="G9" s="2">
        <v>18.488295000000001</v>
      </c>
      <c r="H9" s="2">
        <v>18.864545606045041</v>
      </c>
    </row>
    <row r="10" spans="1:8" x14ac:dyDescent="0.3">
      <c r="A10">
        <v>6</v>
      </c>
      <c r="B10" s="1">
        <v>43617.291666666664</v>
      </c>
      <c r="C10" t="s">
        <v>0</v>
      </c>
      <c r="D10">
        <v>8</v>
      </c>
      <c r="E10" s="2">
        <v>19.328415630920823</v>
      </c>
      <c r="F10" s="2">
        <v>18.942913204999996</v>
      </c>
      <c r="G10" s="2">
        <v>18.973313000000001</v>
      </c>
      <c r="H10" s="2">
        <v>19.359434084444633</v>
      </c>
    </row>
    <row r="11" spans="1:8" x14ac:dyDescent="0.3">
      <c r="A11">
        <v>6</v>
      </c>
      <c r="B11" s="1">
        <v>43617.333333333336</v>
      </c>
      <c r="C11" t="s">
        <v>0</v>
      </c>
      <c r="D11">
        <v>9</v>
      </c>
      <c r="E11" s="2">
        <v>19.328415630920823</v>
      </c>
      <c r="F11" s="2">
        <v>18.942913204999996</v>
      </c>
      <c r="G11" s="2">
        <v>20.640143999999999</v>
      </c>
      <c r="H11" s="2">
        <v>21.060186339699627</v>
      </c>
    </row>
    <row r="12" spans="1:8" x14ac:dyDescent="0.3">
      <c r="A12">
        <v>6</v>
      </c>
      <c r="B12" s="1">
        <v>43617.375</v>
      </c>
      <c r="C12" t="s">
        <v>0</v>
      </c>
      <c r="D12">
        <v>10</v>
      </c>
      <c r="E12" s="2">
        <v>19.328415630920823</v>
      </c>
      <c r="F12" s="2">
        <v>18.942913204999996</v>
      </c>
      <c r="G12" s="2">
        <v>21.593551000000001</v>
      </c>
      <c r="H12" s="2">
        <v>22.032995883934106</v>
      </c>
    </row>
    <row r="13" spans="1:8" x14ac:dyDescent="0.3">
      <c r="A13">
        <v>6</v>
      </c>
      <c r="B13" s="1">
        <v>43617.416666666664</v>
      </c>
      <c r="C13" t="s">
        <v>0</v>
      </c>
      <c r="D13">
        <v>11</v>
      </c>
      <c r="E13" s="2">
        <v>19.328415630920823</v>
      </c>
      <c r="F13" s="2">
        <v>18.942913205</v>
      </c>
      <c r="G13" s="2">
        <v>21.846876999999999</v>
      </c>
      <c r="H13" s="2">
        <v>22.291477257159542</v>
      </c>
    </row>
    <row r="14" spans="1:8" x14ac:dyDescent="0.3">
      <c r="A14">
        <v>6</v>
      </c>
      <c r="B14" s="1">
        <v>43617.458333333336</v>
      </c>
      <c r="C14" t="s">
        <v>0</v>
      </c>
      <c r="D14">
        <v>12</v>
      </c>
      <c r="E14" s="2">
        <v>19.328415630920823</v>
      </c>
      <c r="F14" s="2">
        <v>18.942913204999996</v>
      </c>
      <c r="G14" s="2">
        <v>30.764491</v>
      </c>
      <c r="H14" s="2">
        <v>31.390571359677146</v>
      </c>
    </row>
    <row r="15" spans="1:8" x14ac:dyDescent="0.3">
      <c r="A15">
        <v>6</v>
      </c>
      <c r="B15" s="1">
        <v>43617.5</v>
      </c>
      <c r="C15" t="s">
        <v>0</v>
      </c>
      <c r="D15">
        <v>13</v>
      </c>
      <c r="E15" s="2">
        <v>19.328415630920823</v>
      </c>
      <c r="F15" s="2">
        <v>18.942913204999996</v>
      </c>
      <c r="G15" s="2">
        <v>34.066887000000001</v>
      </c>
      <c r="H15" s="2">
        <v>34.760173583744901</v>
      </c>
    </row>
    <row r="16" spans="1:8" x14ac:dyDescent="0.3">
      <c r="A16">
        <v>6</v>
      </c>
      <c r="B16" s="1">
        <v>43617.541666666664</v>
      </c>
      <c r="C16" t="s">
        <v>0</v>
      </c>
      <c r="D16">
        <v>14</v>
      </c>
      <c r="E16" s="2">
        <v>19.328415630920823</v>
      </c>
      <c r="F16" s="2">
        <v>18.942913204999996</v>
      </c>
      <c r="G16" s="2">
        <v>43.639029999999998</v>
      </c>
      <c r="H16" s="2">
        <v>44.527116840063819</v>
      </c>
    </row>
    <row r="17" spans="1:8" x14ac:dyDescent="0.3">
      <c r="A17">
        <v>6</v>
      </c>
      <c r="B17" s="1">
        <v>43617.583333333336</v>
      </c>
      <c r="C17" t="s">
        <v>0</v>
      </c>
      <c r="D17">
        <v>15</v>
      </c>
      <c r="E17" s="2">
        <v>19.328415630920823</v>
      </c>
      <c r="F17" s="2">
        <v>18.942913204999996</v>
      </c>
      <c r="G17" s="2">
        <v>34.617097999999999</v>
      </c>
      <c r="H17" s="2">
        <v>35.321581788365592</v>
      </c>
    </row>
    <row r="18" spans="1:8" x14ac:dyDescent="0.3">
      <c r="A18">
        <v>6</v>
      </c>
      <c r="B18" s="1">
        <v>43617.625</v>
      </c>
      <c r="C18" t="s">
        <v>0</v>
      </c>
      <c r="D18">
        <v>16</v>
      </c>
      <c r="E18" s="2">
        <v>19.328415630920823</v>
      </c>
      <c r="F18" s="2">
        <v>18.942913204999996</v>
      </c>
      <c r="G18" s="2">
        <v>75.580799999999996</v>
      </c>
      <c r="H18" s="2">
        <v>77.11892570631143</v>
      </c>
    </row>
    <row r="19" spans="1:8" x14ac:dyDescent="0.3">
      <c r="A19">
        <v>6</v>
      </c>
      <c r="B19" s="1">
        <v>43617.666666666664</v>
      </c>
      <c r="C19" t="s">
        <v>0</v>
      </c>
      <c r="D19">
        <v>17</v>
      </c>
      <c r="E19" s="2">
        <v>19.328415630920823</v>
      </c>
      <c r="F19" s="2">
        <v>18.942913204999996</v>
      </c>
      <c r="G19" s="2">
        <v>32.764519999999997</v>
      </c>
      <c r="H19" s="2">
        <v>33.431302442987565</v>
      </c>
    </row>
    <row r="20" spans="1:8" x14ac:dyDescent="0.3">
      <c r="A20">
        <v>6</v>
      </c>
      <c r="B20" s="1">
        <v>43617.708333333336</v>
      </c>
      <c r="C20" t="s">
        <v>0</v>
      </c>
      <c r="D20">
        <v>18</v>
      </c>
      <c r="E20" s="2">
        <v>19.328415630920823</v>
      </c>
      <c r="F20" s="2">
        <v>18.942913204999996</v>
      </c>
      <c r="G20" s="2">
        <v>42.404848999999999</v>
      </c>
      <c r="H20" s="2">
        <v>43.267819335312069</v>
      </c>
    </row>
    <row r="21" spans="1:8" x14ac:dyDescent="0.3">
      <c r="A21">
        <v>6</v>
      </c>
      <c r="B21" s="1">
        <v>43617.75</v>
      </c>
      <c r="C21" t="s">
        <v>0</v>
      </c>
      <c r="D21">
        <v>19</v>
      </c>
      <c r="E21" s="2">
        <v>19.328415630920823</v>
      </c>
      <c r="F21" s="2">
        <v>18.942913204999996</v>
      </c>
      <c r="G21" s="2">
        <v>28.027190999999998</v>
      </c>
      <c r="H21" s="2">
        <v>28.597565261092765</v>
      </c>
    </row>
    <row r="22" spans="1:8" x14ac:dyDescent="0.3">
      <c r="A22">
        <v>6</v>
      </c>
      <c r="B22" s="1">
        <v>43617.791666666664</v>
      </c>
      <c r="C22" t="s">
        <v>0</v>
      </c>
      <c r="D22">
        <v>20</v>
      </c>
      <c r="E22" s="2">
        <v>19.328415630920823</v>
      </c>
      <c r="F22" s="2">
        <v>18.942913204999996</v>
      </c>
      <c r="G22" s="2">
        <v>28.514136000000001</v>
      </c>
      <c r="H22" s="2">
        <v>29.094419955381003</v>
      </c>
    </row>
    <row r="23" spans="1:8" x14ac:dyDescent="0.3">
      <c r="A23">
        <v>6</v>
      </c>
      <c r="B23" s="1">
        <v>43617.833333333336</v>
      </c>
      <c r="C23" t="s">
        <v>0</v>
      </c>
      <c r="D23">
        <v>21</v>
      </c>
      <c r="E23" s="2">
        <v>19.328415630920823</v>
      </c>
      <c r="F23" s="2">
        <v>18.942913204999996</v>
      </c>
      <c r="G23" s="2">
        <v>25.906849999999999</v>
      </c>
      <c r="H23" s="2">
        <v>26.434073738761093</v>
      </c>
    </row>
    <row r="24" spans="1:8" x14ac:dyDescent="0.3">
      <c r="A24">
        <v>6</v>
      </c>
      <c r="B24" s="1">
        <v>43617.875</v>
      </c>
      <c r="C24" t="s">
        <v>0</v>
      </c>
      <c r="D24">
        <v>22</v>
      </c>
      <c r="E24" s="2">
        <v>19.328415630920823</v>
      </c>
      <c r="F24" s="2">
        <v>18.942913204999996</v>
      </c>
      <c r="G24" s="2">
        <v>23.221864</v>
      </c>
      <c r="H24" s="2">
        <v>23.694446269132744</v>
      </c>
    </row>
    <row r="25" spans="1:8" x14ac:dyDescent="0.3">
      <c r="A25">
        <v>6</v>
      </c>
      <c r="B25" s="1">
        <v>43617.916666666664</v>
      </c>
      <c r="C25" t="s">
        <v>0</v>
      </c>
      <c r="D25">
        <v>23</v>
      </c>
      <c r="E25" s="2">
        <v>19.328415630920823</v>
      </c>
      <c r="F25" s="2">
        <v>18.942913204999996</v>
      </c>
      <c r="G25" s="2">
        <v>26.117567000000001</v>
      </c>
      <c r="H25" s="2">
        <v>26.649078987025955</v>
      </c>
    </row>
    <row r="26" spans="1:8" x14ac:dyDescent="0.3">
      <c r="A26">
        <v>6</v>
      </c>
      <c r="B26" s="1">
        <v>43617.958333333336</v>
      </c>
      <c r="C26" t="s">
        <v>0</v>
      </c>
      <c r="D26">
        <v>24</v>
      </c>
      <c r="E26" s="2">
        <v>19.328415630920823</v>
      </c>
      <c r="F26" s="2">
        <v>18.942913204999996</v>
      </c>
      <c r="G26" s="2">
        <v>21.965796000000001</v>
      </c>
      <c r="H26" s="2">
        <v>22.41281634759083</v>
      </c>
    </row>
    <row r="27" spans="1:8" x14ac:dyDescent="0.3">
      <c r="A27">
        <v>6</v>
      </c>
      <c r="B27" s="1">
        <v>43618</v>
      </c>
      <c r="C27" t="s">
        <v>0</v>
      </c>
      <c r="D27">
        <v>25</v>
      </c>
      <c r="E27" s="2">
        <v>19.328415630920823</v>
      </c>
      <c r="F27" s="2">
        <v>18.942913204999996</v>
      </c>
      <c r="G27" s="2">
        <v>20.800545</v>
      </c>
      <c r="H27" s="2">
        <v>21.223851619800104</v>
      </c>
    </row>
    <row r="28" spans="1:8" x14ac:dyDescent="0.3">
      <c r="A28">
        <v>6</v>
      </c>
      <c r="B28" s="1">
        <v>43618.041666666664</v>
      </c>
      <c r="C28" t="s">
        <v>0</v>
      </c>
      <c r="D28">
        <v>26</v>
      </c>
      <c r="E28" s="2">
        <v>19.328415630920823</v>
      </c>
      <c r="F28" s="2">
        <v>18.942913204999996</v>
      </c>
      <c r="G28" s="2">
        <v>20.199656000000001</v>
      </c>
      <c r="H28" s="2">
        <v>20.610734080044775</v>
      </c>
    </row>
    <row r="29" spans="1:8" x14ac:dyDescent="0.3">
      <c r="A29">
        <v>6</v>
      </c>
      <c r="B29" s="1">
        <v>43618.083333333336</v>
      </c>
      <c r="C29" t="s">
        <v>0</v>
      </c>
      <c r="D29">
        <v>27</v>
      </c>
      <c r="E29" s="2">
        <v>19.328415630920823</v>
      </c>
      <c r="F29" s="2">
        <v>18.942913204999996</v>
      </c>
      <c r="G29" s="2">
        <v>18.456218</v>
      </c>
      <c r="H29" s="2">
        <v>18.831815815147337</v>
      </c>
    </row>
    <row r="30" spans="1:8" x14ac:dyDescent="0.3">
      <c r="A30">
        <v>6</v>
      </c>
      <c r="B30" s="1">
        <v>43618.125</v>
      </c>
      <c r="C30" t="s">
        <v>0</v>
      </c>
      <c r="D30">
        <v>28</v>
      </c>
      <c r="E30" s="2">
        <v>19.328415630920823</v>
      </c>
      <c r="F30" s="2">
        <v>18.942913204999996</v>
      </c>
      <c r="G30" s="2">
        <v>19.267482999999999</v>
      </c>
      <c r="H30" s="2">
        <v>19.659590663562945</v>
      </c>
    </row>
    <row r="31" spans="1:8" x14ac:dyDescent="0.3">
      <c r="A31">
        <v>6</v>
      </c>
      <c r="B31" s="1">
        <v>43618.166666666664</v>
      </c>
      <c r="C31" t="s">
        <v>0</v>
      </c>
      <c r="D31">
        <v>29</v>
      </c>
      <c r="E31" s="2">
        <v>19.328415630920823</v>
      </c>
      <c r="F31" s="2">
        <v>18.942913204999996</v>
      </c>
      <c r="G31" s="2">
        <v>18.849919</v>
      </c>
      <c r="H31" s="2">
        <v>19.233528924422451</v>
      </c>
    </row>
    <row r="32" spans="1:8" x14ac:dyDescent="0.3">
      <c r="A32">
        <v>6</v>
      </c>
      <c r="B32" s="1">
        <v>43618.208333333336</v>
      </c>
      <c r="C32" t="s">
        <v>0</v>
      </c>
      <c r="D32">
        <v>30</v>
      </c>
      <c r="E32" s="2">
        <v>19.328415630920823</v>
      </c>
      <c r="F32" s="2">
        <v>18.942913204999996</v>
      </c>
      <c r="G32" s="2">
        <v>18.550591000000001</v>
      </c>
      <c r="H32" s="2">
        <v>18.92810937615333</v>
      </c>
    </row>
    <row r="33" spans="1:8" x14ac:dyDescent="0.3">
      <c r="A33">
        <v>6</v>
      </c>
      <c r="B33" s="1">
        <v>43618.25</v>
      </c>
      <c r="C33" t="s">
        <v>0</v>
      </c>
      <c r="D33">
        <v>31</v>
      </c>
      <c r="E33" s="2">
        <v>19.328415630920823</v>
      </c>
      <c r="F33" s="2">
        <v>18.942913204999996</v>
      </c>
      <c r="G33" s="2">
        <v>16.273419000000001</v>
      </c>
      <c r="H33" s="2">
        <v>16.604595225886428</v>
      </c>
    </row>
    <row r="34" spans="1:8" x14ac:dyDescent="0.3">
      <c r="A34">
        <v>6</v>
      </c>
      <c r="B34" s="1">
        <v>43618.291666666664</v>
      </c>
      <c r="C34" t="s">
        <v>0</v>
      </c>
      <c r="D34">
        <v>32</v>
      </c>
      <c r="E34" s="2">
        <v>19.328415630920823</v>
      </c>
      <c r="F34" s="2">
        <v>18.942913204999996</v>
      </c>
      <c r="G34" s="2">
        <v>17.345707999999998</v>
      </c>
      <c r="H34" s="2">
        <v>17.698706107574566</v>
      </c>
    </row>
    <row r="35" spans="1:8" x14ac:dyDescent="0.3">
      <c r="A35">
        <v>6</v>
      </c>
      <c r="B35" s="1">
        <v>43618.333333333336</v>
      </c>
      <c r="C35" t="s">
        <v>0</v>
      </c>
      <c r="D35">
        <v>33</v>
      </c>
      <c r="E35" s="2">
        <v>19.328415630920823</v>
      </c>
      <c r="F35" s="2">
        <v>18.942913204999996</v>
      </c>
      <c r="G35" s="2">
        <v>19.418185000000001</v>
      </c>
      <c r="H35" s="2">
        <v>19.813359561772447</v>
      </c>
    </row>
    <row r="36" spans="1:8" x14ac:dyDescent="0.3">
      <c r="A36">
        <v>6</v>
      </c>
      <c r="B36" s="1">
        <v>43618.375</v>
      </c>
      <c r="C36" t="s">
        <v>0</v>
      </c>
      <c r="D36">
        <v>34</v>
      </c>
      <c r="E36" s="2">
        <v>19.328415630920823</v>
      </c>
      <c r="F36" s="2">
        <v>18.942913204999996</v>
      </c>
      <c r="G36" s="2">
        <v>17.085436999999999</v>
      </c>
      <c r="H36" s="2">
        <v>17.433138398414204</v>
      </c>
    </row>
    <row r="37" spans="1:8" x14ac:dyDescent="0.3">
      <c r="A37">
        <v>6</v>
      </c>
      <c r="B37" s="1">
        <v>43618.416666666664</v>
      </c>
      <c r="C37" t="s">
        <v>0</v>
      </c>
      <c r="D37">
        <v>35</v>
      </c>
      <c r="E37" s="2">
        <v>19.328415630920823</v>
      </c>
      <c r="F37" s="2">
        <v>18.942913204999996</v>
      </c>
      <c r="G37" s="2">
        <v>27.275417999999998</v>
      </c>
      <c r="H37" s="2">
        <v>27.830493119292061</v>
      </c>
    </row>
    <row r="38" spans="1:8" x14ac:dyDescent="0.3">
      <c r="A38">
        <v>6</v>
      </c>
      <c r="B38" s="1">
        <v>43618.458333333336</v>
      </c>
      <c r="C38" t="s">
        <v>0</v>
      </c>
      <c r="D38">
        <v>36</v>
      </c>
      <c r="E38" s="2">
        <v>19.328415630920823</v>
      </c>
      <c r="F38" s="2">
        <v>18.942913204999996</v>
      </c>
      <c r="G38" s="2">
        <v>22.942346000000001</v>
      </c>
      <c r="H38" s="2">
        <v>23.409239869153161</v>
      </c>
    </row>
    <row r="39" spans="1:8" x14ac:dyDescent="0.3">
      <c r="A39">
        <v>6</v>
      </c>
      <c r="B39" s="1">
        <v>43618.5</v>
      </c>
      <c r="C39" t="s">
        <v>0</v>
      </c>
      <c r="D39">
        <v>37</v>
      </c>
      <c r="E39" s="2">
        <v>19.328415630920823</v>
      </c>
      <c r="F39" s="2">
        <v>18.942913204999996</v>
      </c>
      <c r="G39" s="2">
        <v>23.920931</v>
      </c>
      <c r="H39" s="2">
        <v>24.407739804484763</v>
      </c>
    </row>
    <row r="40" spans="1:8" x14ac:dyDescent="0.3">
      <c r="A40">
        <v>6</v>
      </c>
      <c r="B40" s="1">
        <v>43618.541666666664</v>
      </c>
      <c r="C40" t="s">
        <v>0</v>
      </c>
      <c r="D40">
        <v>38</v>
      </c>
      <c r="E40" s="2">
        <v>19.328415630920823</v>
      </c>
      <c r="F40" s="2">
        <v>18.942913204999996</v>
      </c>
      <c r="G40" s="2">
        <v>21.716390000000001</v>
      </c>
      <c r="H40" s="2">
        <v>22.158334749291942</v>
      </c>
    </row>
    <row r="41" spans="1:8" x14ac:dyDescent="0.3">
      <c r="A41">
        <v>6</v>
      </c>
      <c r="B41" s="1">
        <v>43618.583333333336</v>
      </c>
      <c r="C41" t="s">
        <v>0</v>
      </c>
      <c r="D41">
        <v>39</v>
      </c>
      <c r="E41" s="2">
        <v>19.328415630920823</v>
      </c>
      <c r="F41" s="2">
        <v>18.942913204999996</v>
      </c>
      <c r="G41" s="2">
        <v>25.523534000000001</v>
      </c>
      <c r="H41" s="2">
        <v>26.042956971989103</v>
      </c>
    </row>
    <row r="42" spans="1:8" x14ac:dyDescent="0.3">
      <c r="A42">
        <v>6</v>
      </c>
      <c r="B42" s="1">
        <v>43618.625</v>
      </c>
      <c r="C42" t="s">
        <v>0</v>
      </c>
      <c r="D42">
        <v>40</v>
      </c>
      <c r="E42" s="2">
        <v>19.328415630920823</v>
      </c>
      <c r="F42" s="2">
        <v>18.942913204999996</v>
      </c>
      <c r="G42" s="2">
        <v>46.599621999999997</v>
      </c>
      <c r="H42" s="2">
        <v>47.547959097551171</v>
      </c>
    </row>
    <row r="43" spans="1:8" x14ac:dyDescent="0.3">
      <c r="A43">
        <v>6</v>
      </c>
      <c r="B43" s="1">
        <v>43618.666666666664</v>
      </c>
      <c r="C43" t="s">
        <v>0</v>
      </c>
      <c r="D43">
        <v>41</v>
      </c>
      <c r="E43" s="2">
        <v>19.328415630920823</v>
      </c>
      <c r="F43" s="2">
        <v>18.942913204999996</v>
      </c>
      <c r="G43" s="2">
        <v>30.628418</v>
      </c>
      <c r="H43" s="2">
        <v>31.251729172539211</v>
      </c>
    </row>
    <row r="44" spans="1:8" x14ac:dyDescent="0.3">
      <c r="A44">
        <v>6</v>
      </c>
      <c r="B44" s="1">
        <v>43618.708333333336</v>
      </c>
      <c r="C44" t="s">
        <v>0</v>
      </c>
      <c r="D44">
        <v>42</v>
      </c>
      <c r="E44" s="2">
        <v>19.328415630920823</v>
      </c>
      <c r="F44" s="2">
        <v>18.942913204999996</v>
      </c>
      <c r="G44" s="2">
        <v>31.262295000000002</v>
      </c>
      <c r="H44" s="2">
        <v>31.898506042722378</v>
      </c>
    </row>
    <row r="45" spans="1:8" x14ac:dyDescent="0.3">
      <c r="A45">
        <v>6</v>
      </c>
      <c r="B45" s="1">
        <v>43618.75</v>
      </c>
      <c r="C45" t="s">
        <v>0</v>
      </c>
      <c r="D45">
        <v>43</v>
      </c>
      <c r="E45" s="2">
        <v>19.328415630920823</v>
      </c>
      <c r="F45" s="2">
        <v>18.942913204999996</v>
      </c>
      <c r="G45" s="2">
        <v>23.490819999999999</v>
      </c>
      <c r="H45" s="2">
        <v>23.968875724527056</v>
      </c>
    </row>
    <row r="46" spans="1:8" x14ac:dyDescent="0.3">
      <c r="A46">
        <v>6</v>
      </c>
      <c r="B46" s="1">
        <v>43618.791666666664</v>
      </c>
      <c r="C46" t="s">
        <v>0</v>
      </c>
      <c r="D46">
        <v>44</v>
      </c>
      <c r="E46" s="2">
        <v>19.328415630920823</v>
      </c>
      <c r="F46" s="2">
        <v>18.942913204999996</v>
      </c>
      <c r="G46" s="2">
        <v>24.563939000000001</v>
      </c>
      <c r="H46" s="2">
        <v>25.063833497334851</v>
      </c>
    </row>
    <row r="47" spans="1:8" x14ac:dyDescent="0.3">
      <c r="A47">
        <v>6</v>
      </c>
      <c r="B47" s="1">
        <v>43618.833333333336</v>
      </c>
      <c r="C47" t="s">
        <v>0</v>
      </c>
      <c r="D47">
        <v>45</v>
      </c>
      <c r="E47" s="2">
        <v>19.328415630920823</v>
      </c>
      <c r="F47" s="2">
        <v>18.942913204999996</v>
      </c>
      <c r="G47" s="2">
        <v>23.243874000000002</v>
      </c>
      <c r="H47" s="2">
        <v>23.716904189064739</v>
      </c>
    </row>
    <row r="48" spans="1:8" x14ac:dyDescent="0.3">
      <c r="A48">
        <v>6</v>
      </c>
      <c r="B48" s="1">
        <v>43618.875</v>
      </c>
      <c r="C48" t="s">
        <v>0</v>
      </c>
      <c r="D48">
        <v>46</v>
      </c>
      <c r="E48" s="2">
        <v>19.328415630920823</v>
      </c>
      <c r="F48" s="2">
        <v>18.942913204999996</v>
      </c>
      <c r="G48" s="2">
        <v>22.545207999999999</v>
      </c>
      <c r="H48" s="2">
        <v>23.004019814362088</v>
      </c>
    </row>
    <row r="49" spans="1:8" x14ac:dyDescent="0.3">
      <c r="A49">
        <v>6</v>
      </c>
      <c r="B49" s="1">
        <v>43618.916666666664</v>
      </c>
      <c r="C49" t="s">
        <v>0</v>
      </c>
      <c r="D49">
        <v>47</v>
      </c>
      <c r="E49" s="2">
        <v>19.328415630920823</v>
      </c>
      <c r="F49" s="2">
        <v>18.942913204999996</v>
      </c>
      <c r="G49" s="2">
        <v>20.887616999999999</v>
      </c>
      <c r="H49" s="2">
        <v>21.312695600005391</v>
      </c>
    </row>
    <row r="50" spans="1:8" x14ac:dyDescent="0.3">
      <c r="A50">
        <v>6</v>
      </c>
      <c r="B50" s="1">
        <v>43618.958333333336</v>
      </c>
      <c r="C50" t="s">
        <v>0</v>
      </c>
      <c r="D50">
        <v>48</v>
      </c>
      <c r="E50" s="2">
        <v>19.328415630920823</v>
      </c>
      <c r="F50" s="2">
        <v>18.942913204999996</v>
      </c>
      <c r="G50" s="2">
        <v>20.526653</v>
      </c>
      <c r="H50" s="2">
        <v>20.94438571312072</v>
      </c>
    </row>
    <row r="51" spans="1:8" x14ac:dyDescent="0.3">
      <c r="A51">
        <v>6</v>
      </c>
      <c r="B51" s="1">
        <v>43619</v>
      </c>
      <c r="C51" t="s">
        <v>0</v>
      </c>
      <c r="D51">
        <v>49</v>
      </c>
      <c r="E51" s="2">
        <v>19.328415630920823</v>
      </c>
      <c r="F51" s="2">
        <v>18.942913204999996</v>
      </c>
      <c r="G51" s="2">
        <v>18.140518</v>
      </c>
      <c r="H51" s="2">
        <v>18.50969108445538</v>
      </c>
    </row>
    <row r="52" spans="1:8" x14ac:dyDescent="0.3">
      <c r="A52">
        <v>6</v>
      </c>
      <c r="B52" s="1">
        <v>43619.041666666664</v>
      </c>
      <c r="C52" t="s">
        <v>0</v>
      </c>
      <c r="D52">
        <v>50</v>
      </c>
      <c r="E52" s="2">
        <v>19.328415630920823</v>
      </c>
      <c r="F52" s="2">
        <v>18.942913204999996</v>
      </c>
      <c r="G52" s="2">
        <v>17.215926</v>
      </c>
      <c r="H52" s="2">
        <v>17.5662829469833</v>
      </c>
    </row>
    <row r="53" spans="1:8" x14ac:dyDescent="0.3">
      <c r="A53">
        <v>6</v>
      </c>
      <c r="B53" s="1">
        <v>43619.083333333336</v>
      </c>
      <c r="C53" t="s">
        <v>0</v>
      </c>
      <c r="D53">
        <v>51</v>
      </c>
      <c r="E53" s="2">
        <v>19.328415630920823</v>
      </c>
      <c r="F53" s="2">
        <v>18.942913204999996</v>
      </c>
      <c r="G53" s="2">
        <v>16.091915</v>
      </c>
      <c r="H53" s="2">
        <v>16.419397483981101</v>
      </c>
    </row>
    <row r="54" spans="1:8" x14ac:dyDescent="0.3">
      <c r="A54">
        <v>6</v>
      </c>
      <c r="B54" s="1">
        <v>43619.125</v>
      </c>
      <c r="C54" t="s">
        <v>0</v>
      </c>
      <c r="D54">
        <v>52</v>
      </c>
      <c r="E54" s="2">
        <v>19.328415630920823</v>
      </c>
      <c r="F54" s="2">
        <v>18.942913204999996</v>
      </c>
      <c r="G54" s="2">
        <v>15.413099000000001</v>
      </c>
      <c r="H54" s="2">
        <v>15.726767071597855</v>
      </c>
    </row>
    <row r="55" spans="1:8" x14ac:dyDescent="0.3">
      <c r="A55">
        <v>6</v>
      </c>
      <c r="B55" s="1">
        <v>43619.166666666664</v>
      </c>
      <c r="C55" t="s">
        <v>0</v>
      </c>
      <c r="D55">
        <v>53</v>
      </c>
      <c r="E55" s="2">
        <v>19.328415630920823</v>
      </c>
      <c r="F55" s="2">
        <v>18.942913204999996</v>
      </c>
      <c r="G55" s="2">
        <v>15.006288</v>
      </c>
      <c r="H55" s="2">
        <v>15.311677164035213</v>
      </c>
    </row>
    <row r="56" spans="1:8" x14ac:dyDescent="0.3">
      <c r="A56">
        <v>6</v>
      </c>
      <c r="B56" s="1">
        <v>43619.208333333336</v>
      </c>
      <c r="C56" t="s">
        <v>0</v>
      </c>
      <c r="D56">
        <v>54</v>
      </c>
      <c r="E56" s="2">
        <v>19.328415630920823</v>
      </c>
      <c r="F56" s="2">
        <v>18.942913204999996</v>
      </c>
      <c r="G56" s="2">
        <v>14.953177999999999</v>
      </c>
      <c r="H56" s="2">
        <v>15.257486335884915</v>
      </c>
    </row>
    <row r="57" spans="1:8" x14ac:dyDescent="0.3">
      <c r="A57">
        <v>6</v>
      </c>
      <c r="B57" s="1">
        <v>43619.25</v>
      </c>
      <c r="C57" t="s">
        <v>0</v>
      </c>
      <c r="D57">
        <v>55</v>
      </c>
      <c r="E57" s="2">
        <v>19.328415630920823</v>
      </c>
      <c r="F57" s="2">
        <v>18.942913204999996</v>
      </c>
      <c r="G57" s="2">
        <v>15.965078999999999</v>
      </c>
      <c r="H57" s="2">
        <v>16.289980276689221</v>
      </c>
    </row>
    <row r="58" spans="1:8" x14ac:dyDescent="0.3">
      <c r="A58">
        <v>6</v>
      </c>
      <c r="B58" s="1">
        <v>43619.291666666664</v>
      </c>
      <c r="C58" t="s">
        <v>1</v>
      </c>
      <c r="D58">
        <v>56</v>
      </c>
      <c r="E58" s="2">
        <v>27.09140334567897</v>
      </c>
      <c r="F58" s="2">
        <v>26.208128028125003</v>
      </c>
      <c r="G58" s="2">
        <v>19.165223000000001</v>
      </c>
      <c r="H58" s="2">
        <v>19.811135917288532</v>
      </c>
    </row>
    <row r="59" spans="1:8" x14ac:dyDescent="0.3">
      <c r="A59">
        <v>6</v>
      </c>
      <c r="B59" s="1">
        <v>43619.333333333336</v>
      </c>
      <c r="C59" t="s">
        <v>1</v>
      </c>
      <c r="D59">
        <v>57</v>
      </c>
      <c r="E59" s="2">
        <v>27.09140334567897</v>
      </c>
      <c r="F59" s="2">
        <v>26.208128028125003</v>
      </c>
      <c r="G59" s="2">
        <v>19.877291</v>
      </c>
      <c r="H59" s="2">
        <v>20.547202277192188</v>
      </c>
    </row>
    <row r="60" spans="1:8" x14ac:dyDescent="0.3">
      <c r="A60">
        <v>6</v>
      </c>
      <c r="B60" s="1">
        <v>43619.375</v>
      </c>
      <c r="C60" t="s">
        <v>1</v>
      </c>
      <c r="D60">
        <v>58</v>
      </c>
      <c r="E60" s="2">
        <v>27.09140334567897</v>
      </c>
      <c r="F60" s="2">
        <v>26.208128028125003</v>
      </c>
      <c r="G60" s="2">
        <v>20.497170000000001</v>
      </c>
      <c r="H60" s="2">
        <v>21.187972651806298</v>
      </c>
    </row>
    <row r="61" spans="1:8" x14ac:dyDescent="0.3">
      <c r="A61">
        <v>6</v>
      </c>
      <c r="B61" s="1">
        <v>43619.416666666664</v>
      </c>
      <c r="C61" t="s">
        <v>1</v>
      </c>
      <c r="D61">
        <v>59</v>
      </c>
      <c r="E61" s="2">
        <v>27.09140334567897</v>
      </c>
      <c r="F61" s="2">
        <v>26.208128028125003</v>
      </c>
      <c r="G61" s="2">
        <v>20.560258000000001</v>
      </c>
      <c r="H61" s="2">
        <v>21.253186865215131</v>
      </c>
    </row>
    <row r="62" spans="1:8" x14ac:dyDescent="0.3">
      <c r="A62">
        <v>6</v>
      </c>
      <c r="B62" s="1">
        <v>43619.458333333336</v>
      </c>
      <c r="C62" t="s">
        <v>1</v>
      </c>
      <c r="D62">
        <v>60</v>
      </c>
      <c r="E62" s="2">
        <v>27.09140334567897</v>
      </c>
      <c r="F62" s="2">
        <v>26.208128028125003</v>
      </c>
      <c r="G62" s="2">
        <v>20.596444999999999</v>
      </c>
      <c r="H62" s="2">
        <v>21.290593451897628</v>
      </c>
    </row>
    <row r="63" spans="1:8" x14ac:dyDescent="0.3">
      <c r="A63">
        <v>6</v>
      </c>
      <c r="B63" s="1">
        <v>43619.5</v>
      </c>
      <c r="C63" t="s">
        <v>1</v>
      </c>
      <c r="D63">
        <v>61</v>
      </c>
      <c r="E63" s="2">
        <v>27.09140334567897</v>
      </c>
      <c r="F63" s="2">
        <v>26.208128028125003</v>
      </c>
      <c r="G63" s="2">
        <v>21.364884</v>
      </c>
      <c r="H63" s="2">
        <v>22.084930646572865</v>
      </c>
    </row>
    <row r="64" spans="1:8" x14ac:dyDescent="0.3">
      <c r="A64">
        <v>6</v>
      </c>
      <c r="B64" s="1">
        <v>43619.541666666664</v>
      </c>
      <c r="C64" t="s">
        <v>1</v>
      </c>
      <c r="D64">
        <v>62</v>
      </c>
      <c r="E64" s="2">
        <v>27.09140334567897</v>
      </c>
      <c r="F64" s="2">
        <v>26.208128028125003</v>
      </c>
      <c r="G64" s="2">
        <v>35.298954999999999</v>
      </c>
      <c r="H64" s="2">
        <v>36.488612485398768</v>
      </c>
    </row>
    <row r="65" spans="1:8" x14ac:dyDescent="0.3">
      <c r="A65">
        <v>6</v>
      </c>
      <c r="B65" s="1">
        <v>43619.583333333336</v>
      </c>
      <c r="C65" t="s">
        <v>1</v>
      </c>
      <c r="D65">
        <v>63</v>
      </c>
      <c r="E65" s="2">
        <v>27.09140334567897</v>
      </c>
      <c r="F65" s="2">
        <v>26.208128028125003</v>
      </c>
      <c r="G65" s="2">
        <v>22.676462000000001</v>
      </c>
      <c r="H65" s="2">
        <v>23.440711898068109</v>
      </c>
    </row>
    <row r="66" spans="1:8" x14ac:dyDescent="0.3">
      <c r="A66">
        <v>6</v>
      </c>
      <c r="B66" s="1">
        <v>43619.625</v>
      </c>
      <c r="C66" t="s">
        <v>1</v>
      </c>
      <c r="D66">
        <v>64</v>
      </c>
      <c r="E66" s="2">
        <v>27.09140334567897</v>
      </c>
      <c r="F66" s="2">
        <v>26.208128028125003</v>
      </c>
      <c r="G66" s="2">
        <v>22.353895000000001</v>
      </c>
      <c r="H66" s="2">
        <v>23.107273634426093</v>
      </c>
    </row>
    <row r="67" spans="1:8" x14ac:dyDescent="0.3">
      <c r="A67">
        <v>6</v>
      </c>
      <c r="B67" s="1">
        <v>43619.666666666664</v>
      </c>
      <c r="C67" t="s">
        <v>1</v>
      </c>
      <c r="D67">
        <v>65</v>
      </c>
      <c r="E67" s="2">
        <v>27.09140334567897</v>
      </c>
      <c r="F67" s="2">
        <v>26.208128028125003</v>
      </c>
      <c r="G67" s="2">
        <v>22.469659</v>
      </c>
      <c r="H67" s="2">
        <v>23.226939152449493</v>
      </c>
    </row>
    <row r="68" spans="1:8" x14ac:dyDescent="0.3">
      <c r="A68">
        <v>6</v>
      </c>
      <c r="B68" s="1">
        <v>43619.708333333336</v>
      </c>
      <c r="C68" t="s">
        <v>1</v>
      </c>
      <c r="D68">
        <v>66</v>
      </c>
      <c r="E68" s="2">
        <v>27.09140334567897</v>
      </c>
      <c r="F68" s="2">
        <v>26.208128028125003</v>
      </c>
      <c r="G68" s="2">
        <v>22.60558</v>
      </c>
      <c r="H68" s="2">
        <v>23.367441008598718</v>
      </c>
    </row>
    <row r="69" spans="1:8" x14ac:dyDescent="0.3">
      <c r="A69">
        <v>6</v>
      </c>
      <c r="B69" s="1">
        <v>43619.75</v>
      </c>
      <c r="C69" t="s">
        <v>1</v>
      </c>
      <c r="D69">
        <v>67</v>
      </c>
      <c r="E69" s="2">
        <v>27.09140334567897</v>
      </c>
      <c r="F69" s="2">
        <v>26.208128028125003</v>
      </c>
      <c r="G69" s="2">
        <v>27.151505</v>
      </c>
      <c r="H69" s="2">
        <v>28.06657433174345</v>
      </c>
    </row>
    <row r="70" spans="1:8" x14ac:dyDescent="0.3">
      <c r="A70">
        <v>6</v>
      </c>
      <c r="B70" s="1">
        <v>43619.791666666664</v>
      </c>
      <c r="C70" t="s">
        <v>1</v>
      </c>
      <c r="D70">
        <v>68</v>
      </c>
      <c r="E70" s="2">
        <v>27.09140334567897</v>
      </c>
      <c r="F70" s="2">
        <v>26.208128028125003</v>
      </c>
      <c r="G70" s="2">
        <v>20.128578999999998</v>
      </c>
      <c r="H70" s="2">
        <v>20.806959271534677</v>
      </c>
    </row>
    <row r="71" spans="1:8" x14ac:dyDescent="0.3">
      <c r="A71">
        <v>6</v>
      </c>
      <c r="B71" s="1">
        <v>43619.833333333336</v>
      </c>
      <c r="C71" t="s">
        <v>1</v>
      </c>
      <c r="D71">
        <v>69</v>
      </c>
      <c r="E71" s="2">
        <v>27.09140334567897</v>
      </c>
      <c r="F71" s="2">
        <v>26.208128028125003</v>
      </c>
      <c r="G71" s="2">
        <v>19.010542000000001</v>
      </c>
      <c r="H71" s="2">
        <v>19.651241805186519</v>
      </c>
    </row>
    <row r="72" spans="1:8" x14ac:dyDescent="0.3">
      <c r="A72">
        <v>6</v>
      </c>
      <c r="B72" s="1">
        <v>43619.875</v>
      </c>
      <c r="C72" t="s">
        <v>1</v>
      </c>
      <c r="D72">
        <v>70</v>
      </c>
      <c r="E72" s="2">
        <v>27.09140334567897</v>
      </c>
      <c r="F72" s="2">
        <v>26.208128028125003</v>
      </c>
      <c r="G72" s="2">
        <v>19.393052000000001</v>
      </c>
      <c r="H72" s="2">
        <v>20.046643288368951</v>
      </c>
    </row>
    <row r="73" spans="1:8" x14ac:dyDescent="0.3">
      <c r="A73">
        <v>6</v>
      </c>
      <c r="B73" s="1">
        <v>43619.916666666664</v>
      </c>
      <c r="C73" t="s">
        <v>1</v>
      </c>
      <c r="D73">
        <v>71</v>
      </c>
      <c r="E73" s="2">
        <v>27.09140334567897</v>
      </c>
      <c r="F73" s="2">
        <v>26.208128028125003</v>
      </c>
      <c r="G73" s="2">
        <v>18.18788</v>
      </c>
      <c r="H73" s="2">
        <v>18.800854168372251</v>
      </c>
    </row>
    <row r="74" spans="1:8" x14ac:dyDescent="0.3">
      <c r="A74">
        <v>6</v>
      </c>
      <c r="B74" s="1">
        <v>43619.958333333336</v>
      </c>
      <c r="C74" t="s">
        <v>0</v>
      </c>
      <c r="D74">
        <v>72</v>
      </c>
      <c r="E74" s="2">
        <v>19.328415630920823</v>
      </c>
      <c r="F74" s="2">
        <v>18.942913204999996</v>
      </c>
      <c r="G74" s="2">
        <v>16.373355</v>
      </c>
      <c r="H74" s="2">
        <v>16.706564998095587</v>
      </c>
    </row>
    <row r="75" spans="1:8" x14ac:dyDescent="0.3">
      <c r="A75">
        <v>6</v>
      </c>
      <c r="B75" s="1">
        <v>43620</v>
      </c>
      <c r="C75" t="s">
        <v>0</v>
      </c>
      <c r="D75">
        <v>73</v>
      </c>
      <c r="E75" s="2">
        <v>19.328415630920823</v>
      </c>
      <c r="F75" s="2">
        <v>18.942913204999996</v>
      </c>
      <c r="G75" s="2">
        <v>15.754630000000001</v>
      </c>
      <c r="H75" s="2">
        <v>16.075248482424442</v>
      </c>
    </row>
    <row r="76" spans="1:8" x14ac:dyDescent="0.3">
      <c r="A76">
        <v>6</v>
      </c>
      <c r="B76" s="1">
        <v>43620.041666666664</v>
      </c>
      <c r="C76" t="s">
        <v>0</v>
      </c>
      <c r="D76">
        <v>74</v>
      </c>
      <c r="E76" s="2">
        <v>19.328415630920823</v>
      </c>
      <c r="F76" s="2">
        <v>18.942913204999996</v>
      </c>
      <c r="G76" s="2">
        <v>15.727111000000001</v>
      </c>
      <c r="H76" s="2">
        <v>16.0471694502296</v>
      </c>
    </row>
    <row r="77" spans="1:8" x14ac:dyDescent="0.3">
      <c r="A77">
        <v>6</v>
      </c>
      <c r="B77" s="1">
        <v>43620.083333333336</v>
      </c>
      <c r="C77" t="s">
        <v>0</v>
      </c>
      <c r="D77">
        <v>75</v>
      </c>
      <c r="E77" s="2">
        <v>19.328415630920823</v>
      </c>
      <c r="F77" s="2">
        <v>18.942913204999996</v>
      </c>
      <c r="G77" s="2">
        <v>16.496608999999999</v>
      </c>
      <c r="H77" s="2">
        <v>16.832327309013248</v>
      </c>
    </row>
    <row r="78" spans="1:8" x14ac:dyDescent="0.3">
      <c r="A78">
        <v>6</v>
      </c>
      <c r="B78" s="1">
        <v>43620.125</v>
      </c>
      <c r="C78" t="s">
        <v>0</v>
      </c>
      <c r="D78">
        <v>76</v>
      </c>
      <c r="E78" s="2">
        <v>19.328415630920823</v>
      </c>
      <c r="F78" s="2">
        <v>18.942913204999996</v>
      </c>
      <c r="G78" s="2">
        <v>15.583506</v>
      </c>
      <c r="H78" s="2">
        <v>15.900641981268505</v>
      </c>
    </row>
    <row r="79" spans="1:8" x14ac:dyDescent="0.3">
      <c r="A79">
        <v>6</v>
      </c>
      <c r="B79" s="1">
        <v>43620.166666666664</v>
      </c>
      <c r="C79" t="s">
        <v>0</v>
      </c>
      <c r="D79">
        <v>77</v>
      </c>
      <c r="E79" s="2">
        <v>19.328415630920823</v>
      </c>
      <c r="F79" s="2">
        <v>18.942913204999996</v>
      </c>
      <c r="G79" s="2">
        <v>15.435445</v>
      </c>
      <c r="H79" s="2">
        <v>15.749567829380693</v>
      </c>
    </row>
    <row r="80" spans="1:8" x14ac:dyDescent="0.3">
      <c r="A80">
        <v>6</v>
      </c>
      <c r="B80" s="1">
        <v>43620.208333333336</v>
      </c>
      <c r="C80" t="s">
        <v>0</v>
      </c>
      <c r="D80">
        <v>78</v>
      </c>
      <c r="E80" s="2">
        <v>19.328415630920823</v>
      </c>
      <c r="F80" s="2">
        <v>18.942913204999996</v>
      </c>
      <c r="G80" s="2">
        <v>16.733393</v>
      </c>
      <c r="H80" s="2">
        <v>17.073930040188934</v>
      </c>
    </row>
    <row r="81" spans="1:8" x14ac:dyDescent="0.3">
      <c r="A81">
        <v>6</v>
      </c>
      <c r="B81" s="1">
        <v>43620.25</v>
      </c>
      <c r="C81" t="s">
        <v>0</v>
      </c>
      <c r="D81">
        <v>79</v>
      </c>
      <c r="E81" s="2">
        <v>19.328415630920823</v>
      </c>
      <c r="F81" s="2">
        <v>18.942913204999996</v>
      </c>
      <c r="G81" s="2">
        <v>19.088562</v>
      </c>
      <c r="H81" s="2">
        <v>19.477028487636009</v>
      </c>
    </row>
    <row r="82" spans="1:8" x14ac:dyDescent="0.3">
      <c r="A82">
        <v>6</v>
      </c>
      <c r="B82" s="1">
        <v>43620.291666666664</v>
      </c>
      <c r="C82" t="s">
        <v>1</v>
      </c>
      <c r="D82">
        <v>80</v>
      </c>
      <c r="E82" s="2">
        <v>27.09140334567897</v>
      </c>
      <c r="F82" s="2">
        <v>26.208128028125003</v>
      </c>
      <c r="G82" s="2">
        <v>18.429205</v>
      </c>
      <c r="H82" s="2">
        <v>19.050312386272438</v>
      </c>
    </row>
    <row r="83" spans="1:8" x14ac:dyDescent="0.3">
      <c r="A83">
        <v>6</v>
      </c>
      <c r="B83" s="1">
        <v>43620.333333333336</v>
      </c>
      <c r="C83" t="s">
        <v>1</v>
      </c>
      <c r="D83">
        <v>81</v>
      </c>
      <c r="E83" s="2">
        <v>27.09140334567897</v>
      </c>
      <c r="F83" s="2">
        <v>26.208128028125003</v>
      </c>
      <c r="G83" s="2">
        <v>18.797761999999999</v>
      </c>
      <c r="H83" s="2">
        <v>19.431290620664392</v>
      </c>
    </row>
    <row r="84" spans="1:8" x14ac:dyDescent="0.3">
      <c r="A84">
        <v>6</v>
      </c>
      <c r="B84" s="1">
        <v>43620.375</v>
      </c>
      <c r="C84" t="s">
        <v>1</v>
      </c>
      <c r="D84">
        <v>82</v>
      </c>
      <c r="E84" s="2">
        <v>27.09140334567897</v>
      </c>
      <c r="F84" s="2">
        <v>26.208128028125003</v>
      </c>
      <c r="G84" s="2">
        <v>19.539315999999999</v>
      </c>
      <c r="H84" s="2">
        <v>20.197836727850781</v>
      </c>
    </row>
    <row r="85" spans="1:8" x14ac:dyDescent="0.3">
      <c r="A85">
        <v>6</v>
      </c>
      <c r="B85" s="1">
        <v>43620.416666666664</v>
      </c>
      <c r="C85" t="s">
        <v>1</v>
      </c>
      <c r="D85">
        <v>83</v>
      </c>
      <c r="E85" s="2">
        <v>27.09140334567897</v>
      </c>
      <c r="F85" s="2">
        <v>26.208128028125003</v>
      </c>
      <c r="G85" s="2">
        <v>19.591749</v>
      </c>
      <c r="H85" s="2">
        <v>20.252036842796024</v>
      </c>
    </row>
    <row r="86" spans="1:8" x14ac:dyDescent="0.3">
      <c r="A86">
        <v>6</v>
      </c>
      <c r="B86" s="1">
        <v>43620.458333333336</v>
      </c>
      <c r="C86" t="s">
        <v>1</v>
      </c>
      <c r="D86">
        <v>84</v>
      </c>
      <c r="E86" s="2">
        <v>27.09140334567897</v>
      </c>
      <c r="F86" s="2">
        <v>26.208128028125003</v>
      </c>
      <c r="G86" s="2">
        <v>19.276257999999999</v>
      </c>
      <c r="H86" s="2">
        <v>19.925913056932359</v>
      </c>
    </row>
    <row r="87" spans="1:8" x14ac:dyDescent="0.3">
      <c r="A87">
        <v>6</v>
      </c>
      <c r="B87" s="1">
        <v>43620.5</v>
      </c>
      <c r="C87" t="s">
        <v>1</v>
      </c>
      <c r="D87">
        <v>85</v>
      </c>
      <c r="E87" s="2">
        <v>27.09140334567897</v>
      </c>
      <c r="F87" s="2">
        <v>26.208128028125003</v>
      </c>
      <c r="G87" s="2">
        <v>20.138667000000002</v>
      </c>
      <c r="H87" s="2">
        <v>20.817387260769852</v>
      </c>
    </row>
    <row r="88" spans="1:8" x14ac:dyDescent="0.3">
      <c r="A88">
        <v>6</v>
      </c>
      <c r="B88" s="1">
        <v>43620.541666666664</v>
      </c>
      <c r="C88" t="s">
        <v>1</v>
      </c>
      <c r="D88">
        <v>86</v>
      </c>
      <c r="E88" s="2">
        <v>27.09140334567897</v>
      </c>
      <c r="F88" s="2">
        <v>26.208128028125003</v>
      </c>
      <c r="G88" s="2">
        <v>21.377243</v>
      </c>
      <c r="H88" s="2">
        <v>22.097706173828755</v>
      </c>
    </row>
    <row r="89" spans="1:8" x14ac:dyDescent="0.3">
      <c r="A89">
        <v>6</v>
      </c>
      <c r="B89" s="1">
        <v>43620.583333333336</v>
      </c>
      <c r="C89" t="s">
        <v>1</v>
      </c>
      <c r="D89">
        <v>87</v>
      </c>
      <c r="E89" s="2">
        <v>27.09140334567897</v>
      </c>
      <c r="F89" s="2">
        <v>26.208128028125003</v>
      </c>
      <c r="G89" s="2">
        <v>21.682333</v>
      </c>
      <c r="H89" s="2">
        <v>22.413078421623919</v>
      </c>
    </row>
    <row r="90" spans="1:8" x14ac:dyDescent="0.3">
      <c r="A90">
        <v>6</v>
      </c>
      <c r="B90" s="1">
        <v>43620.625</v>
      </c>
      <c r="C90" t="s">
        <v>1</v>
      </c>
      <c r="D90">
        <v>88</v>
      </c>
      <c r="E90" s="2">
        <v>27.09140334567897</v>
      </c>
      <c r="F90" s="2">
        <v>26.208128028125003</v>
      </c>
      <c r="G90" s="2">
        <v>21.713305999999999</v>
      </c>
      <c r="H90" s="2">
        <v>22.445095284290538</v>
      </c>
    </row>
    <row r="91" spans="1:8" x14ac:dyDescent="0.3">
      <c r="A91">
        <v>6</v>
      </c>
      <c r="B91" s="1">
        <v>43620.666666666664</v>
      </c>
      <c r="C91" t="s">
        <v>1</v>
      </c>
      <c r="D91">
        <v>89</v>
      </c>
      <c r="E91" s="2">
        <v>27.09140334567897</v>
      </c>
      <c r="F91" s="2">
        <v>26.208128028125003</v>
      </c>
      <c r="G91" s="2">
        <v>22.796175999999999</v>
      </c>
      <c r="H91" s="2">
        <v>23.564460540345962</v>
      </c>
    </row>
    <row r="92" spans="1:8" x14ac:dyDescent="0.3">
      <c r="A92">
        <v>6</v>
      </c>
      <c r="B92" s="1">
        <v>43620.708333333336</v>
      </c>
      <c r="C92" t="s">
        <v>1</v>
      </c>
      <c r="D92">
        <v>90</v>
      </c>
      <c r="E92" s="2">
        <v>27.09140334567897</v>
      </c>
      <c r="F92" s="2">
        <v>26.208128028125003</v>
      </c>
      <c r="G92" s="2">
        <v>26.088757999999999</v>
      </c>
      <c r="H92" s="2">
        <v>26.968010267934194</v>
      </c>
    </row>
    <row r="93" spans="1:8" x14ac:dyDescent="0.3">
      <c r="A93">
        <v>6</v>
      </c>
      <c r="B93" s="1">
        <v>43620.75</v>
      </c>
      <c r="C93" t="s">
        <v>1</v>
      </c>
      <c r="D93">
        <v>91</v>
      </c>
      <c r="E93" s="2">
        <v>27.09140334567897</v>
      </c>
      <c r="F93" s="2">
        <v>26.208128028125003</v>
      </c>
      <c r="G93" s="2">
        <v>25.621237000000001</v>
      </c>
      <c r="H93" s="2">
        <v>26.484732714879545</v>
      </c>
    </row>
    <row r="94" spans="1:8" x14ac:dyDescent="0.3">
      <c r="A94">
        <v>6</v>
      </c>
      <c r="B94" s="1">
        <v>43620.791666666664</v>
      </c>
      <c r="C94" t="s">
        <v>1</v>
      </c>
      <c r="D94">
        <v>92</v>
      </c>
      <c r="E94" s="2">
        <v>27.09140334567897</v>
      </c>
      <c r="F94" s="2">
        <v>26.208128028125003</v>
      </c>
      <c r="G94" s="2">
        <v>23.250567</v>
      </c>
      <c r="H94" s="2">
        <v>24.034165581638341</v>
      </c>
    </row>
    <row r="95" spans="1:8" x14ac:dyDescent="0.3">
      <c r="A95">
        <v>6</v>
      </c>
      <c r="B95" s="1">
        <v>43620.833333333336</v>
      </c>
      <c r="C95" t="s">
        <v>1</v>
      </c>
      <c r="D95">
        <v>93</v>
      </c>
      <c r="E95" s="2">
        <v>27.09140334567897</v>
      </c>
      <c r="F95" s="2">
        <v>26.208128028125003</v>
      </c>
      <c r="G95" s="2">
        <v>25.467755</v>
      </c>
      <c r="H95" s="2">
        <v>26.326078011886668</v>
      </c>
    </row>
    <row r="96" spans="1:8" x14ac:dyDescent="0.3">
      <c r="A96">
        <v>6</v>
      </c>
      <c r="B96" s="1">
        <v>43620.875</v>
      </c>
      <c r="C96" t="s">
        <v>1</v>
      </c>
      <c r="D96">
        <v>94</v>
      </c>
      <c r="E96" s="2">
        <v>27.09140334567897</v>
      </c>
      <c r="F96" s="2">
        <v>26.208128028125003</v>
      </c>
      <c r="G96" s="2">
        <v>22.26201</v>
      </c>
      <c r="H96" s="2">
        <v>23.012291894648786</v>
      </c>
    </row>
    <row r="97" spans="1:8" x14ac:dyDescent="0.3">
      <c r="A97">
        <v>6</v>
      </c>
      <c r="B97" s="1">
        <v>43620.916666666664</v>
      </c>
      <c r="C97" t="s">
        <v>1</v>
      </c>
      <c r="D97">
        <v>95</v>
      </c>
      <c r="E97" s="2">
        <v>27.09140334567897</v>
      </c>
      <c r="F97" s="2">
        <v>26.208128028125003</v>
      </c>
      <c r="G97" s="2">
        <v>20.3249</v>
      </c>
      <c r="H97" s="2">
        <v>21.009896749195022</v>
      </c>
    </row>
    <row r="98" spans="1:8" x14ac:dyDescent="0.3">
      <c r="A98">
        <v>6</v>
      </c>
      <c r="B98" s="1">
        <v>43620.958333333336</v>
      </c>
      <c r="C98" t="s">
        <v>0</v>
      </c>
      <c r="D98">
        <v>96</v>
      </c>
      <c r="E98" s="2">
        <v>19.328415630920823</v>
      </c>
      <c r="F98" s="2">
        <v>18.942913204999996</v>
      </c>
      <c r="G98" s="2">
        <v>17.901250000000001</v>
      </c>
      <c r="H98" s="2">
        <v>18.265553802025217</v>
      </c>
    </row>
    <row r="99" spans="1:8" x14ac:dyDescent="0.3">
      <c r="A99">
        <v>6</v>
      </c>
      <c r="B99" s="1">
        <v>43621</v>
      </c>
      <c r="C99" t="s">
        <v>0</v>
      </c>
      <c r="D99">
        <v>97</v>
      </c>
      <c r="E99" s="2">
        <v>19.328415630920823</v>
      </c>
      <c r="F99" s="2">
        <v>18.942913204999996</v>
      </c>
      <c r="G99" s="2">
        <v>15.277459</v>
      </c>
      <c r="H99" s="2">
        <v>15.588366696333184</v>
      </c>
    </row>
    <row r="100" spans="1:8" x14ac:dyDescent="0.3">
      <c r="A100">
        <v>6</v>
      </c>
      <c r="B100" s="1">
        <v>43621.041666666664</v>
      </c>
      <c r="C100" t="s">
        <v>0</v>
      </c>
      <c r="D100">
        <v>98</v>
      </c>
      <c r="E100" s="2">
        <v>19.328415630920823</v>
      </c>
      <c r="F100" s="2">
        <v>18.942913204999996</v>
      </c>
      <c r="G100" s="2">
        <v>14.959811</v>
      </c>
      <c r="H100" s="2">
        <v>15.264254322386911</v>
      </c>
    </row>
    <row r="101" spans="1:8" x14ac:dyDescent="0.3">
      <c r="A101">
        <v>6</v>
      </c>
      <c r="B101" s="1">
        <v>43621.083333333336</v>
      </c>
      <c r="C101" t="s">
        <v>0</v>
      </c>
      <c r="D101">
        <v>99</v>
      </c>
      <c r="E101" s="2">
        <v>19.328415630920823</v>
      </c>
      <c r="F101" s="2">
        <v>18.942913204999996</v>
      </c>
      <c r="G101" s="2">
        <v>14.952971</v>
      </c>
      <c r="H101" s="2">
        <v>15.257275123280376</v>
      </c>
    </row>
    <row r="102" spans="1:8" x14ac:dyDescent="0.3">
      <c r="A102">
        <v>6</v>
      </c>
      <c r="B102" s="1">
        <v>43621.125</v>
      </c>
      <c r="C102" t="s">
        <v>0</v>
      </c>
      <c r="D102">
        <v>100</v>
      </c>
      <c r="E102" s="2">
        <v>19.328415630920823</v>
      </c>
      <c r="F102" s="2">
        <v>18.942913204999996</v>
      </c>
      <c r="G102" s="2">
        <v>15.014474</v>
      </c>
      <c r="H102" s="2">
        <v>15.320029755246633</v>
      </c>
    </row>
    <row r="103" spans="1:8" x14ac:dyDescent="0.3">
      <c r="A103">
        <v>6</v>
      </c>
      <c r="B103" s="1">
        <v>43621.166666666664</v>
      </c>
      <c r="C103" t="s">
        <v>0</v>
      </c>
      <c r="D103">
        <v>101</v>
      </c>
      <c r="E103" s="2">
        <v>19.328415630920823</v>
      </c>
      <c r="F103" s="2">
        <v>18.942913204999996</v>
      </c>
      <c r="G103" s="2">
        <v>14.818936000000001</v>
      </c>
      <c r="H103" s="2">
        <v>15.120512410963947</v>
      </c>
    </row>
    <row r="104" spans="1:8" x14ac:dyDescent="0.3">
      <c r="A104">
        <v>6</v>
      </c>
      <c r="B104" s="1">
        <v>43621.208333333336</v>
      </c>
      <c r="C104" t="s">
        <v>0</v>
      </c>
      <c r="D104">
        <v>102</v>
      </c>
      <c r="E104" s="2">
        <v>19.328415630920823</v>
      </c>
      <c r="F104" s="2">
        <v>18.942913204999996</v>
      </c>
      <c r="G104" s="2">
        <v>14.820836</v>
      </c>
      <c r="H104" s="2">
        <v>15.122451077382431</v>
      </c>
    </row>
    <row r="105" spans="1:8" x14ac:dyDescent="0.3">
      <c r="A105">
        <v>6</v>
      </c>
      <c r="B105" s="1">
        <v>43621.25</v>
      </c>
      <c r="C105" t="s">
        <v>0</v>
      </c>
      <c r="D105">
        <v>103</v>
      </c>
      <c r="E105" s="2">
        <v>19.328415630920823</v>
      </c>
      <c r="F105" s="2">
        <v>18.942913204999996</v>
      </c>
      <c r="G105" s="2">
        <v>15.885202</v>
      </c>
      <c r="H105" s="2">
        <v>16.208477720105499</v>
      </c>
    </row>
    <row r="106" spans="1:8" x14ac:dyDescent="0.3">
      <c r="A106">
        <v>6</v>
      </c>
      <c r="B106" s="1">
        <v>43621.291666666664</v>
      </c>
      <c r="C106" t="s">
        <v>1</v>
      </c>
      <c r="D106">
        <v>104</v>
      </c>
      <c r="E106" s="2">
        <v>27.09140334567897</v>
      </c>
      <c r="F106" s="2">
        <v>26.208128028125003</v>
      </c>
      <c r="G106" s="2">
        <v>19.350424</v>
      </c>
      <c r="H106" s="2">
        <v>20.002578624895836</v>
      </c>
    </row>
    <row r="107" spans="1:8" x14ac:dyDescent="0.3">
      <c r="A107">
        <v>6</v>
      </c>
      <c r="B107" s="1">
        <v>43621.333333333336</v>
      </c>
      <c r="C107" t="s">
        <v>1</v>
      </c>
      <c r="D107">
        <v>105</v>
      </c>
      <c r="E107" s="2">
        <v>27.09140334567897</v>
      </c>
      <c r="F107" s="2">
        <v>26.208128028125003</v>
      </c>
      <c r="G107" s="2">
        <v>20.401959999999999</v>
      </c>
      <c r="H107" s="2">
        <v>21.089553851738849</v>
      </c>
    </row>
    <row r="108" spans="1:8" x14ac:dyDescent="0.3">
      <c r="A108">
        <v>6</v>
      </c>
      <c r="B108" s="1">
        <v>43621.375</v>
      </c>
      <c r="C108" t="s">
        <v>1</v>
      </c>
      <c r="D108">
        <v>106</v>
      </c>
      <c r="E108" s="2">
        <v>27.09140334567897</v>
      </c>
      <c r="F108" s="2">
        <v>26.208128028125003</v>
      </c>
      <c r="G108" s="2">
        <v>20.769199</v>
      </c>
      <c r="H108" s="2">
        <v>21.469169666442859</v>
      </c>
    </row>
    <row r="109" spans="1:8" x14ac:dyDescent="0.3">
      <c r="A109">
        <v>6</v>
      </c>
      <c r="B109" s="1">
        <v>43621.416666666664</v>
      </c>
      <c r="C109" t="s">
        <v>1</v>
      </c>
      <c r="D109">
        <v>107</v>
      </c>
      <c r="E109" s="2">
        <v>27.09140334567897</v>
      </c>
      <c r="F109" s="2">
        <v>26.208128028125003</v>
      </c>
      <c r="G109" s="2">
        <v>21.377174</v>
      </c>
      <c r="H109" s="2">
        <v>22.097634848367097</v>
      </c>
    </row>
    <row r="110" spans="1:8" x14ac:dyDescent="0.3">
      <c r="A110">
        <v>6</v>
      </c>
      <c r="B110" s="1">
        <v>43621.458333333336</v>
      </c>
      <c r="C110" t="s">
        <v>1</v>
      </c>
      <c r="D110">
        <v>108</v>
      </c>
      <c r="E110" s="2">
        <v>27.09140334567897</v>
      </c>
      <c r="F110" s="2">
        <v>26.208128028125003</v>
      </c>
      <c r="G110" s="2">
        <v>23.237988999999999</v>
      </c>
      <c r="H110" s="2">
        <v>24.021163673569351</v>
      </c>
    </row>
    <row r="111" spans="1:8" x14ac:dyDescent="0.3">
      <c r="A111">
        <v>6</v>
      </c>
      <c r="B111" s="1">
        <v>43621.5</v>
      </c>
      <c r="C111" t="s">
        <v>1</v>
      </c>
      <c r="D111">
        <v>109</v>
      </c>
      <c r="E111" s="2">
        <v>27.09140334567897</v>
      </c>
      <c r="F111" s="2">
        <v>26.208128028125003</v>
      </c>
      <c r="G111" s="2">
        <v>29.772919999999999</v>
      </c>
      <c r="H111" s="2">
        <v>30.776337158954952</v>
      </c>
    </row>
    <row r="112" spans="1:8" x14ac:dyDescent="0.3">
      <c r="A112">
        <v>6</v>
      </c>
      <c r="B112" s="1">
        <v>43621.541666666664</v>
      </c>
      <c r="C112" t="s">
        <v>1</v>
      </c>
      <c r="D112">
        <v>110</v>
      </c>
      <c r="E112" s="2">
        <v>27.09140334567897</v>
      </c>
      <c r="F112" s="2">
        <v>26.208128028125003</v>
      </c>
      <c r="G112" s="2">
        <v>43.216946</v>
      </c>
      <c r="H112" s="2">
        <v>44.673458333154748</v>
      </c>
    </row>
    <row r="113" spans="1:8" x14ac:dyDescent="0.3">
      <c r="A113">
        <v>6</v>
      </c>
      <c r="B113" s="1">
        <v>43621.583333333336</v>
      </c>
      <c r="C113" t="s">
        <v>1</v>
      </c>
      <c r="D113">
        <v>111</v>
      </c>
      <c r="E113" s="2">
        <v>27.09140334567897</v>
      </c>
      <c r="F113" s="2">
        <v>26.208128028125003</v>
      </c>
      <c r="G113" s="2">
        <v>31.674377</v>
      </c>
      <c r="H113" s="2">
        <v>32.741877714777324</v>
      </c>
    </row>
    <row r="114" spans="1:8" x14ac:dyDescent="0.3">
      <c r="A114">
        <v>6</v>
      </c>
      <c r="B114" s="1">
        <v>43621.625</v>
      </c>
      <c r="C114" t="s">
        <v>1</v>
      </c>
      <c r="D114">
        <v>112</v>
      </c>
      <c r="E114" s="2">
        <v>27.09140334567897</v>
      </c>
      <c r="F114" s="2">
        <v>26.208128028125003</v>
      </c>
      <c r="G114" s="2">
        <v>48.768158999999997</v>
      </c>
      <c r="H114" s="2">
        <v>50.411760217188082</v>
      </c>
    </row>
    <row r="115" spans="1:8" x14ac:dyDescent="0.3">
      <c r="A115">
        <v>6</v>
      </c>
      <c r="B115" s="1">
        <v>43621.666666666664</v>
      </c>
      <c r="C115" t="s">
        <v>1</v>
      </c>
      <c r="D115">
        <v>113</v>
      </c>
      <c r="E115" s="2">
        <v>27.09140334567897</v>
      </c>
      <c r="F115" s="2">
        <v>26.208128028125003</v>
      </c>
      <c r="G115" s="2">
        <v>42.824401000000002</v>
      </c>
      <c r="H115" s="2">
        <v>44.267683646961316</v>
      </c>
    </row>
    <row r="116" spans="1:8" x14ac:dyDescent="0.3">
      <c r="A116">
        <v>6</v>
      </c>
      <c r="B116" s="1">
        <v>43621.708333333336</v>
      </c>
      <c r="C116" t="s">
        <v>1</v>
      </c>
      <c r="D116">
        <v>114</v>
      </c>
      <c r="E116" s="2">
        <v>27.09140334567897</v>
      </c>
      <c r="F116" s="2">
        <v>26.208128028125003</v>
      </c>
      <c r="G116" s="2">
        <v>32.951971999999998</v>
      </c>
      <c r="H116" s="2">
        <v>34.062530659553822</v>
      </c>
    </row>
    <row r="117" spans="1:8" x14ac:dyDescent="0.3">
      <c r="A117">
        <v>6</v>
      </c>
      <c r="B117" s="1">
        <v>43621.75</v>
      </c>
      <c r="C117" t="s">
        <v>1</v>
      </c>
      <c r="D117">
        <v>115</v>
      </c>
      <c r="E117" s="2">
        <v>27.09140334567897</v>
      </c>
      <c r="F117" s="2">
        <v>26.208128028125003</v>
      </c>
      <c r="G117" s="2">
        <v>35.370626999999999</v>
      </c>
      <c r="H117" s="2">
        <v>36.562699999719051</v>
      </c>
    </row>
    <row r="118" spans="1:8" x14ac:dyDescent="0.3">
      <c r="A118">
        <v>6</v>
      </c>
      <c r="B118" s="1">
        <v>43621.791666666664</v>
      </c>
      <c r="C118" t="s">
        <v>1</v>
      </c>
      <c r="D118">
        <v>116</v>
      </c>
      <c r="E118" s="2">
        <v>27.09140334567897</v>
      </c>
      <c r="F118" s="2">
        <v>26.208128028125003</v>
      </c>
      <c r="G118" s="2">
        <v>24.583663999999999</v>
      </c>
      <c r="H118" s="2">
        <v>25.412191073850437</v>
      </c>
    </row>
    <row r="119" spans="1:8" x14ac:dyDescent="0.3">
      <c r="A119">
        <v>6</v>
      </c>
      <c r="B119" s="1">
        <v>43621.833333333336</v>
      </c>
      <c r="C119" t="s">
        <v>1</v>
      </c>
      <c r="D119">
        <v>117</v>
      </c>
      <c r="E119" s="2">
        <v>27.09140334567897</v>
      </c>
      <c r="F119" s="2">
        <v>26.208128028125003</v>
      </c>
      <c r="G119" s="2">
        <v>23.458027999999999</v>
      </c>
      <c r="H119" s="2">
        <v>24.248618503398582</v>
      </c>
    </row>
    <row r="120" spans="1:8" x14ac:dyDescent="0.3">
      <c r="A120">
        <v>6</v>
      </c>
      <c r="B120" s="1">
        <v>43621.875</v>
      </c>
      <c r="C120" t="s">
        <v>1</v>
      </c>
      <c r="D120">
        <v>118</v>
      </c>
      <c r="E120" s="2">
        <v>27.09140334567897</v>
      </c>
      <c r="F120" s="2">
        <v>26.208128028125003</v>
      </c>
      <c r="G120" s="2">
        <v>25.676836000000002</v>
      </c>
      <c r="H120" s="2">
        <v>26.542205531442406</v>
      </c>
    </row>
    <row r="121" spans="1:8" x14ac:dyDescent="0.3">
      <c r="A121">
        <v>6</v>
      </c>
      <c r="B121" s="1">
        <v>43621.916666666664</v>
      </c>
      <c r="C121" t="s">
        <v>1</v>
      </c>
      <c r="D121">
        <v>119</v>
      </c>
      <c r="E121" s="2">
        <v>27.09140334567897</v>
      </c>
      <c r="F121" s="2">
        <v>26.208128028125003</v>
      </c>
      <c r="G121" s="2">
        <v>22.214931</v>
      </c>
      <c r="H121" s="2">
        <v>22.963626222047427</v>
      </c>
    </row>
    <row r="122" spans="1:8" x14ac:dyDescent="0.3">
      <c r="A122">
        <v>6</v>
      </c>
      <c r="B122" s="1">
        <v>43621.958333333336</v>
      </c>
      <c r="C122" t="s">
        <v>0</v>
      </c>
      <c r="D122">
        <v>120</v>
      </c>
      <c r="E122" s="2">
        <v>19.328415630920823</v>
      </c>
      <c r="F122" s="2">
        <v>18.942913204999996</v>
      </c>
      <c r="G122" s="2">
        <v>18.809661999999999</v>
      </c>
      <c r="H122" s="2">
        <v>19.192452664417807</v>
      </c>
    </row>
    <row r="123" spans="1:8" x14ac:dyDescent="0.3">
      <c r="A123">
        <v>6</v>
      </c>
      <c r="B123" s="1">
        <v>43622</v>
      </c>
      <c r="C123" t="s">
        <v>0</v>
      </c>
      <c r="D123">
        <v>121</v>
      </c>
      <c r="E123" s="2">
        <v>19.328415630920823</v>
      </c>
      <c r="F123" s="2">
        <v>18.942913204999996</v>
      </c>
      <c r="G123" s="2">
        <v>20.226837</v>
      </c>
      <c r="H123" s="2">
        <v>20.638468233687277</v>
      </c>
    </row>
    <row r="124" spans="1:8" x14ac:dyDescent="0.3">
      <c r="A124">
        <v>6</v>
      </c>
      <c r="B124" s="1">
        <v>43622.041666666664</v>
      </c>
      <c r="C124" t="s">
        <v>0</v>
      </c>
      <c r="D124">
        <v>122</v>
      </c>
      <c r="E124" s="2">
        <v>19.328415630920823</v>
      </c>
      <c r="F124" s="2">
        <v>18.942913204999996</v>
      </c>
      <c r="G124" s="2">
        <v>18.806788999999998</v>
      </c>
      <c r="H124" s="2">
        <v>19.189521196722911</v>
      </c>
    </row>
    <row r="125" spans="1:8" x14ac:dyDescent="0.3">
      <c r="A125">
        <v>6</v>
      </c>
      <c r="B125" s="1">
        <v>43622.083333333336</v>
      </c>
      <c r="C125" t="s">
        <v>0</v>
      </c>
      <c r="D125">
        <v>123</v>
      </c>
      <c r="E125" s="2">
        <v>19.328415630920823</v>
      </c>
      <c r="F125" s="2">
        <v>18.942913204999996</v>
      </c>
      <c r="G125" s="2">
        <v>16.917057</v>
      </c>
      <c r="H125" s="2">
        <v>17.261331739706854</v>
      </c>
    </row>
    <row r="126" spans="1:8" x14ac:dyDescent="0.3">
      <c r="A126">
        <v>6</v>
      </c>
      <c r="B126" s="1">
        <v>43622.125</v>
      </c>
      <c r="C126" t="s">
        <v>0</v>
      </c>
      <c r="D126">
        <v>124</v>
      </c>
      <c r="E126" s="2">
        <v>19.328415630920823</v>
      </c>
      <c r="F126" s="2">
        <v>18.942913204999996</v>
      </c>
      <c r="G126" s="2">
        <v>16.271101000000002</v>
      </c>
      <c r="H126" s="2">
        <v>16.60223005285588</v>
      </c>
    </row>
    <row r="127" spans="1:8" x14ac:dyDescent="0.3">
      <c r="A127">
        <v>6</v>
      </c>
      <c r="B127" s="1">
        <v>43622.166666666664</v>
      </c>
      <c r="C127" t="s">
        <v>0</v>
      </c>
      <c r="D127">
        <v>125</v>
      </c>
      <c r="E127" s="2">
        <v>19.328415630920823</v>
      </c>
      <c r="F127" s="2">
        <v>18.942913204999996</v>
      </c>
      <c r="G127" s="2">
        <v>17.332356000000001</v>
      </c>
      <c r="H127" s="2">
        <v>17.685082384406375</v>
      </c>
    </row>
    <row r="128" spans="1:8" x14ac:dyDescent="0.3">
      <c r="A128">
        <v>6</v>
      </c>
      <c r="B128" s="1">
        <v>43622.208333333336</v>
      </c>
      <c r="C128" t="s">
        <v>0</v>
      </c>
      <c r="D128">
        <v>126</v>
      </c>
      <c r="E128" s="2">
        <v>19.328415630920823</v>
      </c>
      <c r="F128" s="2">
        <v>18.942913204999996</v>
      </c>
      <c r="G128" s="2">
        <v>20.564647000000001</v>
      </c>
      <c r="H128" s="2">
        <v>20.98315291938588</v>
      </c>
    </row>
    <row r="129" spans="1:8" x14ac:dyDescent="0.3">
      <c r="A129">
        <v>6</v>
      </c>
      <c r="B129" s="1">
        <v>43622.25</v>
      </c>
      <c r="C129" t="s">
        <v>0</v>
      </c>
      <c r="D129">
        <v>127</v>
      </c>
      <c r="E129" s="2">
        <v>19.328415630920823</v>
      </c>
      <c r="F129" s="2">
        <v>18.942913204999996</v>
      </c>
      <c r="G129" s="2">
        <v>19.867861000000001</v>
      </c>
      <c r="H129" s="2">
        <v>20.272186804086786</v>
      </c>
    </row>
    <row r="130" spans="1:8" x14ac:dyDescent="0.3">
      <c r="A130">
        <v>6</v>
      </c>
      <c r="B130" s="1">
        <v>43622.291666666664</v>
      </c>
      <c r="C130" t="s">
        <v>1</v>
      </c>
      <c r="D130">
        <v>128</v>
      </c>
      <c r="E130" s="2">
        <v>27.09140334567897</v>
      </c>
      <c r="F130" s="2">
        <v>26.208128028125003</v>
      </c>
      <c r="G130" s="2">
        <v>20.654464999999998</v>
      </c>
      <c r="H130" s="2">
        <v>21.350568861832645</v>
      </c>
    </row>
    <row r="131" spans="1:8" x14ac:dyDescent="0.3">
      <c r="A131">
        <v>6</v>
      </c>
      <c r="B131" s="1">
        <v>43622.333333333336</v>
      </c>
      <c r="C131" t="s">
        <v>1</v>
      </c>
      <c r="D131">
        <v>129</v>
      </c>
      <c r="E131" s="2">
        <v>27.09140334567897</v>
      </c>
      <c r="F131" s="2">
        <v>26.208128028125003</v>
      </c>
      <c r="G131" s="2">
        <v>24.258244999999999</v>
      </c>
      <c r="H131" s="2">
        <v>25.075804691126471</v>
      </c>
    </row>
    <row r="132" spans="1:8" x14ac:dyDescent="0.3">
      <c r="A132">
        <v>6</v>
      </c>
      <c r="B132" s="1">
        <v>43622.375</v>
      </c>
      <c r="C132" t="s">
        <v>1</v>
      </c>
      <c r="D132">
        <v>130</v>
      </c>
      <c r="E132" s="2">
        <v>27.09140334567897</v>
      </c>
      <c r="F132" s="2">
        <v>26.208128028125003</v>
      </c>
      <c r="G132" s="2">
        <v>26.312694</v>
      </c>
      <c r="H132" s="2">
        <v>27.199493435793702</v>
      </c>
    </row>
    <row r="133" spans="1:8" x14ac:dyDescent="0.3">
      <c r="A133">
        <v>6</v>
      </c>
      <c r="B133" s="1">
        <v>43622.416666666664</v>
      </c>
      <c r="C133" t="s">
        <v>1</v>
      </c>
      <c r="D133">
        <v>131</v>
      </c>
      <c r="E133" s="2">
        <v>27.09140334567897</v>
      </c>
      <c r="F133" s="2">
        <v>26.208128028125003</v>
      </c>
      <c r="G133" s="2">
        <v>26.738454999999998</v>
      </c>
      <c r="H133" s="2">
        <v>27.639603579008874</v>
      </c>
    </row>
    <row r="134" spans="1:8" x14ac:dyDescent="0.3">
      <c r="A134">
        <v>6</v>
      </c>
      <c r="B134" s="1">
        <v>43622.458333333336</v>
      </c>
      <c r="C134" t="s">
        <v>1</v>
      </c>
      <c r="D134">
        <v>132</v>
      </c>
      <c r="E134" s="2">
        <v>27.09140334567897</v>
      </c>
      <c r="F134" s="2">
        <v>26.208128028125003</v>
      </c>
      <c r="G134" s="2">
        <v>31.928229999999999</v>
      </c>
      <c r="H134" s="2">
        <v>33.004286155629352</v>
      </c>
    </row>
    <row r="135" spans="1:8" x14ac:dyDescent="0.3">
      <c r="A135">
        <v>6</v>
      </c>
      <c r="B135" s="1">
        <v>43622.5</v>
      </c>
      <c r="C135" t="s">
        <v>1</v>
      </c>
      <c r="D135">
        <v>133</v>
      </c>
      <c r="E135" s="2">
        <v>27.09140334567897</v>
      </c>
      <c r="F135" s="2">
        <v>26.208128028125003</v>
      </c>
      <c r="G135" s="2">
        <v>28.954685000000001</v>
      </c>
      <c r="H135" s="2">
        <v>29.930525722412703</v>
      </c>
    </row>
    <row r="136" spans="1:8" x14ac:dyDescent="0.3">
      <c r="A136">
        <v>6</v>
      </c>
      <c r="B136" s="1">
        <v>43622.541666666664</v>
      </c>
      <c r="C136" t="s">
        <v>1</v>
      </c>
      <c r="D136">
        <v>134</v>
      </c>
      <c r="E136" s="2">
        <v>27.09140334567897</v>
      </c>
      <c r="F136" s="2">
        <v>26.208128028125003</v>
      </c>
      <c r="G136" s="2">
        <v>39.406436999999997</v>
      </c>
      <c r="H136" s="2">
        <v>40.73452625221568</v>
      </c>
    </row>
    <row r="137" spans="1:8" x14ac:dyDescent="0.3">
      <c r="A137">
        <v>6</v>
      </c>
      <c r="B137" s="1">
        <v>43622.583333333336</v>
      </c>
      <c r="C137" t="s">
        <v>1</v>
      </c>
      <c r="D137">
        <v>135</v>
      </c>
      <c r="E137" s="2">
        <v>27.09140334567897</v>
      </c>
      <c r="F137" s="2">
        <v>26.208128028125003</v>
      </c>
      <c r="G137" s="2">
        <v>36.740355000000001</v>
      </c>
      <c r="H137" s="2">
        <v>37.978591042453893</v>
      </c>
    </row>
    <row r="138" spans="1:8" x14ac:dyDescent="0.3">
      <c r="A138">
        <v>6</v>
      </c>
      <c r="B138" s="1">
        <v>43622.625</v>
      </c>
      <c r="C138" t="s">
        <v>1</v>
      </c>
      <c r="D138">
        <v>136</v>
      </c>
      <c r="E138" s="2">
        <v>27.09140334567897</v>
      </c>
      <c r="F138" s="2">
        <v>26.208128028125003</v>
      </c>
      <c r="G138" s="2">
        <v>31.151330000000002</v>
      </c>
      <c r="H138" s="2">
        <v>32.201202805430846</v>
      </c>
    </row>
    <row r="139" spans="1:8" x14ac:dyDescent="0.3">
      <c r="A139">
        <v>6</v>
      </c>
      <c r="B139" s="1">
        <v>43622.666666666664</v>
      </c>
      <c r="C139" t="s">
        <v>1</v>
      </c>
      <c r="D139">
        <v>137</v>
      </c>
      <c r="E139" s="2">
        <v>27.09140334567897</v>
      </c>
      <c r="F139" s="2">
        <v>26.208128028125003</v>
      </c>
      <c r="G139" s="2">
        <v>52.656548000000001</v>
      </c>
      <c r="H139" s="2">
        <v>54.431197036592145</v>
      </c>
    </row>
    <row r="140" spans="1:8" x14ac:dyDescent="0.3">
      <c r="A140">
        <v>6</v>
      </c>
      <c r="B140" s="1">
        <v>43622.708333333336</v>
      </c>
      <c r="C140" t="s">
        <v>1</v>
      </c>
      <c r="D140">
        <v>138</v>
      </c>
      <c r="E140" s="2">
        <v>27.09140334567897</v>
      </c>
      <c r="F140" s="2">
        <v>26.208128028125003</v>
      </c>
      <c r="G140" s="2">
        <v>35.924764000000003</v>
      </c>
      <c r="H140" s="2">
        <v>37.13551271490627</v>
      </c>
    </row>
    <row r="141" spans="1:8" x14ac:dyDescent="0.3">
      <c r="A141">
        <v>6</v>
      </c>
      <c r="B141" s="1">
        <v>43622.75</v>
      </c>
      <c r="C141" t="s">
        <v>1</v>
      </c>
      <c r="D141">
        <v>139</v>
      </c>
      <c r="E141" s="2">
        <v>27.09140334567897</v>
      </c>
      <c r="F141" s="2">
        <v>26.208128028125003</v>
      </c>
      <c r="G141" s="2">
        <v>35.960296999999997</v>
      </c>
      <c r="H141" s="2">
        <v>37.172243260256508</v>
      </c>
    </row>
    <row r="142" spans="1:8" x14ac:dyDescent="0.3">
      <c r="A142">
        <v>6</v>
      </c>
      <c r="B142" s="1">
        <v>43622.791666666664</v>
      </c>
      <c r="C142" t="s">
        <v>1</v>
      </c>
      <c r="D142">
        <v>140</v>
      </c>
      <c r="E142" s="2">
        <v>27.09140334567897</v>
      </c>
      <c r="F142" s="2">
        <v>26.208128028125003</v>
      </c>
      <c r="G142" s="2">
        <v>23.418751</v>
      </c>
      <c r="H142" s="2">
        <v>24.208017776476524</v>
      </c>
    </row>
    <row r="143" spans="1:8" x14ac:dyDescent="0.3">
      <c r="A143">
        <v>6</v>
      </c>
      <c r="B143" s="1">
        <v>43622.833333333336</v>
      </c>
      <c r="C143" t="s">
        <v>1</v>
      </c>
      <c r="D143">
        <v>141</v>
      </c>
      <c r="E143" s="2">
        <v>27.09140334567897</v>
      </c>
      <c r="F143" s="2">
        <v>26.208128028125003</v>
      </c>
      <c r="G143" s="2">
        <v>23.704291999999999</v>
      </c>
      <c r="H143" s="2">
        <v>24.503182177170348</v>
      </c>
    </row>
    <row r="144" spans="1:8" x14ac:dyDescent="0.3">
      <c r="A144">
        <v>6</v>
      </c>
      <c r="B144" s="1">
        <v>43622.875</v>
      </c>
      <c r="C144" t="s">
        <v>1</v>
      </c>
      <c r="D144">
        <v>142</v>
      </c>
      <c r="E144" s="2">
        <v>27.09140334567897</v>
      </c>
      <c r="F144" s="2">
        <v>26.208128028125003</v>
      </c>
      <c r="G144" s="2">
        <v>23.741955000000001</v>
      </c>
      <c r="H144" s="2">
        <v>24.542114508510966</v>
      </c>
    </row>
    <row r="145" spans="1:8" x14ac:dyDescent="0.3">
      <c r="A145">
        <v>6</v>
      </c>
      <c r="B145" s="1">
        <v>43622.916666666664</v>
      </c>
      <c r="C145" t="s">
        <v>1</v>
      </c>
      <c r="D145">
        <v>143</v>
      </c>
      <c r="E145" s="2">
        <v>27.09140334567897</v>
      </c>
      <c r="F145" s="2">
        <v>26.208128028125003</v>
      </c>
      <c r="G145" s="2">
        <v>21.843969999999999</v>
      </c>
      <c r="H145" s="2">
        <v>22.580162967223139</v>
      </c>
    </row>
    <row r="146" spans="1:8" x14ac:dyDescent="0.3">
      <c r="A146">
        <v>6</v>
      </c>
      <c r="B146" s="1">
        <v>43622.958333333336</v>
      </c>
      <c r="C146" t="s">
        <v>0</v>
      </c>
      <c r="D146">
        <v>144</v>
      </c>
      <c r="E146" s="2">
        <v>19.328415630920823</v>
      </c>
      <c r="F146" s="2">
        <v>18.942913204999996</v>
      </c>
      <c r="G146" s="2">
        <v>19.351554</v>
      </c>
      <c r="H146" s="2">
        <v>19.745372571177786</v>
      </c>
    </row>
    <row r="147" spans="1:8" x14ac:dyDescent="0.3">
      <c r="A147">
        <v>6</v>
      </c>
      <c r="B147" s="1">
        <v>43623</v>
      </c>
      <c r="C147" t="s">
        <v>0</v>
      </c>
      <c r="D147">
        <v>145</v>
      </c>
      <c r="E147" s="2">
        <v>19.328415630920823</v>
      </c>
      <c r="F147" s="2">
        <v>18.942913204999996</v>
      </c>
      <c r="G147" s="2">
        <v>17.971170999999998</v>
      </c>
      <c r="H147" s="2">
        <v>18.336897746576092</v>
      </c>
    </row>
    <row r="148" spans="1:8" x14ac:dyDescent="0.3">
      <c r="A148">
        <v>6</v>
      </c>
      <c r="B148" s="1">
        <v>43623.041666666664</v>
      </c>
      <c r="C148" t="s">
        <v>0</v>
      </c>
      <c r="D148">
        <v>146</v>
      </c>
      <c r="E148" s="2">
        <v>19.328415630920823</v>
      </c>
      <c r="F148" s="2">
        <v>18.942913204999996</v>
      </c>
      <c r="G148" s="2">
        <v>18.945533999999999</v>
      </c>
      <c r="H148" s="2">
        <v>19.331089761055679</v>
      </c>
    </row>
    <row r="149" spans="1:8" x14ac:dyDescent="0.3">
      <c r="A149">
        <v>6</v>
      </c>
      <c r="B149" s="1">
        <v>43623.083333333336</v>
      </c>
      <c r="C149" t="s">
        <v>0</v>
      </c>
      <c r="D149">
        <v>147</v>
      </c>
      <c r="E149" s="2">
        <v>19.328415630920823</v>
      </c>
      <c r="F149" s="2">
        <v>18.942913204999996</v>
      </c>
      <c r="G149" s="2">
        <v>17.147887999999998</v>
      </c>
      <c r="H149" s="2">
        <v>17.496860322888207</v>
      </c>
    </row>
    <row r="150" spans="1:8" x14ac:dyDescent="0.3">
      <c r="A150">
        <v>6</v>
      </c>
      <c r="B150" s="1">
        <v>43623.125</v>
      </c>
      <c r="C150" t="s">
        <v>0</v>
      </c>
      <c r="D150">
        <v>148</v>
      </c>
      <c r="E150" s="2">
        <v>19.328415630920823</v>
      </c>
      <c r="F150" s="2">
        <v>18.942913204999996</v>
      </c>
      <c r="G150" s="2">
        <v>16.327501000000002</v>
      </c>
      <c r="H150" s="2">
        <v>16.659777834962394</v>
      </c>
    </row>
    <row r="151" spans="1:8" x14ac:dyDescent="0.3">
      <c r="A151">
        <v>6</v>
      </c>
      <c r="B151" s="1">
        <v>43623.166666666664</v>
      </c>
      <c r="C151" t="s">
        <v>0</v>
      </c>
      <c r="D151">
        <v>149</v>
      </c>
      <c r="E151" s="2">
        <v>19.328415630920823</v>
      </c>
      <c r="F151" s="2">
        <v>18.942913204999996</v>
      </c>
      <c r="G151" s="2">
        <v>16.365489</v>
      </c>
      <c r="H151" s="2">
        <v>16.69853891912307</v>
      </c>
    </row>
    <row r="152" spans="1:8" x14ac:dyDescent="0.3">
      <c r="A152">
        <v>6</v>
      </c>
      <c r="B152" s="1">
        <v>43623.208333333336</v>
      </c>
      <c r="C152" t="s">
        <v>0</v>
      </c>
      <c r="D152">
        <v>150</v>
      </c>
      <c r="E152" s="2">
        <v>19.328415630920823</v>
      </c>
      <c r="F152" s="2">
        <v>18.942913204999996</v>
      </c>
      <c r="G152" s="2">
        <v>19.022421999999999</v>
      </c>
      <c r="H152" s="2">
        <v>19.409542489257909</v>
      </c>
    </row>
    <row r="153" spans="1:8" x14ac:dyDescent="0.3">
      <c r="A153">
        <v>6</v>
      </c>
      <c r="B153" s="1">
        <v>43623.25</v>
      </c>
      <c r="C153" t="s">
        <v>0</v>
      </c>
      <c r="D153">
        <v>151</v>
      </c>
      <c r="E153" s="2">
        <v>19.328415630920823</v>
      </c>
      <c r="F153" s="2">
        <v>18.942913204999996</v>
      </c>
      <c r="G153" s="2">
        <v>18.822544000000001</v>
      </c>
      <c r="H153" s="2">
        <v>19.205596822735114</v>
      </c>
    </row>
    <row r="154" spans="1:8" x14ac:dyDescent="0.3">
      <c r="A154">
        <v>6</v>
      </c>
      <c r="B154" s="1">
        <v>43623.291666666664</v>
      </c>
      <c r="C154" t="s">
        <v>1</v>
      </c>
      <c r="D154">
        <v>152</v>
      </c>
      <c r="E154" s="2">
        <v>27.09140334567897</v>
      </c>
      <c r="F154" s="2">
        <v>26.208128028125003</v>
      </c>
      <c r="G154" s="2">
        <v>20.267859000000001</v>
      </c>
      <c r="H154" s="2">
        <v>20.950933333853705</v>
      </c>
    </row>
    <row r="155" spans="1:8" x14ac:dyDescent="0.3">
      <c r="A155">
        <v>6</v>
      </c>
      <c r="B155" s="1">
        <v>43623.333333333336</v>
      </c>
      <c r="C155" t="s">
        <v>1</v>
      </c>
      <c r="D155">
        <v>153</v>
      </c>
      <c r="E155" s="2">
        <v>27.09140334567897</v>
      </c>
      <c r="F155" s="2">
        <v>26.208128028125003</v>
      </c>
      <c r="G155" s="2">
        <v>22.543195999999998</v>
      </c>
      <c r="H155" s="2">
        <v>23.302954521639279</v>
      </c>
    </row>
    <row r="156" spans="1:8" x14ac:dyDescent="0.3">
      <c r="A156">
        <v>6</v>
      </c>
      <c r="B156" s="1">
        <v>43623.375</v>
      </c>
      <c r="C156" t="s">
        <v>1</v>
      </c>
      <c r="D156">
        <v>154</v>
      </c>
      <c r="E156" s="2">
        <v>27.09140334567897</v>
      </c>
      <c r="F156" s="2">
        <v>26.208128028125003</v>
      </c>
      <c r="G156" s="2">
        <v>24.059014000000001</v>
      </c>
      <c r="H156" s="2">
        <v>24.869859139648295</v>
      </c>
    </row>
    <row r="157" spans="1:8" x14ac:dyDescent="0.3">
      <c r="A157">
        <v>6</v>
      </c>
      <c r="B157" s="1">
        <v>43623.416666666664</v>
      </c>
      <c r="C157" t="s">
        <v>1</v>
      </c>
      <c r="D157">
        <v>155</v>
      </c>
      <c r="E157" s="2">
        <v>27.09140334567897</v>
      </c>
      <c r="F157" s="2">
        <v>26.208128028125003</v>
      </c>
      <c r="G157" s="2">
        <v>22.398378999999998</v>
      </c>
      <c r="H157" s="2">
        <v>23.153256849447626</v>
      </c>
    </row>
    <row r="158" spans="1:8" x14ac:dyDescent="0.3">
      <c r="A158">
        <v>6</v>
      </c>
      <c r="B158" s="1">
        <v>43623.458333333336</v>
      </c>
      <c r="C158" t="s">
        <v>1</v>
      </c>
      <c r="D158">
        <v>156</v>
      </c>
      <c r="E158" s="2">
        <v>27.09140334567897</v>
      </c>
      <c r="F158" s="2">
        <v>26.208128028125003</v>
      </c>
      <c r="G158" s="2">
        <v>22.299657</v>
      </c>
      <c r="H158" s="2">
        <v>23.051207686751919</v>
      </c>
    </row>
    <row r="159" spans="1:8" x14ac:dyDescent="0.3">
      <c r="A159">
        <v>6</v>
      </c>
      <c r="B159" s="1">
        <v>43623.5</v>
      </c>
      <c r="C159" t="s">
        <v>1</v>
      </c>
      <c r="D159">
        <v>157</v>
      </c>
      <c r="E159" s="2">
        <v>27.09140334567897</v>
      </c>
      <c r="F159" s="2">
        <v>26.208128028125003</v>
      </c>
      <c r="G159" s="2">
        <v>23.596435</v>
      </c>
      <c r="H159" s="2">
        <v>24.391690143572252</v>
      </c>
    </row>
    <row r="160" spans="1:8" x14ac:dyDescent="0.3">
      <c r="A160">
        <v>6</v>
      </c>
      <c r="B160" s="1">
        <v>43623.541666666664</v>
      </c>
      <c r="C160" t="s">
        <v>1</v>
      </c>
      <c r="D160">
        <v>158</v>
      </c>
      <c r="E160" s="2">
        <v>27.09140334567897</v>
      </c>
      <c r="F160" s="2">
        <v>26.208128028125003</v>
      </c>
      <c r="G160" s="2">
        <v>25.773330000000001</v>
      </c>
      <c r="H160" s="2">
        <v>26.641951605318138</v>
      </c>
    </row>
    <row r="161" spans="1:8" x14ac:dyDescent="0.3">
      <c r="A161">
        <v>6</v>
      </c>
      <c r="B161" s="1">
        <v>43623.583333333336</v>
      </c>
      <c r="C161" t="s">
        <v>1</v>
      </c>
      <c r="D161">
        <v>159</v>
      </c>
      <c r="E161" s="2">
        <v>27.09140334567897</v>
      </c>
      <c r="F161" s="2">
        <v>26.208128028125003</v>
      </c>
      <c r="G161" s="2">
        <v>25.164044000000001</v>
      </c>
      <c r="H161" s="2">
        <v>26.012131239622363</v>
      </c>
    </row>
    <row r="162" spans="1:8" x14ac:dyDescent="0.3">
      <c r="A162">
        <v>6</v>
      </c>
      <c r="B162" s="1">
        <v>43623.625</v>
      </c>
      <c r="C162" t="s">
        <v>1</v>
      </c>
      <c r="D162">
        <v>160</v>
      </c>
      <c r="E162" s="2">
        <v>27.09140334567897</v>
      </c>
      <c r="F162" s="2">
        <v>26.208128028125003</v>
      </c>
      <c r="G162" s="2">
        <v>25.850743000000001</v>
      </c>
      <c r="H162" s="2">
        <v>26.721973604789003</v>
      </c>
    </row>
    <row r="163" spans="1:8" x14ac:dyDescent="0.3">
      <c r="A163">
        <v>6</v>
      </c>
      <c r="B163" s="1">
        <v>43623.666666666664</v>
      </c>
      <c r="C163" t="s">
        <v>1</v>
      </c>
      <c r="D163">
        <v>161</v>
      </c>
      <c r="E163" s="2">
        <v>27.09140334567897</v>
      </c>
      <c r="F163" s="2">
        <v>26.208128028125003</v>
      </c>
      <c r="G163" s="2">
        <v>31.979457</v>
      </c>
      <c r="H163" s="2">
        <v>33.057239625549059</v>
      </c>
    </row>
    <row r="164" spans="1:8" x14ac:dyDescent="0.3">
      <c r="A164">
        <v>6</v>
      </c>
      <c r="B164" s="1">
        <v>43623.708333333336</v>
      </c>
      <c r="C164" t="s">
        <v>1</v>
      </c>
      <c r="D164">
        <v>162</v>
      </c>
      <c r="E164" s="2">
        <v>27.09140334567897</v>
      </c>
      <c r="F164" s="2">
        <v>26.208128028125003</v>
      </c>
      <c r="G164" s="2">
        <v>24.497810000000001</v>
      </c>
      <c r="H164" s="2">
        <v>25.323443592903157</v>
      </c>
    </row>
    <row r="165" spans="1:8" x14ac:dyDescent="0.3">
      <c r="A165">
        <v>6</v>
      </c>
      <c r="B165" s="1">
        <v>43623.75</v>
      </c>
      <c r="C165" t="s">
        <v>1</v>
      </c>
      <c r="D165">
        <v>163</v>
      </c>
      <c r="E165" s="2">
        <v>27.09140334567897</v>
      </c>
      <c r="F165" s="2">
        <v>26.208128028125003</v>
      </c>
      <c r="G165" s="2">
        <v>23.816749000000002</v>
      </c>
      <c r="H165" s="2">
        <v>24.619429241545784</v>
      </c>
    </row>
    <row r="166" spans="1:8" x14ac:dyDescent="0.3">
      <c r="A166">
        <v>6</v>
      </c>
      <c r="B166" s="1">
        <v>43623.791666666664</v>
      </c>
      <c r="C166" t="s">
        <v>1</v>
      </c>
      <c r="D166">
        <v>164</v>
      </c>
      <c r="E166" s="2">
        <v>27.09140334567897</v>
      </c>
      <c r="F166" s="2">
        <v>26.208128028125003</v>
      </c>
      <c r="G166" s="2">
        <v>23.006734999999999</v>
      </c>
      <c r="H166" s="2">
        <v>23.782115871964503</v>
      </c>
    </row>
    <row r="167" spans="1:8" x14ac:dyDescent="0.3">
      <c r="A167">
        <v>6</v>
      </c>
      <c r="B167" s="1">
        <v>43623.833333333336</v>
      </c>
      <c r="C167" t="s">
        <v>1</v>
      </c>
      <c r="D167">
        <v>165</v>
      </c>
      <c r="E167" s="2">
        <v>27.09140334567897</v>
      </c>
      <c r="F167" s="2">
        <v>26.208128028125003</v>
      </c>
      <c r="G167" s="2">
        <v>20.906756000000001</v>
      </c>
      <c r="H167" s="2">
        <v>21.611362659625073</v>
      </c>
    </row>
    <row r="168" spans="1:8" x14ac:dyDescent="0.3">
      <c r="A168">
        <v>6</v>
      </c>
      <c r="B168" s="1">
        <v>43623.875</v>
      </c>
      <c r="C168" t="s">
        <v>1</v>
      </c>
      <c r="D168">
        <v>166</v>
      </c>
      <c r="E168" s="2">
        <v>27.09140334567897</v>
      </c>
      <c r="F168" s="2">
        <v>26.208128028125003</v>
      </c>
      <c r="G168" s="2">
        <v>21.803833999999998</v>
      </c>
      <c r="H168" s="2">
        <v>22.538674289988531</v>
      </c>
    </row>
    <row r="169" spans="1:8" x14ac:dyDescent="0.3">
      <c r="A169">
        <v>6</v>
      </c>
      <c r="B169" s="1">
        <v>43623.916666666664</v>
      </c>
      <c r="C169" t="s">
        <v>1</v>
      </c>
      <c r="D169">
        <v>167</v>
      </c>
      <c r="E169" s="2">
        <v>27.09140334567897</v>
      </c>
      <c r="F169" s="2">
        <v>26.208128028125003</v>
      </c>
      <c r="G169" s="2">
        <v>18.880846999999999</v>
      </c>
      <c r="H169" s="2">
        <v>19.517175779824186</v>
      </c>
    </row>
    <row r="170" spans="1:8" x14ac:dyDescent="0.3">
      <c r="A170">
        <v>6</v>
      </c>
      <c r="B170" s="1">
        <v>43623.958333333336</v>
      </c>
      <c r="C170" t="s">
        <v>0</v>
      </c>
      <c r="D170">
        <v>168</v>
      </c>
      <c r="E170" s="2">
        <v>19.328415630920823</v>
      </c>
      <c r="F170" s="2">
        <v>18.942913204999996</v>
      </c>
      <c r="G170" s="2">
        <v>18.092148999999999</v>
      </c>
      <c r="H170" s="2">
        <v>18.460337739194564</v>
      </c>
    </row>
    <row r="171" spans="1:8" x14ac:dyDescent="0.3">
      <c r="A171">
        <v>6</v>
      </c>
      <c r="B171" s="1">
        <v>43624</v>
      </c>
      <c r="C171" t="s">
        <v>0</v>
      </c>
      <c r="D171">
        <v>169</v>
      </c>
      <c r="E171" s="2">
        <v>19.328415630920823</v>
      </c>
      <c r="F171" s="2">
        <v>18.942913204999996</v>
      </c>
      <c r="G171" s="2">
        <v>17.584033000000002</v>
      </c>
      <c r="H171" s="2">
        <v>17.941881199250719</v>
      </c>
    </row>
    <row r="172" spans="1:8" x14ac:dyDescent="0.3">
      <c r="A172">
        <v>6</v>
      </c>
      <c r="B172" s="1">
        <v>43624.041666666664</v>
      </c>
      <c r="C172" t="s">
        <v>0</v>
      </c>
      <c r="D172">
        <v>170</v>
      </c>
      <c r="E172" s="2">
        <v>19.328415630920823</v>
      </c>
      <c r="F172" s="2">
        <v>18.942913204999996</v>
      </c>
      <c r="G172" s="2">
        <v>15.776389</v>
      </c>
      <c r="H172" s="2">
        <v>16.097450294319046</v>
      </c>
    </row>
    <row r="173" spans="1:8" x14ac:dyDescent="0.3">
      <c r="A173">
        <v>6</v>
      </c>
      <c r="B173" s="1">
        <v>43624.083333333336</v>
      </c>
      <c r="C173" t="s">
        <v>0</v>
      </c>
      <c r="D173">
        <v>171</v>
      </c>
      <c r="E173" s="2">
        <v>19.328415630920823</v>
      </c>
      <c r="F173" s="2">
        <v>18.942913204999996</v>
      </c>
      <c r="G173" s="2">
        <v>15.443929000000001</v>
      </c>
      <c r="H173" s="2">
        <v>15.758224485114589</v>
      </c>
    </row>
    <row r="174" spans="1:8" x14ac:dyDescent="0.3">
      <c r="A174">
        <v>6</v>
      </c>
      <c r="B174" s="1">
        <v>43624.125</v>
      </c>
      <c r="C174" t="s">
        <v>0</v>
      </c>
      <c r="D174">
        <v>172</v>
      </c>
      <c r="E174" s="2">
        <v>19.328415630920823</v>
      </c>
      <c r="F174" s="2">
        <v>18.942913204999996</v>
      </c>
      <c r="G174" s="2">
        <v>15.130185000000001</v>
      </c>
      <c r="H174" s="2">
        <v>15.438095560482923</v>
      </c>
    </row>
    <row r="175" spans="1:8" x14ac:dyDescent="0.3">
      <c r="A175">
        <v>6</v>
      </c>
      <c r="B175" s="1">
        <v>43624.166666666664</v>
      </c>
      <c r="C175" t="s">
        <v>0</v>
      </c>
      <c r="D175">
        <v>173</v>
      </c>
      <c r="E175" s="2">
        <v>19.328415630920823</v>
      </c>
      <c r="F175" s="2">
        <v>18.942913204999996</v>
      </c>
      <c r="G175" s="2">
        <v>14.758342000000001</v>
      </c>
      <c r="H175" s="2">
        <v>15.058685277826321</v>
      </c>
    </row>
    <row r="176" spans="1:8" x14ac:dyDescent="0.3">
      <c r="A176">
        <v>6</v>
      </c>
      <c r="B176" s="1">
        <v>43624.208333333336</v>
      </c>
      <c r="C176" t="s">
        <v>0</v>
      </c>
      <c r="D176">
        <v>174</v>
      </c>
      <c r="E176" s="2">
        <v>19.328415630920823</v>
      </c>
      <c r="F176" s="2">
        <v>18.942913204999996</v>
      </c>
      <c r="G176" s="2">
        <v>14.797318000000001</v>
      </c>
      <c r="H176" s="2">
        <v>15.09845446852461</v>
      </c>
    </row>
    <row r="177" spans="1:8" x14ac:dyDescent="0.3">
      <c r="A177">
        <v>6</v>
      </c>
      <c r="B177" s="1">
        <v>43624.25</v>
      </c>
      <c r="C177" t="s">
        <v>0</v>
      </c>
      <c r="D177">
        <v>175</v>
      </c>
      <c r="E177" s="2">
        <v>19.328415630920823</v>
      </c>
      <c r="F177" s="2">
        <v>18.942913204999996</v>
      </c>
      <c r="G177" s="2">
        <v>14.763684</v>
      </c>
      <c r="H177" s="2">
        <v>15.064135991514496</v>
      </c>
    </row>
    <row r="178" spans="1:8" x14ac:dyDescent="0.3">
      <c r="A178">
        <v>6</v>
      </c>
      <c r="B178" s="1">
        <v>43624.291666666664</v>
      </c>
      <c r="C178" t="s">
        <v>0</v>
      </c>
      <c r="D178">
        <v>176</v>
      </c>
      <c r="E178" s="2">
        <v>19.328415630920823</v>
      </c>
      <c r="F178" s="2">
        <v>18.942913204999996</v>
      </c>
      <c r="G178" s="2">
        <v>14.957749</v>
      </c>
      <c r="H178" s="2">
        <v>15.262150359147483</v>
      </c>
    </row>
    <row r="179" spans="1:8" x14ac:dyDescent="0.3">
      <c r="A179">
        <v>6</v>
      </c>
      <c r="B179" s="1">
        <v>43624.333333333336</v>
      </c>
      <c r="C179" t="s">
        <v>0</v>
      </c>
      <c r="D179">
        <v>177</v>
      </c>
      <c r="E179" s="2">
        <v>19.328415630920823</v>
      </c>
      <c r="F179" s="2">
        <v>18.942913204999996</v>
      </c>
      <c r="G179" s="2">
        <v>15.504697</v>
      </c>
      <c r="H179" s="2">
        <v>15.820229159282116</v>
      </c>
    </row>
    <row r="180" spans="1:8" x14ac:dyDescent="0.3">
      <c r="A180">
        <v>6</v>
      </c>
      <c r="B180" s="1">
        <v>43624.375</v>
      </c>
      <c r="C180" t="s">
        <v>0</v>
      </c>
      <c r="D180">
        <v>178</v>
      </c>
      <c r="E180" s="2">
        <v>19.328415630920823</v>
      </c>
      <c r="F180" s="2">
        <v>18.942913204999996</v>
      </c>
      <c r="G180" s="2">
        <v>16.449000999999999</v>
      </c>
      <c r="H180" s="2">
        <v>16.783750450670571</v>
      </c>
    </row>
    <row r="181" spans="1:8" x14ac:dyDescent="0.3">
      <c r="A181">
        <v>6</v>
      </c>
      <c r="B181" s="1">
        <v>43624.416666666664</v>
      </c>
      <c r="C181" t="s">
        <v>0</v>
      </c>
      <c r="D181">
        <v>179</v>
      </c>
      <c r="E181" s="2">
        <v>19.328415630920823</v>
      </c>
      <c r="F181" s="2">
        <v>18.942913204999996</v>
      </c>
      <c r="G181" s="2">
        <v>20.274865999999999</v>
      </c>
      <c r="H181" s="2">
        <v>20.687474659694256</v>
      </c>
    </row>
    <row r="182" spans="1:8" x14ac:dyDescent="0.3">
      <c r="A182">
        <v>6</v>
      </c>
      <c r="B182" s="1">
        <v>43624.458333333336</v>
      </c>
      <c r="C182" t="s">
        <v>0</v>
      </c>
      <c r="D182">
        <v>180</v>
      </c>
      <c r="E182" s="2">
        <v>19.328415630920823</v>
      </c>
      <c r="F182" s="2">
        <v>18.942913204999996</v>
      </c>
      <c r="G182" s="2">
        <v>20.376329999999999</v>
      </c>
      <c r="H182" s="2">
        <v>20.791003527844172</v>
      </c>
    </row>
    <row r="183" spans="1:8" x14ac:dyDescent="0.3">
      <c r="A183">
        <v>6</v>
      </c>
      <c r="B183" s="1">
        <v>43624.5</v>
      </c>
      <c r="C183" t="s">
        <v>0</v>
      </c>
      <c r="D183">
        <v>181</v>
      </c>
      <c r="E183" s="2">
        <v>19.328415630920823</v>
      </c>
      <c r="F183" s="2">
        <v>18.942913204999996</v>
      </c>
      <c r="G183" s="2">
        <v>20.236011999999999</v>
      </c>
      <c r="H183" s="2">
        <v>20.647829951787049</v>
      </c>
    </row>
    <row r="184" spans="1:8" x14ac:dyDescent="0.3">
      <c r="A184">
        <v>6</v>
      </c>
      <c r="B184" s="1">
        <v>43624.541666666664</v>
      </c>
      <c r="C184" t="s">
        <v>0</v>
      </c>
      <c r="D184">
        <v>182</v>
      </c>
      <c r="E184" s="2">
        <v>19.328415630920823</v>
      </c>
      <c r="F184" s="2">
        <v>18.942913204999996</v>
      </c>
      <c r="G184" s="2">
        <v>20.215323999999999</v>
      </c>
      <c r="H184" s="2">
        <v>20.626720935542021</v>
      </c>
    </row>
    <row r="185" spans="1:8" x14ac:dyDescent="0.3">
      <c r="A185">
        <v>6</v>
      </c>
      <c r="B185" s="1">
        <v>43624.583333333336</v>
      </c>
      <c r="C185" t="s">
        <v>0</v>
      </c>
      <c r="D185">
        <v>183</v>
      </c>
      <c r="E185" s="2">
        <v>19.328415630920823</v>
      </c>
      <c r="F185" s="2">
        <v>18.942913204999996</v>
      </c>
      <c r="G185" s="2">
        <v>20.426393999999998</v>
      </c>
      <c r="H185" s="2">
        <v>20.842086367620421</v>
      </c>
    </row>
    <row r="186" spans="1:8" x14ac:dyDescent="0.3">
      <c r="A186">
        <v>6</v>
      </c>
      <c r="B186" s="1">
        <v>43624.625</v>
      </c>
      <c r="C186" t="s">
        <v>0</v>
      </c>
      <c r="D186">
        <v>184</v>
      </c>
      <c r="E186" s="2">
        <v>19.328415630920823</v>
      </c>
      <c r="F186" s="2">
        <v>18.942913204999996</v>
      </c>
      <c r="G186" s="2">
        <v>20.101199999999999</v>
      </c>
      <c r="H186" s="2">
        <v>20.510274426940533</v>
      </c>
    </row>
    <row r="187" spans="1:8" x14ac:dyDescent="0.3">
      <c r="A187">
        <v>6</v>
      </c>
      <c r="B187" s="1">
        <v>43624.666666666664</v>
      </c>
      <c r="C187" t="s">
        <v>0</v>
      </c>
      <c r="D187">
        <v>185</v>
      </c>
      <c r="E187" s="2">
        <v>19.328415630920823</v>
      </c>
      <c r="F187" s="2">
        <v>18.942913204999996</v>
      </c>
      <c r="G187" s="2">
        <v>21.265668000000002</v>
      </c>
      <c r="H187" s="2">
        <v>21.6984402200967</v>
      </c>
    </row>
    <row r="188" spans="1:8" x14ac:dyDescent="0.3">
      <c r="A188">
        <v>6</v>
      </c>
      <c r="B188" s="1">
        <v>43624.708333333336</v>
      </c>
      <c r="C188" t="s">
        <v>0</v>
      </c>
      <c r="D188">
        <v>186</v>
      </c>
      <c r="E188" s="2">
        <v>19.328415630920823</v>
      </c>
      <c r="F188" s="2">
        <v>18.942913204999996</v>
      </c>
      <c r="G188" s="2">
        <v>21.946173000000002</v>
      </c>
      <c r="H188" s="2">
        <v>22.392794004890899</v>
      </c>
    </row>
    <row r="189" spans="1:8" x14ac:dyDescent="0.3">
      <c r="A189">
        <v>6</v>
      </c>
      <c r="B189" s="1">
        <v>43624.75</v>
      </c>
      <c r="C189" t="s">
        <v>0</v>
      </c>
      <c r="D189">
        <v>187</v>
      </c>
      <c r="E189" s="2">
        <v>19.328415630920823</v>
      </c>
      <c r="F189" s="2">
        <v>18.942913204999996</v>
      </c>
      <c r="G189" s="2">
        <v>20.882021999999999</v>
      </c>
      <c r="H189" s="2">
        <v>21.306986737578338</v>
      </c>
    </row>
    <row r="190" spans="1:8" x14ac:dyDescent="0.3">
      <c r="A190">
        <v>6</v>
      </c>
      <c r="B190" s="1">
        <v>43624.791666666664</v>
      </c>
      <c r="C190" t="s">
        <v>0</v>
      </c>
      <c r="D190">
        <v>188</v>
      </c>
      <c r="E190" s="2">
        <v>19.328415630920823</v>
      </c>
      <c r="F190" s="2">
        <v>18.942913204999996</v>
      </c>
      <c r="G190" s="2">
        <v>20.321625000000001</v>
      </c>
      <c r="H190" s="2">
        <v>20.735185240253095</v>
      </c>
    </row>
    <row r="191" spans="1:8" x14ac:dyDescent="0.3">
      <c r="A191">
        <v>6</v>
      </c>
      <c r="B191" s="1">
        <v>43624.833333333336</v>
      </c>
      <c r="C191" t="s">
        <v>0</v>
      </c>
      <c r="D191">
        <v>189</v>
      </c>
      <c r="E191" s="2">
        <v>19.328415630920823</v>
      </c>
      <c r="F191" s="2">
        <v>18.942913204999996</v>
      </c>
      <c r="G191" s="2">
        <v>19.523852999999999</v>
      </c>
      <c r="H191" s="2">
        <v>19.92117798446094</v>
      </c>
    </row>
    <row r="192" spans="1:8" x14ac:dyDescent="0.3">
      <c r="A192">
        <v>6</v>
      </c>
      <c r="B192" s="1">
        <v>43624.875</v>
      </c>
      <c r="C192" t="s">
        <v>0</v>
      </c>
      <c r="D192">
        <v>190</v>
      </c>
      <c r="E192" s="2">
        <v>19.328415630920823</v>
      </c>
      <c r="F192" s="2">
        <v>18.942913204999996</v>
      </c>
      <c r="G192" s="2">
        <v>19.725173000000002</v>
      </c>
      <c r="H192" s="2">
        <v>20.126594996760293</v>
      </c>
    </row>
    <row r="193" spans="1:8" x14ac:dyDescent="0.3">
      <c r="A193">
        <v>6</v>
      </c>
      <c r="B193" s="1">
        <v>43624.916666666664</v>
      </c>
      <c r="C193" t="s">
        <v>0</v>
      </c>
      <c r="D193">
        <v>191</v>
      </c>
      <c r="E193" s="2">
        <v>19.328415630920823</v>
      </c>
      <c r="F193" s="2">
        <v>18.942913204999996</v>
      </c>
      <c r="G193" s="2">
        <v>18.417404999999999</v>
      </c>
      <c r="H193" s="2">
        <v>18.792212941620736</v>
      </c>
    </row>
    <row r="194" spans="1:8" x14ac:dyDescent="0.3">
      <c r="A194">
        <v>6</v>
      </c>
      <c r="B194" s="1">
        <v>43624.958333333336</v>
      </c>
      <c r="C194" t="s">
        <v>0</v>
      </c>
      <c r="D194">
        <v>192</v>
      </c>
      <c r="E194" s="2">
        <v>19.328415630920823</v>
      </c>
      <c r="F194" s="2">
        <v>18.942913204999996</v>
      </c>
      <c r="G194" s="2">
        <v>16.297259</v>
      </c>
      <c r="H194" s="2">
        <v>16.628920387684644</v>
      </c>
    </row>
    <row r="195" spans="1:8" x14ac:dyDescent="0.3">
      <c r="A195">
        <v>6</v>
      </c>
      <c r="B195" s="1">
        <v>43625</v>
      </c>
      <c r="C195" t="s">
        <v>0</v>
      </c>
      <c r="D195">
        <v>193</v>
      </c>
      <c r="E195" s="2">
        <v>19.328415630920823</v>
      </c>
      <c r="F195" s="2">
        <v>18.942913204999996</v>
      </c>
      <c r="G195" s="2">
        <v>14.986924999999999</v>
      </c>
      <c r="H195" s="2">
        <v>15.291920112529393</v>
      </c>
    </row>
    <row r="196" spans="1:8" x14ac:dyDescent="0.3">
      <c r="A196">
        <v>6</v>
      </c>
      <c r="B196" s="1">
        <v>43625.041666666664</v>
      </c>
      <c r="C196" t="s">
        <v>0</v>
      </c>
      <c r="D196">
        <v>194</v>
      </c>
      <c r="E196" s="2">
        <v>19.328415630920823</v>
      </c>
      <c r="F196" s="2">
        <v>18.942913204999996</v>
      </c>
      <c r="G196" s="2">
        <v>15.035803</v>
      </c>
      <c r="H196" s="2">
        <v>15.341792816320211</v>
      </c>
    </row>
    <row r="197" spans="1:8" x14ac:dyDescent="0.3">
      <c r="A197">
        <v>6</v>
      </c>
      <c r="B197" s="1">
        <v>43625.083333333336</v>
      </c>
      <c r="C197" t="s">
        <v>0</v>
      </c>
      <c r="D197">
        <v>195</v>
      </c>
      <c r="E197" s="2">
        <v>19.328415630920823</v>
      </c>
      <c r="F197" s="2">
        <v>18.942913204999996</v>
      </c>
      <c r="G197" s="2">
        <v>15.538273999999999</v>
      </c>
      <c r="H197" s="2">
        <v>15.854489476299676</v>
      </c>
    </row>
    <row r="198" spans="1:8" x14ac:dyDescent="0.3">
      <c r="A198">
        <v>6</v>
      </c>
      <c r="B198" s="1">
        <v>43625.125</v>
      </c>
      <c r="C198" t="s">
        <v>0</v>
      </c>
      <c r="D198">
        <v>196</v>
      </c>
      <c r="E198" s="2">
        <v>19.328415630920823</v>
      </c>
      <c r="F198" s="2">
        <v>18.942913204999996</v>
      </c>
      <c r="G198" s="2">
        <v>15.377894</v>
      </c>
      <c r="H198" s="2">
        <v>15.690845623564879</v>
      </c>
    </row>
    <row r="199" spans="1:8" x14ac:dyDescent="0.3">
      <c r="A199">
        <v>6</v>
      </c>
      <c r="B199" s="1">
        <v>43625.166666666664</v>
      </c>
      <c r="C199" t="s">
        <v>0</v>
      </c>
      <c r="D199">
        <v>197</v>
      </c>
      <c r="E199" s="2">
        <v>19.328415630920823</v>
      </c>
      <c r="F199" s="2">
        <v>18.942913204999996</v>
      </c>
      <c r="G199" s="2">
        <v>15.020922000000001</v>
      </c>
      <c r="H199" s="2">
        <v>15.326608976860513</v>
      </c>
    </row>
    <row r="200" spans="1:8" x14ac:dyDescent="0.3">
      <c r="A200">
        <v>6</v>
      </c>
      <c r="B200" s="1">
        <v>43625.208333333336</v>
      </c>
      <c r="C200" t="s">
        <v>0</v>
      </c>
      <c r="D200">
        <v>198</v>
      </c>
      <c r="E200" s="2">
        <v>19.328415630920823</v>
      </c>
      <c r="F200" s="2">
        <v>18.942913204999996</v>
      </c>
      <c r="G200" s="2">
        <v>14.821498999999999</v>
      </c>
      <c r="H200" s="2">
        <v>15.123127569927405</v>
      </c>
    </row>
    <row r="201" spans="1:8" x14ac:dyDescent="0.3">
      <c r="A201">
        <v>6</v>
      </c>
      <c r="B201" s="1">
        <v>43625.25</v>
      </c>
      <c r="C201" t="s">
        <v>0</v>
      </c>
      <c r="D201">
        <v>199</v>
      </c>
      <c r="E201" s="2">
        <v>19.328415630920823</v>
      </c>
      <c r="F201" s="2">
        <v>18.942913204999996</v>
      </c>
      <c r="G201" s="2">
        <v>14.560483</v>
      </c>
      <c r="H201" s="2">
        <v>14.856799699460849</v>
      </c>
    </row>
    <row r="202" spans="1:8" x14ac:dyDescent="0.3">
      <c r="A202">
        <v>6</v>
      </c>
      <c r="B202" s="1">
        <v>43625.291666666664</v>
      </c>
      <c r="C202" t="s">
        <v>0</v>
      </c>
      <c r="D202">
        <v>200</v>
      </c>
      <c r="E202" s="2">
        <v>19.328415630920823</v>
      </c>
      <c r="F202" s="2">
        <v>18.942913204999996</v>
      </c>
      <c r="G202" s="2">
        <v>14.844365</v>
      </c>
      <c r="H202" s="2">
        <v>15.14645891009846</v>
      </c>
    </row>
    <row r="203" spans="1:8" x14ac:dyDescent="0.3">
      <c r="A203">
        <v>6</v>
      </c>
      <c r="B203" s="1">
        <v>43625.333333333336</v>
      </c>
      <c r="C203" t="s">
        <v>0</v>
      </c>
      <c r="D203">
        <v>201</v>
      </c>
      <c r="E203" s="2">
        <v>19.328415630920823</v>
      </c>
      <c r="F203" s="2">
        <v>18.942913204999996</v>
      </c>
      <c r="G203" s="2">
        <v>15.102989000000001</v>
      </c>
      <c r="H203" s="2">
        <v>15.410346101579224</v>
      </c>
    </row>
    <row r="204" spans="1:8" x14ac:dyDescent="0.3">
      <c r="A204">
        <v>6</v>
      </c>
      <c r="B204" s="1">
        <v>43625.375</v>
      </c>
      <c r="C204" t="s">
        <v>0</v>
      </c>
      <c r="D204">
        <v>202</v>
      </c>
      <c r="E204" s="2">
        <v>19.328415630920823</v>
      </c>
      <c r="F204" s="2">
        <v>18.942913204999996</v>
      </c>
      <c r="G204" s="2">
        <v>15.768207</v>
      </c>
      <c r="H204" s="2">
        <v>16.089101784510618</v>
      </c>
    </row>
    <row r="205" spans="1:8" x14ac:dyDescent="0.3">
      <c r="A205">
        <v>6</v>
      </c>
      <c r="B205" s="1">
        <v>43625.416666666664</v>
      </c>
      <c r="C205" t="s">
        <v>0</v>
      </c>
      <c r="D205">
        <v>203</v>
      </c>
      <c r="E205" s="2">
        <v>19.328415630920823</v>
      </c>
      <c r="F205" s="2">
        <v>18.942913204999996</v>
      </c>
      <c r="G205" s="2">
        <v>17.530113</v>
      </c>
      <c r="H205" s="2">
        <v>17.886863886995695</v>
      </c>
    </row>
    <row r="206" spans="1:8" x14ac:dyDescent="0.3">
      <c r="A206">
        <v>6</v>
      </c>
      <c r="B206" s="1">
        <v>43625.458333333336</v>
      </c>
      <c r="C206" t="s">
        <v>0</v>
      </c>
      <c r="D206">
        <v>204</v>
      </c>
      <c r="E206" s="2">
        <v>19.328415630920823</v>
      </c>
      <c r="F206" s="2">
        <v>18.942913204999996</v>
      </c>
      <c r="G206" s="2">
        <v>23.402764000000001</v>
      </c>
      <c r="H206" s="2">
        <v>23.879027719187146</v>
      </c>
    </row>
    <row r="207" spans="1:8" x14ac:dyDescent="0.3">
      <c r="A207">
        <v>6</v>
      </c>
      <c r="B207" s="1">
        <v>43625.5</v>
      </c>
      <c r="C207" t="s">
        <v>0</v>
      </c>
      <c r="D207">
        <v>205</v>
      </c>
      <c r="E207" s="2">
        <v>19.328415630920823</v>
      </c>
      <c r="F207" s="2">
        <v>18.942913204999996</v>
      </c>
      <c r="G207" s="2">
        <v>19.729551000000001</v>
      </c>
      <c r="H207" s="2">
        <v>20.131062092328772</v>
      </c>
    </row>
    <row r="208" spans="1:8" x14ac:dyDescent="0.3">
      <c r="A208">
        <v>6</v>
      </c>
      <c r="B208" s="1">
        <v>43625.541666666664</v>
      </c>
      <c r="C208" t="s">
        <v>0</v>
      </c>
      <c r="D208">
        <v>206</v>
      </c>
      <c r="E208" s="2">
        <v>19.328415630920823</v>
      </c>
      <c r="F208" s="2">
        <v>18.942913204999996</v>
      </c>
      <c r="G208" s="2">
        <v>20.512094999999999</v>
      </c>
      <c r="H208" s="2">
        <v>20.929531446952165</v>
      </c>
    </row>
    <row r="209" spans="1:8" x14ac:dyDescent="0.3">
      <c r="A209">
        <v>6</v>
      </c>
      <c r="B209" s="1">
        <v>43625.583333333336</v>
      </c>
      <c r="C209" t="s">
        <v>0</v>
      </c>
      <c r="D209">
        <v>207</v>
      </c>
      <c r="E209" s="2">
        <v>19.328415630920823</v>
      </c>
      <c r="F209" s="2">
        <v>18.942913204999996</v>
      </c>
      <c r="G209" s="2">
        <v>21.153856000000001</v>
      </c>
      <c r="H209" s="2">
        <v>21.584352762421283</v>
      </c>
    </row>
    <row r="210" spans="1:8" x14ac:dyDescent="0.3">
      <c r="A210">
        <v>6</v>
      </c>
      <c r="B210" s="1">
        <v>43625.625</v>
      </c>
      <c r="C210" t="s">
        <v>0</v>
      </c>
      <c r="D210">
        <v>208</v>
      </c>
      <c r="E210" s="2">
        <v>19.328415630920823</v>
      </c>
      <c r="F210" s="2">
        <v>18.942913204999996</v>
      </c>
      <c r="G210" s="2">
        <v>22.658684000000001</v>
      </c>
      <c r="H210" s="2">
        <v>23.119805135679798</v>
      </c>
    </row>
    <row r="211" spans="1:8" x14ac:dyDescent="0.3">
      <c r="A211">
        <v>6</v>
      </c>
      <c r="B211" s="1">
        <v>43625.666666666664</v>
      </c>
      <c r="C211" t="s">
        <v>0</v>
      </c>
      <c r="D211">
        <v>209</v>
      </c>
      <c r="E211" s="2">
        <v>19.328415630920823</v>
      </c>
      <c r="F211" s="2">
        <v>18.942913204999996</v>
      </c>
      <c r="G211" s="2">
        <v>25.354057999999998</v>
      </c>
      <c r="H211" s="2">
        <v>25.870032008863507</v>
      </c>
    </row>
    <row r="212" spans="1:8" x14ac:dyDescent="0.3">
      <c r="A212">
        <v>6</v>
      </c>
      <c r="B212" s="1">
        <v>43625.708333333336</v>
      </c>
      <c r="C212" t="s">
        <v>0</v>
      </c>
      <c r="D212">
        <v>210</v>
      </c>
      <c r="E212" s="2">
        <v>19.328415630920823</v>
      </c>
      <c r="F212" s="2">
        <v>18.942913204999996</v>
      </c>
      <c r="G212" s="2">
        <v>28.263684000000001</v>
      </c>
      <c r="H212" s="2">
        <v>28.838871070201208</v>
      </c>
    </row>
    <row r="213" spans="1:8" x14ac:dyDescent="0.3">
      <c r="A213">
        <v>6</v>
      </c>
      <c r="B213" s="1">
        <v>43625.75</v>
      </c>
      <c r="C213" t="s">
        <v>0</v>
      </c>
      <c r="D213">
        <v>211</v>
      </c>
      <c r="E213" s="2">
        <v>19.328415630920823</v>
      </c>
      <c r="F213" s="2">
        <v>18.942913204999996</v>
      </c>
      <c r="G213" s="2">
        <v>27.431540999999999</v>
      </c>
      <c r="H213" s="2">
        <v>27.989793338898718</v>
      </c>
    </row>
    <row r="214" spans="1:8" x14ac:dyDescent="0.3">
      <c r="A214">
        <v>6</v>
      </c>
      <c r="B214" s="1">
        <v>43625.791666666664</v>
      </c>
      <c r="C214" t="s">
        <v>0</v>
      </c>
      <c r="D214">
        <v>212</v>
      </c>
      <c r="E214" s="2">
        <v>19.328415630920823</v>
      </c>
      <c r="F214" s="2">
        <v>18.942913204999996</v>
      </c>
      <c r="G214" s="2">
        <v>25.452183000000002</v>
      </c>
      <c r="H214" s="2">
        <v>25.97015392587063</v>
      </c>
    </row>
    <row r="215" spans="1:8" x14ac:dyDescent="0.3">
      <c r="A215">
        <v>6</v>
      </c>
      <c r="B215" s="1">
        <v>43625.833333333336</v>
      </c>
      <c r="C215" t="s">
        <v>0</v>
      </c>
      <c r="D215">
        <v>213</v>
      </c>
      <c r="E215" s="2">
        <v>19.328415630920823</v>
      </c>
      <c r="F215" s="2">
        <v>18.942913204999996</v>
      </c>
      <c r="G215" s="2">
        <v>23.128045</v>
      </c>
      <c r="H215" s="2">
        <v>23.598717982440352</v>
      </c>
    </row>
    <row r="216" spans="1:8" x14ac:dyDescent="0.3">
      <c r="A216">
        <v>6</v>
      </c>
      <c r="B216" s="1">
        <v>43625.875</v>
      </c>
      <c r="C216" t="s">
        <v>0</v>
      </c>
      <c r="D216">
        <v>214</v>
      </c>
      <c r="E216" s="2">
        <v>19.328415630920823</v>
      </c>
      <c r="F216" s="2">
        <v>18.942913204999996</v>
      </c>
      <c r="G216" s="2">
        <v>25.216918</v>
      </c>
      <c r="H216" s="2">
        <v>25.730101107478983</v>
      </c>
    </row>
    <row r="217" spans="1:8" x14ac:dyDescent="0.3">
      <c r="A217">
        <v>6</v>
      </c>
      <c r="B217" s="1">
        <v>43625.916666666664</v>
      </c>
      <c r="C217" t="s">
        <v>0</v>
      </c>
      <c r="D217">
        <v>215</v>
      </c>
      <c r="E217" s="2">
        <v>19.328415630920823</v>
      </c>
      <c r="F217" s="2">
        <v>18.942913204999996</v>
      </c>
      <c r="G217" s="2">
        <v>22.295791000000001</v>
      </c>
      <c r="H217" s="2">
        <v>22.749526992204995</v>
      </c>
    </row>
    <row r="218" spans="1:8" x14ac:dyDescent="0.3">
      <c r="A218">
        <v>6</v>
      </c>
      <c r="B218" s="1">
        <v>43625.958333333336</v>
      </c>
      <c r="C218" t="s">
        <v>0</v>
      </c>
      <c r="D218">
        <v>216</v>
      </c>
      <c r="E218" s="2">
        <v>19.328415630920823</v>
      </c>
      <c r="F218" s="2">
        <v>18.942913204999996</v>
      </c>
      <c r="G218" s="2">
        <v>17.619156</v>
      </c>
      <c r="H218" s="2">
        <v>17.977718978522475</v>
      </c>
    </row>
    <row r="219" spans="1:8" x14ac:dyDescent="0.3">
      <c r="A219">
        <v>6</v>
      </c>
      <c r="B219" s="1">
        <v>43626</v>
      </c>
      <c r="C219" t="s">
        <v>0</v>
      </c>
      <c r="D219">
        <v>217</v>
      </c>
      <c r="E219" s="2">
        <v>19.328415630920823</v>
      </c>
      <c r="F219" s="2">
        <v>18.942913204999996</v>
      </c>
      <c r="G219" s="2">
        <v>16.667971999999999</v>
      </c>
      <c r="H219" s="2">
        <v>17.007177673997617</v>
      </c>
    </row>
    <row r="220" spans="1:8" x14ac:dyDescent="0.3">
      <c r="A220">
        <v>6</v>
      </c>
      <c r="B220" s="1">
        <v>43626.041666666664</v>
      </c>
      <c r="C220" t="s">
        <v>0</v>
      </c>
      <c r="D220">
        <v>218</v>
      </c>
      <c r="E220" s="2">
        <v>19.328415630920823</v>
      </c>
      <c r="F220" s="2">
        <v>18.942913204999996</v>
      </c>
      <c r="G220" s="2">
        <v>14.986867</v>
      </c>
      <c r="H220" s="2">
        <v>15.291860932186092</v>
      </c>
    </row>
    <row r="221" spans="1:8" x14ac:dyDescent="0.3">
      <c r="A221">
        <v>6</v>
      </c>
      <c r="B221" s="1">
        <v>43626.083333333336</v>
      </c>
      <c r="C221" t="s">
        <v>0</v>
      </c>
      <c r="D221">
        <v>219</v>
      </c>
      <c r="E221" s="2">
        <v>19.328415630920823</v>
      </c>
      <c r="F221" s="2">
        <v>18.942913204999996</v>
      </c>
      <c r="G221" s="2">
        <v>13.923399</v>
      </c>
      <c r="H221" s="2">
        <v>14.20675056443344</v>
      </c>
    </row>
    <row r="222" spans="1:8" x14ac:dyDescent="0.3">
      <c r="A222">
        <v>6</v>
      </c>
      <c r="B222" s="1">
        <v>43626.125</v>
      </c>
      <c r="C222" t="s">
        <v>0</v>
      </c>
      <c r="D222">
        <v>220</v>
      </c>
      <c r="E222" s="2">
        <v>19.328415630920823</v>
      </c>
      <c r="F222" s="2">
        <v>18.942913204999996</v>
      </c>
      <c r="G222" s="2">
        <v>13.663385999999999</v>
      </c>
      <c r="H222" s="2">
        <v>13.941446105765692</v>
      </c>
    </row>
    <row r="223" spans="1:8" x14ac:dyDescent="0.3">
      <c r="A223">
        <v>6</v>
      </c>
      <c r="B223" s="1">
        <v>43626.166666666664</v>
      </c>
      <c r="C223" t="s">
        <v>0</v>
      </c>
      <c r="D223">
        <v>221</v>
      </c>
      <c r="E223" s="2">
        <v>19.328415630920823</v>
      </c>
      <c r="F223" s="2">
        <v>18.942913204999996</v>
      </c>
      <c r="G223" s="2">
        <v>14.332433</v>
      </c>
      <c r="H223" s="2">
        <v>14.624108711705702</v>
      </c>
    </row>
    <row r="224" spans="1:8" x14ac:dyDescent="0.3">
      <c r="A224">
        <v>6</v>
      </c>
      <c r="B224" s="1">
        <v>43626.208333333336</v>
      </c>
      <c r="C224" t="s">
        <v>0</v>
      </c>
      <c r="D224">
        <v>222</v>
      </c>
      <c r="E224" s="2">
        <v>19.328415630920823</v>
      </c>
      <c r="F224" s="2">
        <v>18.942913204999996</v>
      </c>
      <c r="G224" s="2">
        <v>13.775774999999999</v>
      </c>
      <c r="H224" s="2">
        <v>14.05612230582188</v>
      </c>
    </row>
    <row r="225" spans="1:8" x14ac:dyDescent="0.3">
      <c r="A225">
        <v>6</v>
      </c>
      <c r="B225" s="1">
        <v>43626.25</v>
      </c>
      <c r="C225" t="s">
        <v>0</v>
      </c>
      <c r="D225">
        <v>223</v>
      </c>
      <c r="E225" s="2">
        <v>19.328415630920823</v>
      </c>
      <c r="F225" s="2">
        <v>18.942913204999996</v>
      </c>
      <c r="G225" s="2">
        <v>15.627096999999999</v>
      </c>
      <c r="H225" s="2">
        <v>15.945120090662209</v>
      </c>
    </row>
    <row r="226" spans="1:8" x14ac:dyDescent="0.3">
      <c r="A226">
        <v>6</v>
      </c>
      <c r="B226" s="1">
        <v>43626.291666666664</v>
      </c>
      <c r="C226" t="s">
        <v>1</v>
      </c>
      <c r="D226">
        <v>224</v>
      </c>
      <c r="E226" s="2">
        <v>27.09140334567897</v>
      </c>
      <c r="F226" s="2">
        <v>26.208128028125003</v>
      </c>
      <c r="G226" s="2">
        <v>17.916919</v>
      </c>
      <c r="H226" s="2">
        <v>18.520761147837902</v>
      </c>
    </row>
    <row r="227" spans="1:8" x14ac:dyDescent="0.3">
      <c r="A227">
        <v>6</v>
      </c>
      <c r="B227" s="1">
        <v>43626.333333333336</v>
      </c>
      <c r="C227" t="s">
        <v>1</v>
      </c>
      <c r="D227">
        <v>225</v>
      </c>
      <c r="E227" s="2">
        <v>27.09140334567897</v>
      </c>
      <c r="F227" s="2">
        <v>26.208128028125003</v>
      </c>
      <c r="G227" s="2">
        <v>19.233692000000001</v>
      </c>
      <c r="H227" s="2">
        <v>19.881912483004513</v>
      </c>
    </row>
    <row r="228" spans="1:8" x14ac:dyDescent="0.3">
      <c r="A228">
        <v>6</v>
      </c>
      <c r="B228" s="1">
        <v>43626.375</v>
      </c>
      <c r="C228" t="s">
        <v>1</v>
      </c>
      <c r="D228">
        <v>226</v>
      </c>
      <c r="E228" s="2">
        <v>27.09140334567897</v>
      </c>
      <c r="F228" s="2">
        <v>26.208128028125003</v>
      </c>
      <c r="G228" s="2">
        <v>19.998389</v>
      </c>
      <c r="H228" s="2">
        <v>20.672381563512612</v>
      </c>
    </row>
    <row r="229" spans="1:8" x14ac:dyDescent="0.3">
      <c r="A229">
        <v>6</v>
      </c>
      <c r="B229" s="1">
        <v>43626.416666666664</v>
      </c>
      <c r="C229" t="s">
        <v>1</v>
      </c>
      <c r="D229">
        <v>227</v>
      </c>
      <c r="E229" s="2">
        <v>27.09140334567897</v>
      </c>
      <c r="F229" s="2">
        <v>26.208128028125003</v>
      </c>
      <c r="G229" s="2">
        <v>21.480228</v>
      </c>
      <c r="H229" s="2">
        <v>22.204162009612244</v>
      </c>
    </row>
    <row r="230" spans="1:8" x14ac:dyDescent="0.3">
      <c r="A230">
        <v>6</v>
      </c>
      <c r="B230" s="1">
        <v>43626.458333333336</v>
      </c>
      <c r="C230" t="s">
        <v>1</v>
      </c>
      <c r="D230">
        <v>228</v>
      </c>
      <c r="E230" s="2">
        <v>27.09140334567897</v>
      </c>
      <c r="F230" s="2">
        <v>26.208128028125003</v>
      </c>
      <c r="G230" s="2">
        <v>22.209571</v>
      </c>
      <c r="H230" s="2">
        <v>22.958085577489488</v>
      </c>
    </row>
    <row r="231" spans="1:8" x14ac:dyDescent="0.3">
      <c r="A231">
        <v>6</v>
      </c>
      <c r="B231" s="1">
        <v>43626.5</v>
      </c>
      <c r="C231" t="s">
        <v>1</v>
      </c>
      <c r="D231">
        <v>229</v>
      </c>
      <c r="E231" s="2">
        <v>27.09140334567897</v>
      </c>
      <c r="F231" s="2">
        <v>26.208128028125003</v>
      </c>
      <c r="G231" s="2">
        <v>21.824959</v>
      </c>
      <c r="H231" s="2">
        <v>22.56051125198228</v>
      </c>
    </row>
    <row r="232" spans="1:8" x14ac:dyDescent="0.3">
      <c r="A232">
        <v>6</v>
      </c>
      <c r="B232" s="1">
        <v>43626.541666666664</v>
      </c>
      <c r="C232" t="s">
        <v>1</v>
      </c>
      <c r="D232">
        <v>230</v>
      </c>
      <c r="E232" s="2">
        <v>27.09140334567897</v>
      </c>
      <c r="F232" s="2">
        <v>26.208128028125003</v>
      </c>
      <c r="G232" s="2">
        <v>21.092417000000001</v>
      </c>
      <c r="H232" s="2">
        <v>21.803280870310108</v>
      </c>
    </row>
    <row r="233" spans="1:8" x14ac:dyDescent="0.3">
      <c r="A233">
        <v>6</v>
      </c>
      <c r="B233" s="1">
        <v>43626.583333333336</v>
      </c>
      <c r="C233" t="s">
        <v>1</v>
      </c>
      <c r="D233">
        <v>231</v>
      </c>
      <c r="E233" s="2">
        <v>27.09140334567897</v>
      </c>
      <c r="F233" s="2">
        <v>26.208128028125003</v>
      </c>
      <c r="G233" s="2">
        <v>24.079329999999999</v>
      </c>
      <c r="H233" s="2">
        <v>24.890859836446634</v>
      </c>
    </row>
    <row r="234" spans="1:8" x14ac:dyDescent="0.3">
      <c r="A234">
        <v>6</v>
      </c>
      <c r="B234" s="1">
        <v>43626.625</v>
      </c>
      <c r="C234" t="s">
        <v>1</v>
      </c>
      <c r="D234">
        <v>232</v>
      </c>
      <c r="E234" s="2">
        <v>27.09140334567897</v>
      </c>
      <c r="F234" s="2">
        <v>26.208128028125003</v>
      </c>
      <c r="G234" s="2">
        <v>21.390661000000001</v>
      </c>
      <c r="H234" s="2">
        <v>22.111576391865782</v>
      </c>
    </row>
    <row r="235" spans="1:8" x14ac:dyDescent="0.3">
      <c r="A235">
        <v>6</v>
      </c>
      <c r="B235" s="1">
        <v>43626.666666666664</v>
      </c>
      <c r="C235" t="s">
        <v>1</v>
      </c>
      <c r="D235">
        <v>233</v>
      </c>
      <c r="E235" s="2">
        <v>27.09140334567897</v>
      </c>
      <c r="F235" s="2">
        <v>26.208128028125003</v>
      </c>
      <c r="G235" s="2">
        <v>23.919944000000001</v>
      </c>
      <c r="H235" s="2">
        <v>24.72610215482128</v>
      </c>
    </row>
    <row r="236" spans="1:8" x14ac:dyDescent="0.3">
      <c r="A236">
        <v>6</v>
      </c>
      <c r="B236" s="1">
        <v>43626.708333333336</v>
      </c>
      <c r="C236" t="s">
        <v>1</v>
      </c>
      <c r="D236">
        <v>234</v>
      </c>
      <c r="E236" s="2">
        <v>27.09140334567897</v>
      </c>
      <c r="F236" s="2">
        <v>26.208128028125003</v>
      </c>
      <c r="G236" s="2">
        <v>24.860696000000001</v>
      </c>
      <c r="H236" s="2">
        <v>25.698559701308529</v>
      </c>
    </row>
    <row r="237" spans="1:8" x14ac:dyDescent="0.3">
      <c r="A237">
        <v>6</v>
      </c>
      <c r="B237" s="1">
        <v>43626.75</v>
      </c>
      <c r="C237" t="s">
        <v>1</v>
      </c>
      <c r="D237">
        <v>235</v>
      </c>
      <c r="E237" s="2">
        <v>27.09140334567897</v>
      </c>
      <c r="F237" s="2">
        <v>26.208128028125003</v>
      </c>
      <c r="G237" s="2">
        <v>22.634457999999999</v>
      </c>
      <c r="H237" s="2">
        <v>23.397292264856961</v>
      </c>
    </row>
    <row r="238" spans="1:8" x14ac:dyDescent="0.3">
      <c r="A238">
        <v>6</v>
      </c>
      <c r="B238" s="1">
        <v>43626.791666666664</v>
      </c>
      <c r="C238" t="s">
        <v>1</v>
      </c>
      <c r="D238">
        <v>236</v>
      </c>
      <c r="E238" s="2">
        <v>27.09140334567897</v>
      </c>
      <c r="F238" s="2">
        <v>26.208128028125003</v>
      </c>
      <c r="G238" s="2">
        <v>21.604343</v>
      </c>
      <c r="H238" s="2">
        <v>22.332459975901198</v>
      </c>
    </row>
    <row r="239" spans="1:8" x14ac:dyDescent="0.3">
      <c r="A239">
        <v>6</v>
      </c>
      <c r="B239" s="1">
        <v>43626.833333333336</v>
      </c>
      <c r="C239" t="s">
        <v>1</v>
      </c>
      <c r="D239">
        <v>237</v>
      </c>
      <c r="E239" s="2">
        <v>27.09140334567897</v>
      </c>
      <c r="F239" s="2">
        <v>26.208128028125003</v>
      </c>
      <c r="G239" s="2">
        <v>22.91686</v>
      </c>
      <c r="H239" s="2">
        <v>23.689211873896426</v>
      </c>
    </row>
    <row r="240" spans="1:8" x14ac:dyDescent="0.3">
      <c r="A240">
        <v>6</v>
      </c>
      <c r="B240" s="1">
        <v>43626.875</v>
      </c>
      <c r="C240" t="s">
        <v>1</v>
      </c>
      <c r="D240">
        <v>238</v>
      </c>
      <c r="E240" s="2">
        <v>27.09140334567897</v>
      </c>
      <c r="F240" s="2">
        <v>26.208128028125003</v>
      </c>
      <c r="G240" s="2">
        <v>21.226396999999999</v>
      </c>
      <c r="H240" s="2">
        <v>21.941776310211761</v>
      </c>
    </row>
    <row r="241" spans="1:8" x14ac:dyDescent="0.3">
      <c r="A241">
        <v>6</v>
      </c>
      <c r="B241" s="1">
        <v>43626.916666666664</v>
      </c>
      <c r="C241" t="s">
        <v>1</v>
      </c>
      <c r="D241">
        <v>239</v>
      </c>
      <c r="E241" s="2">
        <v>27.09140334567897</v>
      </c>
      <c r="F241" s="2">
        <v>26.208128028125003</v>
      </c>
      <c r="G241" s="2">
        <v>18.587066</v>
      </c>
      <c r="H241" s="2">
        <v>19.213493671824875</v>
      </c>
    </row>
    <row r="242" spans="1:8" x14ac:dyDescent="0.3">
      <c r="A242">
        <v>6</v>
      </c>
      <c r="B242" s="1">
        <v>43626.958333333336</v>
      </c>
      <c r="C242" t="s">
        <v>0</v>
      </c>
      <c r="D242">
        <v>240</v>
      </c>
      <c r="E242" s="2">
        <v>19.328415630920823</v>
      </c>
      <c r="F242" s="2">
        <v>18.942913204999996</v>
      </c>
      <c r="G242" s="2">
        <v>17.685507000000001</v>
      </c>
      <c r="H242" s="2">
        <v>18.0454202709081</v>
      </c>
    </row>
    <row r="243" spans="1:8" x14ac:dyDescent="0.3">
      <c r="A243">
        <v>6</v>
      </c>
      <c r="B243" s="1">
        <v>43627</v>
      </c>
      <c r="C243" t="s">
        <v>0</v>
      </c>
      <c r="D243">
        <v>241</v>
      </c>
      <c r="E243" s="2">
        <v>19.328415630920823</v>
      </c>
      <c r="F243" s="2">
        <v>18.942913204999996</v>
      </c>
      <c r="G243" s="2">
        <v>19.883354000000001</v>
      </c>
      <c r="H243" s="2">
        <v>20.287995098203385</v>
      </c>
    </row>
    <row r="244" spans="1:8" x14ac:dyDescent="0.3">
      <c r="A244">
        <v>6</v>
      </c>
      <c r="B244" s="1">
        <v>43627.041666666664</v>
      </c>
      <c r="C244" t="s">
        <v>0</v>
      </c>
      <c r="D244">
        <v>242</v>
      </c>
      <c r="E244" s="2">
        <v>19.328415630920823</v>
      </c>
      <c r="F244" s="2">
        <v>18.942913204999996</v>
      </c>
      <c r="G244" s="2">
        <v>16.270743</v>
      </c>
      <c r="H244" s="2">
        <v>16.601864767288607</v>
      </c>
    </row>
    <row r="245" spans="1:8" x14ac:dyDescent="0.3">
      <c r="A245">
        <v>6</v>
      </c>
      <c r="B245" s="1">
        <v>43627.083333333336</v>
      </c>
      <c r="C245" t="s">
        <v>0</v>
      </c>
      <c r="D245">
        <v>243</v>
      </c>
      <c r="E245" s="2">
        <v>19.328415630920823</v>
      </c>
      <c r="F245" s="2">
        <v>18.942913204999996</v>
      </c>
      <c r="G245" s="2">
        <v>16.196010000000001</v>
      </c>
      <c r="H245" s="2">
        <v>16.525610894945238</v>
      </c>
    </row>
    <row r="246" spans="1:8" x14ac:dyDescent="0.3">
      <c r="A246">
        <v>6</v>
      </c>
      <c r="B246" s="1">
        <v>43627.125</v>
      </c>
      <c r="C246" t="s">
        <v>0</v>
      </c>
      <c r="D246">
        <v>244</v>
      </c>
      <c r="E246" s="2">
        <v>19.328415630920823</v>
      </c>
      <c r="F246" s="2">
        <v>18.942913204999996</v>
      </c>
      <c r="G246" s="2">
        <v>15.069008</v>
      </c>
      <c r="H246" s="2">
        <v>15.375673562860049</v>
      </c>
    </row>
    <row r="247" spans="1:8" x14ac:dyDescent="0.3">
      <c r="A247">
        <v>6</v>
      </c>
      <c r="B247" s="1">
        <v>43627.166666666664</v>
      </c>
      <c r="C247" t="s">
        <v>0</v>
      </c>
      <c r="D247">
        <v>245</v>
      </c>
      <c r="E247" s="2">
        <v>19.328415630920823</v>
      </c>
      <c r="F247" s="2">
        <v>18.942913204999996</v>
      </c>
      <c r="G247" s="2">
        <v>14.909489000000001</v>
      </c>
      <c r="H247" s="2">
        <v>15.212908232118044</v>
      </c>
    </row>
    <row r="248" spans="1:8" x14ac:dyDescent="0.3">
      <c r="A248">
        <v>6</v>
      </c>
      <c r="B248" s="1">
        <v>43627.208333333336</v>
      </c>
      <c r="C248" t="s">
        <v>0</v>
      </c>
      <c r="D248">
        <v>246</v>
      </c>
      <c r="E248" s="2">
        <v>19.328415630920823</v>
      </c>
      <c r="F248" s="2">
        <v>18.942913204999996</v>
      </c>
      <c r="G248" s="2">
        <v>14.762912999999999</v>
      </c>
      <c r="H248" s="2">
        <v>15.063349301088891</v>
      </c>
    </row>
    <row r="249" spans="1:8" x14ac:dyDescent="0.3">
      <c r="A249">
        <v>6</v>
      </c>
      <c r="B249" s="1">
        <v>43627.25</v>
      </c>
      <c r="C249" t="s">
        <v>0</v>
      </c>
      <c r="D249">
        <v>247</v>
      </c>
      <c r="E249" s="2">
        <v>19.328415630920823</v>
      </c>
      <c r="F249" s="2">
        <v>18.942913204999996</v>
      </c>
      <c r="G249" s="2">
        <v>15.360073</v>
      </c>
      <c r="H249" s="2">
        <v>15.672661952910264</v>
      </c>
    </row>
    <row r="250" spans="1:8" x14ac:dyDescent="0.3">
      <c r="A250">
        <v>6</v>
      </c>
      <c r="B250" s="1">
        <v>43627.291666666664</v>
      </c>
      <c r="C250" t="s">
        <v>1</v>
      </c>
      <c r="D250">
        <v>248</v>
      </c>
      <c r="E250" s="2">
        <v>27.09140334567897</v>
      </c>
      <c r="F250" s="2">
        <v>26.208128028125003</v>
      </c>
      <c r="G250" s="2">
        <v>17.605324</v>
      </c>
      <c r="H250" s="2">
        <v>18.198664666302179</v>
      </c>
    </row>
    <row r="251" spans="1:8" x14ac:dyDescent="0.3">
      <c r="A251">
        <v>6</v>
      </c>
      <c r="B251" s="1">
        <v>43627.333333333336</v>
      </c>
      <c r="C251" t="s">
        <v>1</v>
      </c>
      <c r="D251">
        <v>249</v>
      </c>
      <c r="E251" s="2">
        <v>27.09140334567897</v>
      </c>
      <c r="F251" s="2">
        <v>26.208128028125003</v>
      </c>
      <c r="G251" s="2">
        <v>18.909289999999999</v>
      </c>
      <c r="H251" s="2">
        <v>19.54657737556327</v>
      </c>
    </row>
    <row r="252" spans="1:8" x14ac:dyDescent="0.3">
      <c r="A252">
        <v>6</v>
      </c>
      <c r="B252" s="1">
        <v>43627.375</v>
      </c>
      <c r="C252" t="s">
        <v>1</v>
      </c>
      <c r="D252">
        <v>250</v>
      </c>
      <c r="E252" s="2">
        <v>27.09140334567897</v>
      </c>
      <c r="F252" s="2">
        <v>26.208128028125003</v>
      </c>
      <c r="G252" s="2">
        <v>19.328399000000001</v>
      </c>
      <c r="H252" s="2">
        <v>19.979811330793478</v>
      </c>
    </row>
    <row r="253" spans="1:8" x14ac:dyDescent="0.3">
      <c r="A253">
        <v>6</v>
      </c>
      <c r="B253" s="1">
        <v>43627.416666666664</v>
      </c>
      <c r="C253" t="s">
        <v>1</v>
      </c>
      <c r="D253">
        <v>251</v>
      </c>
      <c r="E253" s="2">
        <v>27.09140334567897</v>
      </c>
      <c r="F253" s="2">
        <v>26.208128028125003</v>
      </c>
      <c r="G253" s="2">
        <v>19.581429</v>
      </c>
      <c r="H253" s="2">
        <v>20.2413690346173</v>
      </c>
    </row>
    <row r="254" spans="1:8" x14ac:dyDescent="0.3">
      <c r="A254">
        <v>6</v>
      </c>
      <c r="B254" s="1">
        <v>43627.458333333336</v>
      </c>
      <c r="C254" t="s">
        <v>1</v>
      </c>
      <c r="D254">
        <v>252</v>
      </c>
      <c r="E254" s="2">
        <v>27.09140334567897</v>
      </c>
      <c r="F254" s="2">
        <v>26.208128028125003</v>
      </c>
      <c r="G254" s="2">
        <v>20.10689</v>
      </c>
      <c r="H254" s="2">
        <v>20.784539301419539</v>
      </c>
    </row>
    <row r="255" spans="1:8" x14ac:dyDescent="0.3">
      <c r="A255">
        <v>6</v>
      </c>
      <c r="B255" s="1">
        <v>43627.5</v>
      </c>
      <c r="C255" t="s">
        <v>1</v>
      </c>
      <c r="D255">
        <v>253</v>
      </c>
      <c r="E255" s="2">
        <v>27.09140334567897</v>
      </c>
      <c r="F255" s="2">
        <v>26.208128028125003</v>
      </c>
      <c r="G255" s="2">
        <v>21.242498000000001</v>
      </c>
      <c r="H255" s="2">
        <v>21.958419951634781</v>
      </c>
    </row>
    <row r="256" spans="1:8" x14ac:dyDescent="0.3">
      <c r="A256">
        <v>6</v>
      </c>
      <c r="B256" s="1">
        <v>43627.541666666664</v>
      </c>
      <c r="C256" t="s">
        <v>1</v>
      </c>
      <c r="D256">
        <v>254</v>
      </c>
      <c r="E256" s="2">
        <v>27.09140334567897</v>
      </c>
      <c r="F256" s="2">
        <v>26.208128028125003</v>
      </c>
      <c r="G256" s="2">
        <v>34.511915000000002</v>
      </c>
      <c r="H256" s="2">
        <v>35.675047393443265</v>
      </c>
    </row>
    <row r="257" spans="1:8" x14ac:dyDescent="0.3">
      <c r="A257">
        <v>6</v>
      </c>
      <c r="B257" s="1">
        <v>43627.583333333336</v>
      </c>
      <c r="C257" t="s">
        <v>1</v>
      </c>
      <c r="D257">
        <v>255</v>
      </c>
      <c r="E257" s="2">
        <v>27.09140334567897</v>
      </c>
      <c r="F257" s="2">
        <v>26.208128028125003</v>
      </c>
      <c r="G257" s="2">
        <v>22.483822</v>
      </c>
      <c r="H257" s="2">
        <v>23.241579478731975</v>
      </c>
    </row>
    <row r="258" spans="1:8" x14ac:dyDescent="0.3">
      <c r="A258">
        <v>6</v>
      </c>
      <c r="B258" s="1">
        <v>43627.625</v>
      </c>
      <c r="C258" t="s">
        <v>1</v>
      </c>
      <c r="D258">
        <v>256</v>
      </c>
      <c r="E258" s="2">
        <v>27.09140334567897</v>
      </c>
      <c r="F258" s="2">
        <v>26.208128028125003</v>
      </c>
      <c r="G258" s="2">
        <v>23.111324</v>
      </c>
      <c r="H258" s="2">
        <v>23.890229766306003</v>
      </c>
    </row>
    <row r="259" spans="1:8" x14ac:dyDescent="0.3">
      <c r="A259">
        <v>6</v>
      </c>
      <c r="B259" s="1">
        <v>43627.666666666664</v>
      </c>
      <c r="C259" t="s">
        <v>1</v>
      </c>
      <c r="D259">
        <v>257</v>
      </c>
      <c r="E259" s="2">
        <v>27.09140334567897</v>
      </c>
      <c r="F259" s="2">
        <v>26.208128028125003</v>
      </c>
      <c r="G259" s="2">
        <v>26.486514</v>
      </c>
      <c r="H259" s="2">
        <v>27.379171577036466</v>
      </c>
    </row>
    <row r="260" spans="1:8" x14ac:dyDescent="0.3">
      <c r="A260">
        <v>6</v>
      </c>
      <c r="B260" s="1">
        <v>43627.708333333336</v>
      </c>
      <c r="C260" t="s">
        <v>1</v>
      </c>
      <c r="D260">
        <v>258</v>
      </c>
      <c r="E260" s="2">
        <v>27.09140334567897</v>
      </c>
      <c r="F260" s="2">
        <v>26.208128028125003</v>
      </c>
      <c r="G260" s="2">
        <v>31.289037</v>
      </c>
      <c r="H260" s="2">
        <v>32.343550853964487</v>
      </c>
    </row>
    <row r="261" spans="1:8" x14ac:dyDescent="0.3">
      <c r="A261">
        <v>6</v>
      </c>
      <c r="B261" s="1">
        <v>43627.75</v>
      </c>
      <c r="C261" t="s">
        <v>1</v>
      </c>
      <c r="D261">
        <v>259</v>
      </c>
      <c r="E261" s="2">
        <v>27.09140334567897</v>
      </c>
      <c r="F261" s="2">
        <v>26.208128028125003</v>
      </c>
      <c r="G261" s="2">
        <v>24.188496000000001</v>
      </c>
      <c r="H261" s="2">
        <v>25.003704986411588</v>
      </c>
    </row>
    <row r="262" spans="1:8" x14ac:dyDescent="0.3">
      <c r="A262">
        <v>6</v>
      </c>
      <c r="B262" s="1">
        <v>43627.791666666664</v>
      </c>
      <c r="C262" t="s">
        <v>1</v>
      </c>
      <c r="D262">
        <v>260</v>
      </c>
      <c r="E262" s="2">
        <v>27.09140334567897</v>
      </c>
      <c r="F262" s="2">
        <v>26.208128028125003</v>
      </c>
      <c r="G262" s="2">
        <v>24.687190999999999</v>
      </c>
      <c r="H262" s="2">
        <v>25.519207176303777</v>
      </c>
    </row>
    <row r="263" spans="1:8" x14ac:dyDescent="0.3">
      <c r="A263">
        <v>6</v>
      </c>
      <c r="B263" s="1">
        <v>43627.833333333336</v>
      </c>
      <c r="C263" t="s">
        <v>1</v>
      </c>
      <c r="D263">
        <v>261</v>
      </c>
      <c r="E263" s="2">
        <v>27.09140334567897</v>
      </c>
      <c r="F263" s="2">
        <v>26.208128028125003</v>
      </c>
      <c r="G263" s="2">
        <v>20.852060000000002</v>
      </c>
      <c r="H263" s="2">
        <v>21.554823276277848</v>
      </c>
    </row>
    <row r="264" spans="1:8" x14ac:dyDescent="0.3">
      <c r="A264">
        <v>6</v>
      </c>
      <c r="B264" s="1">
        <v>43627.875</v>
      </c>
      <c r="C264" t="s">
        <v>1</v>
      </c>
      <c r="D264">
        <v>262</v>
      </c>
      <c r="E264" s="2">
        <v>27.09140334567897</v>
      </c>
      <c r="F264" s="2">
        <v>26.208128028125003</v>
      </c>
      <c r="G264" s="2">
        <v>20.435631999999998</v>
      </c>
      <c r="H264" s="2">
        <v>21.124360677028953</v>
      </c>
    </row>
    <row r="265" spans="1:8" x14ac:dyDescent="0.3">
      <c r="A265">
        <v>6</v>
      </c>
      <c r="B265" s="1">
        <v>43627.916666666664</v>
      </c>
      <c r="C265" t="s">
        <v>1</v>
      </c>
      <c r="D265">
        <v>263</v>
      </c>
      <c r="E265" s="2">
        <v>27.09140334567897</v>
      </c>
      <c r="F265" s="2">
        <v>26.208128028125003</v>
      </c>
      <c r="G265" s="2">
        <v>18.551257</v>
      </c>
      <c r="H265" s="2">
        <v>19.176477824627991</v>
      </c>
    </row>
    <row r="266" spans="1:8" x14ac:dyDescent="0.3">
      <c r="A266">
        <v>6</v>
      </c>
      <c r="B266" s="1">
        <v>43627.958333333336</v>
      </c>
      <c r="C266" t="s">
        <v>0</v>
      </c>
      <c r="D266">
        <v>264</v>
      </c>
      <c r="E266" s="2">
        <v>19.328415630920823</v>
      </c>
      <c r="F266" s="2">
        <v>18.942913204999996</v>
      </c>
      <c r="G266" s="2">
        <v>16.556262</v>
      </c>
      <c r="H266" s="2">
        <v>16.893194292098354</v>
      </c>
    </row>
    <row r="267" spans="1:8" x14ac:dyDescent="0.3">
      <c r="A267">
        <v>6</v>
      </c>
      <c r="B267" s="1">
        <v>43628</v>
      </c>
      <c r="C267" t="s">
        <v>0</v>
      </c>
      <c r="D267">
        <v>265</v>
      </c>
      <c r="E267" s="2">
        <v>19.328415630920823</v>
      </c>
      <c r="F267" s="2">
        <v>18.942913204999996</v>
      </c>
      <c r="G267" s="2">
        <v>15.834391</v>
      </c>
      <c r="H267" s="2">
        <v>16.156632678321564</v>
      </c>
    </row>
    <row r="268" spans="1:8" x14ac:dyDescent="0.3">
      <c r="A268">
        <v>6</v>
      </c>
      <c r="B268" s="1">
        <v>43628.041666666664</v>
      </c>
      <c r="C268" t="s">
        <v>0</v>
      </c>
      <c r="D268">
        <v>266</v>
      </c>
      <c r="E268" s="2">
        <v>19.328415630920823</v>
      </c>
      <c r="F268" s="2">
        <v>18.942913204999996</v>
      </c>
      <c r="G268" s="2">
        <v>15.339791999999999</v>
      </c>
      <c r="H268" s="2">
        <v>15.651968219419089</v>
      </c>
    </row>
    <row r="269" spans="1:8" x14ac:dyDescent="0.3">
      <c r="A269">
        <v>6</v>
      </c>
      <c r="B269" s="1">
        <v>43628.083333333336</v>
      </c>
      <c r="C269" t="s">
        <v>0</v>
      </c>
      <c r="D269">
        <v>267</v>
      </c>
      <c r="E269" s="2">
        <v>19.328415630920823</v>
      </c>
      <c r="F269" s="2">
        <v>18.942913204999996</v>
      </c>
      <c r="G269" s="2">
        <v>14.631223</v>
      </c>
      <c r="H269" s="2">
        <v>14.928979311273169</v>
      </c>
    </row>
    <row r="270" spans="1:8" x14ac:dyDescent="0.3">
      <c r="A270">
        <v>6</v>
      </c>
      <c r="B270" s="1">
        <v>43628.125</v>
      </c>
      <c r="C270" t="s">
        <v>0</v>
      </c>
      <c r="D270">
        <v>268</v>
      </c>
      <c r="E270" s="2">
        <v>19.328415630920823</v>
      </c>
      <c r="F270" s="2">
        <v>18.942913204999996</v>
      </c>
      <c r="G270" s="2">
        <v>14.68459</v>
      </c>
      <c r="H270" s="2">
        <v>14.983432369565337</v>
      </c>
    </row>
    <row r="271" spans="1:8" x14ac:dyDescent="0.3">
      <c r="A271">
        <v>6</v>
      </c>
      <c r="B271" s="1">
        <v>43628.166666666664</v>
      </c>
      <c r="C271" t="s">
        <v>0</v>
      </c>
      <c r="D271">
        <v>269</v>
      </c>
      <c r="E271" s="2">
        <v>19.328415630920823</v>
      </c>
      <c r="F271" s="2">
        <v>18.942913204999996</v>
      </c>
      <c r="G271" s="2">
        <v>14.597924000000001</v>
      </c>
      <c r="H271" s="2">
        <v>14.895002651763155</v>
      </c>
    </row>
    <row r="272" spans="1:8" x14ac:dyDescent="0.3">
      <c r="A272">
        <v>6</v>
      </c>
      <c r="B272" s="1">
        <v>43628.208333333336</v>
      </c>
      <c r="C272" t="s">
        <v>0</v>
      </c>
      <c r="D272">
        <v>270</v>
      </c>
      <c r="E272" s="2">
        <v>19.328415630920823</v>
      </c>
      <c r="F272" s="2">
        <v>18.942913204999996</v>
      </c>
      <c r="G272" s="2">
        <v>14.668134</v>
      </c>
      <c r="H272" s="2">
        <v>14.966641477679792</v>
      </c>
    </row>
    <row r="273" spans="1:8" x14ac:dyDescent="0.3">
      <c r="A273">
        <v>6</v>
      </c>
      <c r="B273" s="1">
        <v>43628.25</v>
      </c>
      <c r="C273" t="s">
        <v>0</v>
      </c>
      <c r="D273">
        <v>271</v>
      </c>
      <c r="E273" s="2">
        <v>19.328415630920823</v>
      </c>
      <c r="F273" s="2">
        <v>18.942913204999996</v>
      </c>
      <c r="G273" s="2">
        <v>14.847257000000001</v>
      </c>
      <c r="H273" s="2">
        <v>15.149409764457539</v>
      </c>
    </row>
    <row r="274" spans="1:8" x14ac:dyDescent="0.3">
      <c r="A274">
        <v>6</v>
      </c>
      <c r="B274" s="1">
        <v>43628.291666666664</v>
      </c>
      <c r="C274" t="s">
        <v>1</v>
      </c>
      <c r="D274">
        <v>272</v>
      </c>
      <c r="E274" s="2">
        <v>27.09140334567897</v>
      </c>
      <c r="F274" s="2">
        <v>26.208128028125003</v>
      </c>
      <c r="G274" s="2">
        <v>15.547428999999999</v>
      </c>
      <c r="H274" s="2">
        <v>16.071413783361315</v>
      </c>
    </row>
    <row r="275" spans="1:8" x14ac:dyDescent="0.3">
      <c r="A275">
        <v>6</v>
      </c>
      <c r="B275" s="1">
        <v>43628.333333333336</v>
      </c>
      <c r="C275" t="s">
        <v>1</v>
      </c>
      <c r="D275">
        <v>273</v>
      </c>
      <c r="E275" s="2">
        <v>27.09140334567897</v>
      </c>
      <c r="F275" s="2">
        <v>26.208128028125003</v>
      </c>
      <c r="G275" s="2">
        <v>16.120369</v>
      </c>
      <c r="H275" s="2">
        <v>16.663663203702072</v>
      </c>
    </row>
    <row r="276" spans="1:8" x14ac:dyDescent="0.3">
      <c r="A276">
        <v>6</v>
      </c>
      <c r="B276" s="1">
        <v>43628.375</v>
      </c>
      <c r="C276" t="s">
        <v>1</v>
      </c>
      <c r="D276">
        <v>274</v>
      </c>
      <c r="E276" s="2">
        <v>27.09140334567897</v>
      </c>
      <c r="F276" s="2">
        <v>26.208128028125003</v>
      </c>
      <c r="G276" s="2">
        <v>17.195253000000001</v>
      </c>
      <c r="H276" s="2">
        <v>17.774773312847099</v>
      </c>
    </row>
    <row r="277" spans="1:8" x14ac:dyDescent="0.3">
      <c r="A277">
        <v>6</v>
      </c>
      <c r="B277" s="1">
        <v>43628.416666666664</v>
      </c>
      <c r="C277" t="s">
        <v>1</v>
      </c>
      <c r="D277">
        <v>275</v>
      </c>
      <c r="E277" s="2">
        <v>27.09140334567897</v>
      </c>
      <c r="F277" s="2">
        <v>26.208128028125003</v>
      </c>
      <c r="G277" s="2">
        <v>17.865939000000001</v>
      </c>
      <c r="H277" s="2">
        <v>18.468063002396892</v>
      </c>
    </row>
    <row r="278" spans="1:8" x14ac:dyDescent="0.3">
      <c r="A278">
        <v>6</v>
      </c>
      <c r="B278" s="1">
        <v>43628.458333333336</v>
      </c>
      <c r="C278" t="s">
        <v>1</v>
      </c>
      <c r="D278">
        <v>276</v>
      </c>
      <c r="E278" s="2">
        <v>27.09140334567897</v>
      </c>
      <c r="F278" s="2">
        <v>26.208128028125003</v>
      </c>
      <c r="G278" s="2">
        <v>20.170394000000002</v>
      </c>
      <c r="H278" s="2">
        <v>20.850183535003016</v>
      </c>
    </row>
    <row r="279" spans="1:8" x14ac:dyDescent="0.3">
      <c r="A279">
        <v>6</v>
      </c>
      <c r="B279" s="1">
        <v>43628.5</v>
      </c>
      <c r="C279" t="s">
        <v>1</v>
      </c>
      <c r="D279">
        <v>277</v>
      </c>
      <c r="E279" s="2">
        <v>27.09140334567897</v>
      </c>
      <c r="F279" s="2">
        <v>26.208128028125003</v>
      </c>
      <c r="G279" s="2">
        <v>20.364456000000001</v>
      </c>
      <c r="H279" s="2">
        <v>21.050785879070748</v>
      </c>
    </row>
    <row r="280" spans="1:8" x14ac:dyDescent="0.3">
      <c r="A280">
        <v>6</v>
      </c>
      <c r="B280" s="1">
        <v>43628.541666666664</v>
      </c>
      <c r="C280" t="s">
        <v>1</v>
      </c>
      <c r="D280">
        <v>278</v>
      </c>
      <c r="E280" s="2">
        <v>27.09140334567897</v>
      </c>
      <c r="F280" s="2">
        <v>26.208128028125003</v>
      </c>
      <c r="G280" s="2">
        <v>21.006881</v>
      </c>
      <c r="H280" s="2">
        <v>21.714862106707866</v>
      </c>
    </row>
    <row r="281" spans="1:8" x14ac:dyDescent="0.3">
      <c r="A281">
        <v>6</v>
      </c>
      <c r="B281" s="1">
        <v>43628.583333333336</v>
      </c>
      <c r="C281" t="s">
        <v>1</v>
      </c>
      <c r="D281">
        <v>279</v>
      </c>
      <c r="E281" s="2">
        <v>27.09140334567897</v>
      </c>
      <c r="F281" s="2">
        <v>26.208128028125003</v>
      </c>
      <c r="G281" s="2">
        <v>24.306647000000002</v>
      </c>
      <c r="H281" s="2">
        <v>25.12583795192749</v>
      </c>
    </row>
    <row r="282" spans="1:8" x14ac:dyDescent="0.3">
      <c r="A282">
        <v>6</v>
      </c>
      <c r="B282" s="1">
        <v>43628.625</v>
      </c>
      <c r="C282" t="s">
        <v>1</v>
      </c>
      <c r="D282">
        <v>280</v>
      </c>
      <c r="E282" s="2">
        <v>27.09140334567897</v>
      </c>
      <c r="F282" s="2">
        <v>26.208128028125003</v>
      </c>
      <c r="G282" s="2">
        <v>25.020240999999999</v>
      </c>
      <c r="H282" s="2">
        <v>25.863481741606403</v>
      </c>
    </row>
    <row r="283" spans="1:8" x14ac:dyDescent="0.3">
      <c r="A283">
        <v>6</v>
      </c>
      <c r="B283" s="1">
        <v>43628.666666666664</v>
      </c>
      <c r="C283" t="s">
        <v>1</v>
      </c>
      <c r="D283">
        <v>281</v>
      </c>
      <c r="E283" s="2">
        <v>27.09140334567897</v>
      </c>
      <c r="F283" s="2">
        <v>26.208128028125003</v>
      </c>
      <c r="G283" s="2">
        <v>22.522932000000001</v>
      </c>
      <c r="H283" s="2">
        <v>23.282007577362769</v>
      </c>
    </row>
    <row r="284" spans="1:8" x14ac:dyDescent="0.3">
      <c r="A284">
        <v>6</v>
      </c>
      <c r="B284" s="1">
        <v>43628.708333333336</v>
      </c>
      <c r="C284" t="s">
        <v>1</v>
      </c>
      <c r="D284">
        <v>282</v>
      </c>
      <c r="E284" s="2">
        <v>27.09140334567897</v>
      </c>
      <c r="F284" s="2">
        <v>26.208128028125003</v>
      </c>
      <c r="G284" s="2">
        <v>20.217511999999999</v>
      </c>
      <c r="H284" s="2">
        <v>20.898889521995748</v>
      </c>
    </row>
    <row r="285" spans="1:8" x14ac:dyDescent="0.3">
      <c r="A285">
        <v>6</v>
      </c>
      <c r="B285" s="1">
        <v>43628.75</v>
      </c>
      <c r="C285" t="s">
        <v>1</v>
      </c>
      <c r="D285">
        <v>283</v>
      </c>
      <c r="E285" s="2">
        <v>27.09140334567897</v>
      </c>
      <c r="F285" s="2">
        <v>26.208128028125003</v>
      </c>
      <c r="G285" s="2">
        <v>21.196750999999999</v>
      </c>
      <c r="H285" s="2">
        <v>21.911131170554164</v>
      </c>
    </row>
    <row r="286" spans="1:8" x14ac:dyDescent="0.3">
      <c r="A286">
        <v>6</v>
      </c>
      <c r="B286" s="1">
        <v>43628.791666666664</v>
      </c>
      <c r="C286" t="s">
        <v>1</v>
      </c>
      <c r="D286">
        <v>284</v>
      </c>
      <c r="E286" s="2">
        <v>27.09140334567897</v>
      </c>
      <c r="F286" s="2">
        <v>26.208128028125003</v>
      </c>
      <c r="G286" s="2">
        <v>20.792218999999999</v>
      </c>
      <c r="H286" s="2">
        <v>21.492965494376403</v>
      </c>
    </row>
    <row r="287" spans="1:8" x14ac:dyDescent="0.3">
      <c r="A287">
        <v>6</v>
      </c>
      <c r="B287" s="1">
        <v>43628.833333333336</v>
      </c>
      <c r="C287" t="s">
        <v>1</v>
      </c>
      <c r="D287">
        <v>285</v>
      </c>
      <c r="E287" s="2">
        <v>27.09140334567897</v>
      </c>
      <c r="F287" s="2">
        <v>26.208128028125003</v>
      </c>
      <c r="G287" s="2">
        <v>20.766636999999999</v>
      </c>
      <c r="H287" s="2">
        <v>21.466521321040354</v>
      </c>
    </row>
    <row r="288" spans="1:8" x14ac:dyDescent="0.3">
      <c r="A288">
        <v>6</v>
      </c>
      <c r="B288" s="1">
        <v>43628.875</v>
      </c>
      <c r="C288" t="s">
        <v>1</v>
      </c>
      <c r="D288">
        <v>286</v>
      </c>
      <c r="E288" s="2">
        <v>27.09140334567897</v>
      </c>
      <c r="F288" s="2">
        <v>26.208128028125003</v>
      </c>
      <c r="G288" s="2">
        <v>20.966616999999999</v>
      </c>
      <c r="H288" s="2">
        <v>21.673241115573365</v>
      </c>
    </row>
    <row r="289" spans="1:8" x14ac:dyDescent="0.3">
      <c r="A289">
        <v>6</v>
      </c>
      <c r="B289" s="1">
        <v>43628.916666666664</v>
      </c>
      <c r="C289" t="s">
        <v>1</v>
      </c>
      <c r="D289">
        <v>287</v>
      </c>
      <c r="E289" s="2">
        <v>27.09140334567897</v>
      </c>
      <c r="F289" s="2">
        <v>26.208128028125003</v>
      </c>
      <c r="G289" s="2">
        <v>17.103619999999999</v>
      </c>
      <c r="H289" s="2">
        <v>17.680052066060203</v>
      </c>
    </row>
    <row r="290" spans="1:8" x14ac:dyDescent="0.3">
      <c r="A290">
        <v>6</v>
      </c>
      <c r="B290" s="1">
        <v>43628.958333333336</v>
      </c>
      <c r="C290" t="s">
        <v>0</v>
      </c>
      <c r="D290">
        <v>288</v>
      </c>
      <c r="E290" s="2">
        <v>19.328415630920823</v>
      </c>
      <c r="F290" s="2">
        <v>18.942913204999996</v>
      </c>
      <c r="G290" s="2">
        <v>16.967832999999999</v>
      </c>
      <c r="H290" s="2">
        <v>17.313141069214662</v>
      </c>
    </row>
    <row r="291" spans="1:8" x14ac:dyDescent="0.3">
      <c r="A291">
        <v>6</v>
      </c>
      <c r="B291" s="1">
        <v>43629</v>
      </c>
      <c r="C291" t="s">
        <v>0</v>
      </c>
      <c r="D291">
        <v>289</v>
      </c>
      <c r="E291" s="2">
        <v>19.328415630920823</v>
      </c>
      <c r="F291" s="2">
        <v>18.942913204999996</v>
      </c>
      <c r="G291" s="2">
        <v>15.710584000000001</v>
      </c>
      <c r="H291" s="2">
        <v>16.03030611344105</v>
      </c>
    </row>
    <row r="292" spans="1:8" x14ac:dyDescent="0.3">
      <c r="A292">
        <v>6</v>
      </c>
      <c r="B292" s="1">
        <v>43629.041666666664</v>
      </c>
      <c r="C292" t="s">
        <v>0</v>
      </c>
      <c r="D292">
        <v>290</v>
      </c>
      <c r="E292" s="2">
        <v>19.328415630920823</v>
      </c>
      <c r="F292" s="2">
        <v>18.942913204999996</v>
      </c>
      <c r="G292" s="2">
        <v>15.632445000000001</v>
      </c>
      <c r="H292" s="2">
        <v>15.950576926454863</v>
      </c>
    </row>
    <row r="293" spans="1:8" x14ac:dyDescent="0.3">
      <c r="A293">
        <v>6</v>
      </c>
      <c r="B293" s="1">
        <v>43629.083333333336</v>
      </c>
      <c r="C293" t="s">
        <v>0</v>
      </c>
      <c r="D293">
        <v>291</v>
      </c>
      <c r="E293" s="2">
        <v>19.328415630920823</v>
      </c>
      <c r="F293" s="2">
        <v>18.942913204999996</v>
      </c>
      <c r="G293" s="2">
        <v>15.187549000000001</v>
      </c>
      <c r="H293" s="2">
        <v>15.496626960709129</v>
      </c>
    </row>
    <row r="294" spans="1:8" x14ac:dyDescent="0.3">
      <c r="A294">
        <v>6</v>
      </c>
      <c r="B294" s="1">
        <v>43629.125</v>
      </c>
      <c r="C294" t="s">
        <v>0</v>
      </c>
      <c r="D294">
        <v>292</v>
      </c>
      <c r="E294" s="2">
        <v>19.328415630920823</v>
      </c>
      <c r="F294" s="2">
        <v>18.942913204999996</v>
      </c>
      <c r="G294" s="2">
        <v>14.859759</v>
      </c>
      <c r="H294" s="2">
        <v>15.162166189491149</v>
      </c>
    </row>
    <row r="295" spans="1:8" x14ac:dyDescent="0.3">
      <c r="A295">
        <v>6</v>
      </c>
      <c r="B295" s="1">
        <v>43629.166666666664</v>
      </c>
      <c r="C295" t="s">
        <v>0</v>
      </c>
      <c r="D295">
        <v>293</v>
      </c>
      <c r="E295" s="2">
        <v>19.328415630920823</v>
      </c>
      <c r="F295" s="2">
        <v>18.942913204999996</v>
      </c>
      <c r="G295" s="2">
        <v>15.05622</v>
      </c>
      <c r="H295" s="2">
        <v>15.362625317512917</v>
      </c>
    </row>
    <row r="296" spans="1:8" x14ac:dyDescent="0.3">
      <c r="A296">
        <v>6</v>
      </c>
      <c r="B296" s="1">
        <v>43629.208333333336</v>
      </c>
      <c r="C296" t="s">
        <v>0</v>
      </c>
      <c r="D296">
        <v>294</v>
      </c>
      <c r="E296" s="2">
        <v>19.328415630920823</v>
      </c>
      <c r="F296" s="2">
        <v>18.942913204999996</v>
      </c>
      <c r="G296" s="2">
        <v>16.016724</v>
      </c>
      <c r="H296" s="2">
        <v>16.342676290995801</v>
      </c>
    </row>
    <row r="297" spans="1:8" x14ac:dyDescent="0.3">
      <c r="A297">
        <v>6</v>
      </c>
      <c r="B297" s="1">
        <v>43629.25</v>
      </c>
      <c r="C297" t="s">
        <v>0</v>
      </c>
      <c r="D297">
        <v>295</v>
      </c>
      <c r="E297" s="2">
        <v>19.328415630920823</v>
      </c>
      <c r="F297" s="2">
        <v>18.942913204999996</v>
      </c>
      <c r="G297" s="2">
        <v>16.170472</v>
      </c>
      <c r="H297" s="2">
        <v>16.499553177579347</v>
      </c>
    </row>
    <row r="298" spans="1:8" x14ac:dyDescent="0.3">
      <c r="A298">
        <v>6</v>
      </c>
      <c r="B298" s="1">
        <v>43629.291666666664</v>
      </c>
      <c r="C298" t="s">
        <v>1</v>
      </c>
      <c r="D298">
        <v>296</v>
      </c>
      <c r="E298" s="2">
        <v>27.09140334567897</v>
      </c>
      <c r="F298" s="2">
        <v>26.208128028125003</v>
      </c>
      <c r="G298" s="2">
        <v>18.903272999999999</v>
      </c>
      <c r="H298" s="2">
        <v>19.540357588566046</v>
      </c>
    </row>
    <row r="299" spans="1:8" x14ac:dyDescent="0.3">
      <c r="A299">
        <v>6</v>
      </c>
      <c r="B299" s="1">
        <v>43629.333333333336</v>
      </c>
      <c r="C299" t="s">
        <v>1</v>
      </c>
      <c r="D299">
        <v>297</v>
      </c>
      <c r="E299" s="2">
        <v>27.09140334567897</v>
      </c>
      <c r="F299" s="2">
        <v>26.208128028125003</v>
      </c>
      <c r="G299" s="2">
        <v>18.838045999999999</v>
      </c>
      <c r="H299" s="2">
        <v>19.472932285845751</v>
      </c>
    </row>
    <row r="300" spans="1:8" x14ac:dyDescent="0.3">
      <c r="A300">
        <v>6</v>
      </c>
      <c r="B300" s="1">
        <v>43629.375</v>
      </c>
      <c r="C300" t="s">
        <v>1</v>
      </c>
      <c r="D300">
        <v>298</v>
      </c>
      <c r="E300" s="2">
        <v>27.09140334567897</v>
      </c>
      <c r="F300" s="2">
        <v>26.208128028125003</v>
      </c>
      <c r="G300" s="2">
        <v>17.373788000000001</v>
      </c>
      <c r="H300" s="2">
        <v>17.959325360636637</v>
      </c>
    </row>
    <row r="301" spans="1:8" x14ac:dyDescent="0.3">
      <c r="A301">
        <v>6</v>
      </c>
      <c r="B301" s="1">
        <v>43629.416666666664</v>
      </c>
      <c r="C301" t="s">
        <v>1</v>
      </c>
      <c r="D301">
        <v>299</v>
      </c>
      <c r="E301" s="2">
        <v>27.09140334567897</v>
      </c>
      <c r="F301" s="2">
        <v>26.208128028125003</v>
      </c>
      <c r="G301" s="2">
        <v>19.088131000000001</v>
      </c>
      <c r="H301" s="2">
        <v>19.731445736269738</v>
      </c>
    </row>
    <row r="302" spans="1:8" x14ac:dyDescent="0.3">
      <c r="A302">
        <v>6</v>
      </c>
      <c r="B302" s="1">
        <v>43629.458333333336</v>
      </c>
      <c r="C302" t="s">
        <v>1</v>
      </c>
      <c r="D302">
        <v>300</v>
      </c>
      <c r="E302" s="2">
        <v>27.09140334567897</v>
      </c>
      <c r="F302" s="2">
        <v>26.208128028125003</v>
      </c>
      <c r="G302" s="2">
        <v>20.303667999999998</v>
      </c>
      <c r="H302" s="2">
        <v>20.987949181050581</v>
      </c>
    </row>
    <row r="303" spans="1:8" x14ac:dyDescent="0.3">
      <c r="A303">
        <v>6</v>
      </c>
      <c r="B303" s="1">
        <v>43629.5</v>
      </c>
      <c r="C303" t="s">
        <v>1</v>
      </c>
      <c r="D303">
        <v>301</v>
      </c>
      <c r="E303" s="2">
        <v>27.09140334567897</v>
      </c>
      <c r="F303" s="2">
        <v>26.208128028125003</v>
      </c>
      <c r="G303" s="2">
        <v>25.165406999999998</v>
      </c>
      <c r="H303" s="2">
        <v>26.013540175915729</v>
      </c>
    </row>
    <row r="304" spans="1:8" x14ac:dyDescent="0.3">
      <c r="A304">
        <v>6</v>
      </c>
      <c r="B304" s="1">
        <v>43629.541666666664</v>
      </c>
      <c r="C304" t="s">
        <v>1</v>
      </c>
      <c r="D304">
        <v>302</v>
      </c>
      <c r="E304" s="2">
        <v>27.09140334567897</v>
      </c>
      <c r="F304" s="2">
        <v>26.208128028125003</v>
      </c>
      <c r="G304" s="2">
        <v>24.281085999999998</v>
      </c>
      <c r="H304" s="2">
        <v>25.099415486340632</v>
      </c>
    </row>
    <row r="305" spans="1:8" x14ac:dyDescent="0.3">
      <c r="A305">
        <v>6</v>
      </c>
      <c r="B305" s="1">
        <v>43629.583333333336</v>
      </c>
      <c r="C305" t="s">
        <v>1</v>
      </c>
      <c r="D305">
        <v>303</v>
      </c>
      <c r="E305" s="2">
        <v>27.09140334567897</v>
      </c>
      <c r="F305" s="2">
        <v>26.208128028125003</v>
      </c>
      <c r="G305" s="2">
        <v>21.961342999999999</v>
      </c>
      <c r="H305" s="2">
        <v>22.701491712316265</v>
      </c>
    </row>
    <row r="306" spans="1:8" x14ac:dyDescent="0.3">
      <c r="A306">
        <v>6</v>
      </c>
      <c r="B306" s="1">
        <v>43629.625</v>
      </c>
      <c r="C306" t="s">
        <v>1</v>
      </c>
      <c r="D306">
        <v>304</v>
      </c>
      <c r="E306" s="2">
        <v>27.09140334567897</v>
      </c>
      <c r="F306" s="2">
        <v>26.208128028125003</v>
      </c>
      <c r="G306" s="2">
        <v>23.269113000000001</v>
      </c>
      <c r="H306" s="2">
        <v>24.053336625289752</v>
      </c>
    </row>
    <row r="307" spans="1:8" x14ac:dyDescent="0.3">
      <c r="A307">
        <v>6</v>
      </c>
      <c r="B307" s="1">
        <v>43629.666666666664</v>
      </c>
      <c r="C307" t="s">
        <v>1</v>
      </c>
      <c r="D307">
        <v>305</v>
      </c>
      <c r="E307" s="2">
        <v>27.09140334567897</v>
      </c>
      <c r="F307" s="2">
        <v>26.208128028125003</v>
      </c>
      <c r="G307" s="2">
        <v>23.457944000000001</v>
      </c>
      <c r="H307" s="2">
        <v>24.248531672401779</v>
      </c>
    </row>
    <row r="308" spans="1:8" x14ac:dyDescent="0.3">
      <c r="A308">
        <v>6</v>
      </c>
      <c r="B308" s="1">
        <v>43629.708333333336</v>
      </c>
      <c r="C308" t="s">
        <v>1</v>
      </c>
      <c r="D308">
        <v>306</v>
      </c>
      <c r="E308" s="2">
        <v>27.09140334567897</v>
      </c>
      <c r="F308" s="2">
        <v>26.208128028125003</v>
      </c>
      <c r="G308" s="2">
        <v>21.456921999999999</v>
      </c>
      <c r="H308" s="2">
        <v>22.180070542808632</v>
      </c>
    </row>
    <row r="309" spans="1:8" x14ac:dyDescent="0.3">
      <c r="A309">
        <v>6</v>
      </c>
      <c r="B309" s="1">
        <v>43629.75</v>
      </c>
      <c r="C309" t="s">
        <v>1</v>
      </c>
      <c r="D309">
        <v>307</v>
      </c>
      <c r="E309" s="2">
        <v>27.09140334567897</v>
      </c>
      <c r="F309" s="2">
        <v>26.208128028125003</v>
      </c>
      <c r="G309" s="2">
        <v>21.384540000000001</v>
      </c>
      <c r="H309" s="2">
        <v>22.105249099824896</v>
      </c>
    </row>
    <row r="310" spans="1:8" x14ac:dyDescent="0.3">
      <c r="A310">
        <v>6</v>
      </c>
      <c r="B310" s="1">
        <v>43629.791666666664</v>
      </c>
      <c r="C310" t="s">
        <v>1</v>
      </c>
      <c r="D310">
        <v>308</v>
      </c>
      <c r="E310" s="2">
        <v>27.09140334567897</v>
      </c>
      <c r="F310" s="2">
        <v>26.208128028125003</v>
      </c>
      <c r="G310" s="2">
        <v>21.859245999999999</v>
      </c>
      <c r="H310" s="2">
        <v>22.595953804213273</v>
      </c>
    </row>
    <row r="311" spans="1:8" x14ac:dyDescent="0.3">
      <c r="A311">
        <v>6</v>
      </c>
      <c r="B311" s="1">
        <v>43629.833333333336</v>
      </c>
      <c r="C311" t="s">
        <v>1</v>
      </c>
      <c r="D311">
        <v>309</v>
      </c>
      <c r="E311" s="2">
        <v>27.09140334567897</v>
      </c>
      <c r="F311" s="2">
        <v>26.208128028125003</v>
      </c>
      <c r="G311" s="2">
        <v>21.460542</v>
      </c>
      <c r="H311" s="2">
        <v>22.183812545289928</v>
      </c>
    </row>
    <row r="312" spans="1:8" x14ac:dyDescent="0.3">
      <c r="A312">
        <v>6</v>
      </c>
      <c r="B312" s="1">
        <v>43629.875</v>
      </c>
      <c r="C312" t="s">
        <v>1</v>
      </c>
      <c r="D312">
        <v>310</v>
      </c>
      <c r="E312" s="2">
        <v>27.09140334567897</v>
      </c>
      <c r="F312" s="2">
        <v>26.208128028125003</v>
      </c>
      <c r="G312" s="2">
        <v>22.944289000000001</v>
      </c>
      <c r="H312" s="2">
        <v>23.717565295459814</v>
      </c>
    </row>
    <row r="313" spans="1:8" x14ac:dyDescent="0.3">
      <c r="A313">
        <v>6</v>
      </c>
      <c r="B313" s="1">
        <v>43629.916666666664</v>
      </c>
      <c r="C313" t="s">
        <v>1</v>
      </c>
      <c r="D313">
        <v>311</v>
      </c>
      <c r="E313" s="2">
        <v>27.09140334567897</v>
      </c>
      <c r="F313" s="2">
        <v>26.208128028125003</v>
      </c>
      <c r="G313" s="2">
        <v>19.441293000000002</v>
      </c>
      <c r="H313" s="2">
        <v>20.096510123092756</v>
      </c>
    </row>
    <row r="314" spans="1:8" x14ac:dyDescent="0.3">
      <c r="A314">
        <v>6</v>
      </c>
      <c r="B314" s="1">
        <v>43629.958333333336</v>
      </c>
      <c r="C314" t="s">
        <v>0</v>
      </c>
      <c r="D314">
        <v>312</v>
      </c>
      <c r="E314" s="2">
        <v>19.328415630920823</v>
      </c>
      <c r="F314" s="2">
        <v>18.942913204999996</v>
      </c>
      <c r="G314" s="2">
        <v>16.917439999999999</v>
      </c>
      <c r="H314" s="2">
        <v>17.261722534042789</v>
      </c>
    </row>
    <row r="315" spans="1:8" x14ac:dyDescent="0.3">
      <c r="A315">
        <v>6</v>
      </c>
      <c r="B315" s="1">
        <v>43630</v>
      </c>
      <c r="C315" t="s">
        <v>0</v>
      </c>
      <c r="D315">
        <v>313</v>
      </c>
      <c r="E315" s="2">
        <v>19.328415630920823</v>
      </c>
      <c r="F315" s="2">
        <v>18.942913204999996</v>
      </c>
      <c r="G315" s="2">
        <v>16.14855</v>
      </c>
      <c r="H315" s="2">
        <v>16.477185048513054</v>
      </c>
    </row>
    <row r="316" spans="1:8" x14ac:dyDescent="0.3">
      <c r="A316">
        <v>6</v>
      </c>
      <c r="B316" s="1">
        <v>43630.041666666664</v>
      </c>
      <c r="C316" t="s">
        <v>0</v>
      </c>
      <c r="D316">
        <v>314</v>
      </c>
      <c r="E316" s="2">
        <v>19.328415630920823</v>
      </c>
      <c r="F316" s="2">
        <v>18.942913204999996</v>
      </c>
      <c r="G316" s="2">
        <v>15.229876000000001</v>
      </c>
      <c r="H316" s="2">
        <v>15.53981534675917</v>
      </c>
    </row>
    <row r="317" spans="1:8" x14ac:dyDescent="0.3">
      <c r="A317">
        <v>6</v>
      </c>
      <c r="B317" s="1">
        <v>43630.083333333336</v>
      </c>
      <c r="C317" t="s">
        <v>0</v>
      </c>
      <c r="D317">
        <v>315</v>
      </c>
      <c r="E317" s="2">
        <v>19.328415630920823</v>
      </c>
      <c r="F317" s="2">
        <v>18.942913204999996</v>
      </c>
      <c r="G317" s="2">
        <v>14.811508</v>
      </c>
      <c r="H317" s="2">
        <v>15.11293324561843</v>
      </c>
    </row>
    <row r="318" spans="1:8" x14ac:dyDescent="0.3">
      <c r="A318">
        <v>6</v>
      </c>
      <c r="B318" s="1">
        <v>43630.125</v>
      </c>
      <c r="C318" t="s">
        <v>0</v>
      </c>
      <c r="D318">
        <v>316</v>
      </c>
      <c r="E318" s="2">
        <v>19.328415630920823</v>
      </c>
      <c r="F318" s="2">
        <v>18.942913204999996</v>
      </c>
      <c r="G318" s="2">
        <v>13.993288</v>
      </c>
      <c r="H318" s="2">
        <v>14.278061857760427</v>
      </c>
    </row>
    <row r="319" spans="1:8" x14ac:dyDescent="0.3">
      <c r="A319">
        <v>6</v>
      </c>
      <c r="B319" s="1">
        <v>43630.166666666664</v>
      </c>
      <c r="C319" t="s">
        <v>0</v>
      </c>
      <c r="D319">
        <v>317</v>
      </c>
      <c r="E319" s="2">
        <v>19.328415630920823</v>
      </c>
      <c r="F319" s="2">
        <v>18.942913204999996</v>
      </c>
      <c r="G319" s="2">
        <v>13.630686000000001</v>
      </c>
      <c r="H319" s="2">
        <v>13.908080636352874</v>
      </c>
    </row>
    <row r="320" spans="1:8" x14ac:dyDescent="0.3">
      <c r="A320">
        <v>6</v>
      </c>
      <c r="B320" s="1">
        <v>43630.208333333336</v>
      </c>
      <c r="C320" t="s">
        <v>0</v>
      </c>
      <c r="D320">
        <v>318</v>
      </c>
      <c r="E320" s="2">
        <v>19.328415630920823</v>
      </c>
      <c r="F320" s="2">
        <v>18.942913204999996</v>
      </c>
      <c r="G320" s="2">
        <v>14.15912</v>
      </c>
      <c r="H320" s="2">
        <v>14.447268662765522</v>
      </c>
    </row>
    <row r="321" spans="1:8" x14ac:dyDescent="0.3">
      <c r="A321">
        <v>6</v>
      </c>
      <c r="B321" s="1">
        <v>43630.25</v>
      </c>
      <c r="C321" t="s">
        <v>0</v>
      </c>
      <c r="D321">
        <v>319</v>
      </c>
      <c r="E321" s="2">
        <v>19.328415630920823</v>
      </c>
      <c r="F321" s="2">
        <v>18.942913204999996</v>
      </c>
      <c r="G321" s="2">
        <v>14.760134000000001</v>
      </c>
      <c r="H321" s="2">
        <v>15.060513746364176</v>
      </c>
    </row>
    <row r="322" spans="1:8" x14ac:dyDescent="0.3">
      <c r="A322">
        <v>6</v>
      </c>
      <c r="B322" s="1">
        <v>43630.291666666664</v>
      </c>
      <c r="C322" t="s">
        <v>1</v>
      </c>
      <c r="D322">
        <v>320</v>
      </c>
      <c r="E322" s="2">
        <v>27.09140334567897</v>
      </c>
      <c r="F322" s="2">
        <v>26.208128028125003</v>
      </c>
      <c r="G322" s="2">
        <v>17.112750999999999</v>
      </c>
      <c r="H322" s="2">
        <v>17.689490802153216</v>
      </c>
    </row>
    <row r="323" spans="1:8" x14ac:dyDescent="0.3">
      <c r="A323">
        <v>6</v>
      </c>
      <c r="B323" s="1">
        <v>43630.333333333336</v>
      </c>
      <c r="C323" t="s">
        <v>1</v>
      </c>
      <c r="D323">
        <v>321</v>
      </c>
      <c r="E323" s="2">
        <v>27.09140334567897</v>
      </c>
      <c r="F323" s="2">
        <v>26.208128028125003</v>
      </c>
      <c r="G323" s="2">
        <v>19.401876000000001</v>
      </c>
      <c r="H323" s="2">
        <v>20.055764677842696</v>
      </c>
    </row>
    <row r="324" spans="1:8" x14ac:dyDescent="0.3">
      <c r="A324">
        <v>6</v>
      </c>
      <c r="B324" s="1">
        <v>43630.375</v>
      </c>
      <c r="C324" t="s">
        <v>1</v>
      </c>
      <c r="D324">
        <v>322</v>
      </c>
      <c r="E324" s="2">
        <v>27.09140334567897</v>
      </c>
      <c r="F324" s="2">
        <v>26.208128028125003</v>
      </c>
      <c r="G324" s="2">
        <v>20.219104000000002</v>
      </c>
      <c r="H324" s="2">
        <v>20.900535176125643</v>
      </c>
    </row>
    <row r="325" spans="1:8" x14ac:dyDescent="0.3">
      <c r="A325">
        <v>6</v>
      </c>
      <c r="B325" s="1">
        <v>43630.416666666664</v>
      </c>
      <c r="C325" t="s">
        <v>1</v>
      </c>
      <c r="D325">
        <v>323</v>
      </c>
      <c r="E325" s="2">
        <v>27.09140334567897</v>
      </c>
      <c r="F325" s="2">
        <v>26.208128028125003</v>
      </c>
      <c r="G325" s="2">
        <v>19.224792000000001</v>
      </c>
      <c r="H325" s="2">
        <v>19.872712532152704</v>
      </c>
    </row>
    <row r="326" spans="1:8" x14ac:dyDescent="0.3">
      <c r="A326">
        <v>6</v>
      </c>
      <c r="B326" s="1">
        <v>43630.458333333336</v>
      </c>
      <c r="C326" t="s">
        <v>1</v>
      </c>
      <c r="D326">
        <v>324</v>
      </c>
      <c r="E326" s="2">
        <v>27.09140334567897</v>
      </c>
      <c r="F326" s="2">
        <v>26.208128028125003</v>
      </c>
      <c r="G326" s="2">
        <v>19.645911999999999</v>
      </c>
      <c r="H326" s="2">
        <v>20.30802526279448</v>
      </c>
    </row>
    <row r="327" spans="1:8" x14ac:dyDescent="0.3">
      <c r="A327">
        <v>6</v>
      </c>
      <c r="B327" s="1">
        <v>43630.5</v>
      </c>
      <c r="C327" t="s">
        <v>1</v>
      </c>
      <c r="D327">
        <v>325</v>
      </c>
      <c r="E327" s="2">
        <v>27.09140334567897</v>
      </c>
      <c r="F327" s="2">
        <v>26.208128028125003</v>
      </c>
      <c r="G327" s="2">
        <v>19.283155000000001</v>
      </c>
      <c r="H327" s="2">
        <v>19.933042501991338</v>
      </c>
    </row>
    <row r="328" spans="1:8" x14ac:dyDescent="0.3">
      <c r="A328">
        <v>6</v>
      </c>
      <c r="B328" s="1">
        <v>43630.541666666664</v>
      </c>
      <c r="C328" t="s">
        <v>1</v>
      </c>
      <c r="D328">
        <v>326</v>
      </c>
      <c r="E328" s="2">
        <v>27.09140334567897</v>
      </c>
      <c r="F328" s="2">
        <v>26.208128028125003</v>
      </c>
      <c r="G328" s="2">
        <v>19.070809000000001</v>
      </c>
      <c r="H328" s="2">
        <v>19.713539944286033</v>
      </c>
    </row>
    <row r="329" spans="1:8" x14ac:dyDescent="0.3">
      <c r="A329">
        <v>6</v>
      </c>
      <c r="B329" s="1">
        <v>43630.583333333336</v>
      </c>
      <c r="C329" t="s">
        <v>1</v>
      </c>
      <c r="D329">
        <v>327</v>
      </c>
      <c r="E329" s="2">
        <v>27.09140334567897</v>
      </c>
      <c r="F329" s="2">
        <v>26.208128028125003</v>
      </c>
      <c r="G329" s="2">
        <v>19.219788999999999</v>
      </c>
      <c r="H329" s="2">
        <v>19.867540919331176</v>
      </c>
    </row>
    <row r="330" spans="1:8" x14ac:dyDescent="0.3">
      <c r="A330">
        <v>6</v>
      </c>
      <c r="B330" s="1">
        <v>43630.625</v>
      </c>
      <c r="C330" t="s">
        <v>1</v>
      </c>
      <c r="D330">
        <v>328</v>
      </c>
      <c r="E330" s="2">
        <v>27.09140334567897</v>
      </c>
      <c r="F330" s="2">
        <v>26.208128028125003</v>
      </c>
      <c r="G330" s="2">
        <v>19.426372000000001</v>
      </c>
      <c r="H330" s="2">
        <v>20.081086250434353</v>
      </c>
    </row>
    <row r="331" spans="1:8" x14ac:dyDescent="0.3">
      <c r="A331">
        <v>6</v>
      </c>
      <c r="B331" s="1">
        <v>43630.666666666664</v>
      </c>
      <c r="C331" t="s">
        <v>1</v>
      </c>
      <c r="D331">
        <v>329</v>
      </c>
      <c r="E331" s="2">
        <v>27.09140334567897</v>
      </c>
      <c r="F331" s="2">
        <v>26.208128028125003</v>
      </c>
      <c r="G331" s="2">
        <v>19.684539999999998</v>
      </c>
      <c r="H331" s="2">
        <v>20.347955116895992</v>
      </c>
    </row>
    <row r="332" spans="1:8" x14ac:dyDescent="0.3">
      <c r="A332">
        <v>6</v>
      </c>
      <c r="B332" s="1">
        <v>43630.708333333336</v>
      </c>
      <c r="C332" t="s">
        <v>1</v>
      </c>
      <c r="D332">
        <v>330</v>
      </c>
      <c r="E332" s="2">
        <v>27.09140334567897</v>
      </c>
      <c r="F332" s="2">
        <v>26.208128028125003</v>
      </c>
      <c r="G332" s="2">
        <v>19.950706</v>
      </c>
      <c r="H332" s="2">
        <v>20.623091534696144</v>
      </c>
    </row>
    <row r="333" spans="1:8" x14ac:dyDescent="0.3">
      <c r="A333">
        <v>6</v>
      </c>
      <c r="B333" s="1">
        <v>43630.75</v>
      </c>
      <c r="C333" t="s">
        <v>1</v>
      </c>
      <c r="D333">
        <v>331</v>
      </c>
      <c r="E333" s="2">
        <v>27.09140334567897</v>
      </c>
      <c r="F333" s="2">
        <v>26.208128028125003</v>
      </c>
      <c r="G333" s="2">
        <v>19.715862999999999</v>
      </c>
      <c r="H333" s="2">
        <v>20.380333775382628</v>
      </c>
    </row>
    <row r="334" spans="1:8" x14ac:dyDescent="0.3">
      <c r="A334">
        <v>6</v>
      </c>
      <c r="B334" s="1">
        <v>43630.791666666664</v>
      </c>
      <c r="C334" t="s">
        <v>1</v>
      </c>
      <c r="D334">
        <v>332</v>
      </c>
      <c r="E334" s="2">
        <v>27.09140334567897</v>
      </c>
      <c r="F334" s="2">
        <v>26.208128028125003</v>
      </c>
      <c r="G334" s="2">
        <v>19.437691999999998</v>
      </c>
      <c r="H334" s="2">
        <v>20.092787760955975</v>
      </c>
    </row>
    <row r="335" spans="1:8" x14ac:dyDescent="0.3">
      <c r="A335">
        <v>6</v>
      </c>
      <c r="B335" s="1">
        <v>43630.833333333336</v>
      </c>
      <c r="C335" t="s">
        <v>1</v>
      </c>
      <c r="D335">
        <v>333</v>
      </c>
      <c r="E335" s="2">
        <v>27.09140334567897</v>
      </c>
      <c r="F335" s="2">
        <v>26.208128028125003</v>
      </c>
      <c r="G335" s="2">
        <v>19.170555</v>
      </c>
      <c r="H335" s="2">
        <v>19.816647618180873</v>
      </c>
    </row>
    <row r="336" spans="1:8" x14ac:dyDescent="0.3">
      <c r="A336">
        <v>6</v>
      </c>
      <c r="B336" s="1">
        <v>43630.875</v>
      </c>
      <c r="C336" t="s">
        <v>1</v>
      </c>
      <c r="D336">
        <v>334</v>
      </c>
      <c r="E336" s="2">
        <v>27.09140334567897</v>
      </c>
      <c r="F336" s="2">
        <v>26.208128028125003</v>
      </c>
      <c r="G336" s="2">
        <v>18.743479000000001</v>
      </c>
      <c r="H336" s="2">
        <v>19.375178156384788</v>
      </c>
    </row>
    <row r="337" spans="1:8" x14ac:dyDescent="0.3">
      <c r="A337">
        <v>6</v>
      </c>
      <c r="B337" s="1">
        <v>43630.916666666664</v>
      </c>
      <c r="C337" t="s">
        <v>1</v>
      </c>
      <c r="D337">
        <v>335</v>
      </c>
      <c r="E337" s="2">
        <v>27.09140334567897</v>
      </c>
      <c r="F337" s="2">
        <v>26.208128028125003</v>
      </c>
      <c r="G337" s="2">
        <v>16.998017000000001</v>
      </c>
      <c r="H337" s="2">
        <v>17.570889997543002</v>
      </c>
    </row>
    <row r="338" spans="1:8" x14ac:dyDescent="0.3">
      <c r="A338">
        <v>6</v>
      </c>
      <c r="B338" s="1">
        <v>43630.958333333336</v>
      </c>
      <c r="C338" t="s">
        <v>0</v>
      </c>
      <c r="D338">
        <v>336</v>
      </c>
      <c r="E338" s="2">
        <v>19.328415630920823</v>
      </c>
      <c r="F338" s="2">
        <v>18.942913204999996</v>
      </c>
      <c r="G338" s="2">
        <v>15.905662</v>
      </c>
      <c r="H338" s="2">
        <v>16.229354096380309</v>
      </c>
    </row>
    <row r="339" spans="1:8" x14ac:dyDescent="0.3">
      <c r="A339">
        <v>6</v>
      </c>
      <c r="B339" s="1">
        <v>43631</v>
      </c>
      <c r="C339" t="s">
        <v>0</v>
      </c>
      <c r="D339">
        <v>337</v>
      </c>
      <c r="E339" s="2">
        <v>19.328415630920823</v>
      </c>
      <c r="F339" s="2">
        <v>18.942913204999996</v>
      </c>
      <c r="G339" s="2">
        <v>14.169907</v>
      </c>
      <c r="H339" s="2">
        <v>14.458275186268766</v>
      </c>
    </row>
    <row r="340" spans="1:8" x14ac:dyDescent="0.3">
      <c r="A340">
        <v>6</v>
      </c>
      <c r="B340" s="1">
        <v>43631.041666666664</v>
      </c>
      <c r="C340" t="s">
        <v>0</v>
      </c>
      <c r="D340">
        <v>338</v>
      </c>
      <c r="E340" s="2">
        <v>19.328415630920823</v>
      </c>
      <c r="F340" s="2">
        <v>18.942913204999996</v>
      </c>
      <c r="G340" s="2">
        <v>12.762388</v>
      </c>
      <c r="H340" s="2">
        <v>13.022112123808171</v>
      </c>
    </row>
    <row r="341" spans="1:8" x14ac:dyDescent="0.3">
      <c r="A341">
        <v>6</v>
      </c>
      <c r="B341" s="1">
        <v>43631.083333333336</v>
      </c>
      <c r="C341" t="s">
        <v>0</v>
      </c>
      <c r="D341">
        <v>339</v>
      </c>
      <c r="E341" s="2">
        <v>19.328415630920823</v>
      </c>
      <c r="F341" s="2">
        <v>18.942913204999996</v>
      </c>
      <c r="G341" s="2">
        <v>13.199578000000001</v>
      </c>
      <c r="H341" s="2">
        <v>13.468199266700841</v>
      </c>
    </row>
    <row r="342" spans="1:8" x14ac:dyDescent="0.3">
      <c r="A342">
        <v>6</v>
      </c>
      <c r="B342" s="1">
        <v>43631.125</v>
      </c>
      <c r="C342" t="s">
        <v>0</v>
      </c>
      <c r="D342">
        <v>340</v>
      </c>
      <c r="E342" s="2">
        <v>19.328415630920823</v>
      </c>
      <c r="F342" s="2">
        <v>18.942913204999996</v>
      </c>
      <c r="G342" s="2">
        <v>12.878882000000001</v>
      </c>
      <c r="H342" s="2">
        <v>13.140976863679025</v>
      </c>
    </row>
    <row r="343" spans="1:8" x14ac:dyDescent="0.3">
      <c r="A343">
        <v>6</v>
      </c>
      <c r="B343" s="1">
        <v>43631.166666666664</v>
      </c>
      <c r="C343" t="s">
        <v>0</v>
      </c>
      <c r="D343">
        <v>341</v>
      </c>
      <c r="E343" s="2">
        <v>19.328415630920823</v>
      </c>
      <c r="F343" s="2">
        <v>18.942913204999996</v>
      </c>
      <c r="G343" s="2">
        <v>13.461829</v>
      </c>
      <c r="H343" s="2">
        <v>13.735787270339406</v>
      </c>
    </row>
    <row r="344" spans="1:8" x14ac:dyDescent="0.3">
      <c r="A344">
        <v>6</v>
      </c>
      <c r="B344" s="1">
        <v>43631.208333333336</v>
      </c>
      <c r="C344" t="s">
        <v>0</v>
      </c>
      <c r="D344">
        <v>342</v>
      </c>
      <c r="E344" s="2">
        <v>19.328415630920823</v>
      </c>
      <c r="F344" s="2">
        <v>18.942913204999996</v>
      </c>
      <c r="G344" s="2">
        <v>13.821992</v>
      </c>
      <c r="H344" s="2">
        <v>14.103279856276078</v>
      </c>
    </row>
    <row r="345" spans="1:8" x14ac:dyDescent="0.3">
      <c r="A345">
        <v>6</v>
      </c>
      <c r="B345" s="1">
        <v>43631.25</v>
      </c>
      <c r="C345" t="s">
        <v>0</v>
      </c>
      <c r="D345">
        <v>343</v>
      </c>
      <c r="E345" s="2">
        <v>19.328415630920823</v>
      </c>
      <c r="F345" s="2">
        <v>18.942913204999996</v>
      </c>
      <c r="G345" s="2">
        <v>12.595374</v>
      </c>
      <c r="H345" s="2">
        <v>12.851699264220631</v>
      </c>
    </row>
    <row r="346" spans="1:8" x14ac:dyDescent="0.3">
      <c r="A346">
        <v>6</v>
      </c>
      <c r="B346" s="1">
        <v>43631.291666666664</v>
      </c>
      <c r="C346" t="s">
        <v>0</v>
      </c>
      <c r="D346">
        <v>344</v>
      </c>
      <c r="E346" s="2">
        <v>19.328415630920823</v>
      </c>
      <c r="F346" s="2">
        <v>18.942913204999996</v>
      </c>
      <c r="G346" s="2">
        <v>10.577385</v>
      </c>
      <c r="H346" s="2">
        <v>10.792642681501823</v>
      </c>
    </row>
    <row r="347" spans="1:8" x14ac:dyDescent="0.3">
      <c r="A347">
        <v>6</v>
      </c>
      <c r="B347" s="1">
        <v>43631.333333333336</v>
      </c>
      <c r="C347" t="s">
        <v>0</v>
      </c>
      <c r="D347">
        <v>345</v>
      </c>
      <c r="E347" s="2">
        <v>19.328415630920823</v>
      </c>
      <c r="F347" s="2">
        <v>18.942913204999996</v>
      </c>
      <c r="G347" s="2">
        <v>13.213476999999999</v>
      </c>
      <c r="H347" s="2">
        <v>13.482381121727407</v>
      </c>
    </row>
    <row r="348" spans="1:8" x14ac:dyDescent="0.3">
      <c r="A348">
        <v>6</v>
      </c>
      <c r="B348" s="1">
        <v>43631.375</v>
      </c>
      <c r="C348" t="s">
        <v>0</v>
      </c>
      <c r="D348">
        <v>346</v>
      </c>
      <c r="E348" s="2">
        <v>19.328415630920823</v>
      </c>
      <c r="F348" s="2">
        <v>18.942913204999996</v>
      </c>
      <c r="G348" s="2">
        <v>13.942043</v>
      </c>
      <c r="H348" s="2">
        <v>14.225773983752479</v>
      </c>
    </row>
    <row r="349" spans="1:8" x14ac:dyDescent="0.3">
      <c r="A349">
        <v>6</v>
      </c>
      <c r="B349" s="1">
        <v>43631.416666666664</v>
      </c>
      <c r="C349" t="s">
        <v>0</v>
      </c>
      <c r="D349">
        <v>347</v>
      </c>
      <c r="E349" s="2">
        <v>19.328415630920823</v>
      </c>
      <c r="F349" s="2">
        <v>18.942913204999996</v>
      </c>
      <c r="G349" s="2">
        <v>15.547071000000001</v>
      </c>
      <c r="H349" s="2">
        <v>15.863465501817249</v>
      </c>
    </row>
    <row r="350" spans="1:8" x14ac:dyDescent="0.3">
      <c r="A350">
        <v>6</v>
      </c>
      <c r="B350" s="1">
        <v>43631.458333333336</v>
      </c>
      <c r="C350" t="s">
        <v>0</v>
      </c>
      <c r="D350">
        <v>348</v>
      </c>
      <c r="E350" s="2">
        <v>19.328415630920823</v>
      </c>
      <c r="F350" s="2">
        <v>18.942913204999996</v>
      </c>
      <c r="G350" s="2">
        <v>18.462137999999999</v>
      </c>
      <c r="H350" s="2">
        <v>18.837856291567029</v>
      </c>
    </row>
    <row r="351" spans="1:8" x14ac:dyDescent="0.3">
      <c r="A351">
        <v>6</v>
      </c>
      <c r="B351" s="1">
        <v>43631.5</v>
      </c>
      <c r="C351" t="s">
        <v>0</v>
      </c>
      <c r="D351">
        <v>349</v>
      </c>
      <c r="E351" s="2">
        <v>19.328415630920823</v>
      </c>
      <c r="F351" s="2">
        <v>18.942913204999996</v>
      </c>
      <c r="G351" s="2">
        <v>18.041384000000001</v>
      </c>
      <c r="H351" s="2">
        <v>18.408539633544972</v>
      </c>
    </row>
    <row r="352" spans="1:8" x14ac:dyDescent="0.3">
      <c r="A352">
        <v>6</v>
      </c>
      <c r="B352" s="1">
        <v>43631.541666666664</v>
      </c>
      <c r="C352" t="s">
        <v>0</v>
      </c>
      <c r="D352">
        <v>350</v>
      </c>
      <c r="E352" s="2">
        <v>19.328415630920823</v>
      </c>
      <c r="F352" s="2">
        <v>18.942913204999996</v>
      </c>
      <c r="G352" s="2">
        <v>19.049662000000001</v>
      </c>
      <c r="H352" s="2">
        <v>19.437336843594458</v>
      </c>
    </row>
    <row r="353" spans="1:8" x14ac:dyDescent="0.3">
      <c r="A353">
        <v>6</v>
      </c>
      <c r="B353" s="1">
        <v>43631.583333333336</v>
      </c>
      <c r="C353" t="s">
        <v>0</v>
      </c>
      <c r="D353">
        <v>351</v>
      </c>
      <c r="E353" s="2">
        <v>19.328415630920823</v>
      </c>
      <c r="F353" s="2">
        <v>18.942913204999996</v>
      </c>
      <c r="G353" s="2">
        <v>17.785781</v>
      </c>
      <c r="H353" s="2">
        <v>18.147734921669599</v>
      </c>
    </row>
    <row r="354" spans="1:8" x14ac:dyDescent="0.3">
      <c r="A354">
        <v>6</v>
      </c>
      <c r="B354" s="1">
        <v>43631.625</v>
      </c>
      <c r="C354" t="s">
        <v>0</v>
      </c>
      <c r="D354">
        <v>352</v>
      </c>
      <c r="E354" s="2">
        <v>19.328415630920823</v>
      </c>
      <c r="F354" s="2">
        <v>18.942913204999996</v>
      </c>
      <c r="G354" s="2">
        <v>18.739025999999999</v>
      </c>
      <c r="H354" s="2">
        <v>19.12037916908313</v>
      </c>
    </row>
    <row r="355" spans="1:8" x14ac:dyDescent="0.3">
      <c r="A355">
        <v>6</v>
      </c>
      <c r="B355" s="1">
        <v>43631.666666666664</v>
      </c>
      <c r="C355" t="s">
        <v>0</v>
      </c>
      <c r="D355">
        <v>353</v>
      </c>
      <c r="E355" s="2">
        <v>19.328415630920823</v>
      </c>
      <c r="F355" s="2">
        <v>18.942913204999996</v>
      </c>
      <c r="G355" s="2">
        <v>19.215219000000001</v>
      </c>
      <c r="H355" s="2">
        <v>19.60626305214425</v>
      </c>
    </row>
    <row r="356" spans="1:8" x14ac:dyDescent="0.3">
      <c r="A356">
        <v>6</v>
      </c>
      <c r="B356" s="1">
        <v>43631.708333333336</v>
      </c>
      <c r="C356" t="s">
        <v>0</v>
      </c>
      <c r="D356">
        <v>354</v>
      </c>
      <c r="E356" s="2">
        <v>19.328415630920823</v>
      </c>
      <c r="F356" s="2">
        <v>18.942913204999996</v>
      </c>
      <c r="G356" s="2">
        <v>19.701260999999999</v>
      </c>
      <c r="H356" s="2">
        <v>20.102196369708324</v>
      </c>
    </row>
    <row r="357" spans="1:8" x14ac:dyDescent="0.3">
      <c r="A357">
        <v>6</v>
      </c>
      <c r="B357" s="1">
        <v>43631.75</v>
      </c>
      <c r="C357" t="s">
        <v>0</v>
      </c>
      <c r="D357">
        <v>355</v>
      </c>
      <c r="E357" s="2">
        <v>19.328415630920823</v>
      </c>
      <c r="F357" s="2">
        <v>18.942913204999996</v>
      </c>
      <c r="G357" s="2">
        <v>21.344654999999999</v>
      </c>
      <c r="H357" s="2">
        <v>21.779034664515972</v>
      </c>
    </row>
    <row r="358" spans="1:8" x14ac:dyDescent="0.3">
      <c r="A358">
        <v>6</v>
      </c>
      <c r="B358" s="1">
        <v>43631.791666666664</v>
      </c>
      <c r="C358" t="s">
        <v>0</v>
      </c>
      <c r="D358">
        <v>356</v>
      </c>
      <c r="E358" s="2">
        <v>19.328415630920823</v>
      </c>
      <c r="F358" s="2">
        <v>18.942913204999996</v>
      </c>
      <c r="G358" s="2">
        <v>20.611287000000001</v>
      </c>
      <c r="H358" s="2">
        <v>21.030742078205876</v>
      </c>
    </row>
    <row r="359" spans="1:8" x14ac:dyDescent="0.3">
      <c r="A359">
        <v>6</v>
      </c>
      <c r="B359" s="1">
        <v>43631.833333333336</v>
      </c>
      <c r="C359" t="s">
        <v>0</v>
      </c>
      <c r="D359">
        <v>357</v>
      </c>
      <c r="E359" s="2">
        <v>19.328415630920823</v>
      </c>
      <c r="F359" s="2">
        <v>18.942913204999996</v>
      </c>
      <c r="G359" s="2">
        <v>19.314855000000001</v>
      </c>
      <c r="H359" s="2">
        <v>19.707926719129436</v>
      </c>
    </row>
    <row r="360" spans="1:8" x14ac:dyDescent="0.3">
      <c r="A360">
        <v>6</v>
      </c>
      <c r="B360" s="1">
        <v>43631.875</v>
      </c>
      <c r="C360" t="s">
        <v>0</v>
      </c>
      <c r="D360">
        <v>358</v>
      </c>
      <c r="E360" s="2">
        <v>19.328415630920823</v>
      </c>
      <c r="F360" s="2">
        <v>18.942913204999996</v>
      </c>
      <c r="G360" s="2">
        <v>18.679310000000001</v>
      </c>
      <c r="H360" s="2">
        <v>19.059447903900995</v>
      </c>
    </row>
    <row r="361" spans="1:8" x14ac:dyDescent="0.3">
      <c r="A361">
        <v>6</v>
      </c>
      <c r="B361" s="1">
        <v>43631.916666666664</v>
      </c>
      <c r="C361" t="s">
        <v>0</v>
      </c>
      <c r="D361">
        <v>359</v>
      </c>
      <c r="E361" s="2">
        <v>19.328415630920823</v>
      </c>
      <c r="F361" s="2">
        <v>18.942913204999996</v>
      </c>
      <c r="G361" s="2">
        <v>17.765118999999999</v>
      </c>
      <c r="H361" s="2">
        <v>18.126652434543978</v>
      </c>
    </row>
    <row r="362" spans="1:8" x14ac:dyDescent="0.3">
      <c r="A362">
        <v>6</v>
      </c>
      <c r="B362" s="1">
        <v>43631.958333333336</v>
      </c>
      <c r="C362" t="s">
        <v>0</v>
      </c>
      <c r="D362">
        <v>360</v>
      </c>
      <c r="E362" s="2">
        <v>19.328415630920823</v>
      </c>
      <c r="F362" s="2">
        <v>18.942913204999996</v>
      </c>
      <c r="G362" s="2">
        <v>16.96022</v>
      </c>
      <c r="H362" s="2">
        <v>17.305373138981029</v>
      </c>
    </row>
    <row r="363" spans="1:8" x14ac:dyDescent="0.3">
      <c r="A363">
        <v>6</v>
      </c>
      <c r="B363" s="1">
        <v>43632</v>
      </c>
      <c r="C363" t="s">
        <v>0</v>
      </c>
      <c r="D363">
        <v>361</v>
      </c>
      <c r="E363" s="2">
        <v>19.328415630920823</v>
      </c>
      <c r="F363" s="2">
        <v>18.942913204999996</v>
      </c>
      <c r="G363" s="2">
        <v>15.517518000000001</v>
      </c>
      <c r="H363" s="2">
        <v>15.833311076203882</v>
      </c>
    </row>
    <row r="364" spans="1:8" x14ac:dyDescent="0.3">
      <c r="A364">
        <v>6</v>
      </c>
      <c r="B364" s="1">
        <v>43632.041666666664</v>
      </c>
      <c r="C364" t="s">
        <v>0</v>
      </c>
      <c r="D364">
        <v>362</v>
      </c>
      <c r="E364" s="2">
        <v>19.328415630920823</v>
      </c>
      <c r="F364" s="2">
        <v>18.942913204999996</v>
      </c>
      <c r="G364" s="2">
        <v>15.325379</v>
      </c>
      <c r="H364" s="2">
        <v>15.637261904108788</v>
      </c>
    </row>
    <row r="365" spans="1:8" x14ac:dyDescent="0.3">
      <c r="A365">
        <v>6</v>
      </c>
      <c r="B365" s="1">
        <v>43632.083333333336</v>
      </c>
      <c r="C365" t="s">
        <v>0</v>
      </c>
      <c r="D365">
        <v>363</v>
      </c>
      <c r="E365" s="2">
        <v>19.328415630920823</v>
      </c>
      <c r="F365" s="2">
        <v>18.942913204999996</v>
      </c>
      <c r="G365" s="2">
        <v>14.209083</v>
      </c>
      <c r="H365" s="2">
        <v>14.498248447116367</v>
      </c>
    </row>
    <row r="366" spans="1:8" x14ac:dyDescent="0.3">
      <c r="A366">
        <v>6</v>
      </c>
      <c r="B366" s="1">
        <v>43632.125</v>
      </c>
      <c r="C366" t="s">
        <v>0</v>
      </c>
      <c r="D366">
        <v>364</v>
      </c>
      <c r="E366" s="2">
        <v>19.328415630920823</v>
      </c>
      <c r="F366" s="2">
        <v>18.942913204999996</v>
      </c>
      <c r="G366" s="2">
        <v>11.865189000000001</v>
      </c>
      <c r="H366" s="2">
        <v>12.106654454336864</v>
      </c>
    </row>
    <row r="367" spans="1:8" x14ac:dyDescent="0.3">
      <c r="A367">
        <v>6</v>
      </c>
      <c r="B367" s="1">
        <v>43632.166666666664</v>
      </c>
      <c r="C367" t="s">
        <v>0</v>
      </c>
      <c r="D367">
        <v>365</v>
      </c>
      <c r="E367" s="2">
        <v>19.328415630920823</v>
      </c>
      <c r="F367" s="2">
        <v>18.942913204999996</v>
      </c>
      <c r="G367" s="2">
        <v>14.295565</v>
      </c>
      <c r="H367" s="2">
        <v>14.586490420381182</v>
      </c>
    </row>
    <row r="368" spans="1:8" x14ac:dyDescent="0.3">
      <c r="A368">
        <v>6</v>
      </c>
      <c r="B368" s="1">
        <v>43632.208333333336</v>
      </c>
      <c r="C368" t="s">
        <v>0</v>
      </c>
      <c r="D368">
        <v>366</v>
      </c>
      <c r="E368" s="2">
        <v>19.328415630920823</v>
      </c>
      <c r="F368" s="2">
        <v>18.942913204999996</v>
      </c>
      <c r="G368" s="2">
        <v>14.235144</v>
      </c>
      <c r="H368" s="2">
        <v>14.524839807922712</v>
      </c>
    </row>
    <row r="369" spans="1:8" x14ac:dyDescent="0.3">
      <c r="A369">
        <v>6</v>
      </c>
      <c r="B369" s="1">
        <v>43632.25</v>
      </c>
      <c r="C369" t="s">
        <v>0</v>
      </c>
      <c r="D369">
        <v>367</v>
      </c>
      <c r="E369" s="2">
        <v>19.328415630920823</v>
      </c>
      <c r="F369" s="2">
        <v>18.942913204999996</v>
      </c>
      <c r="G369" s="2">
        <v>13.834858000000001</v>
      </c>
      <c r="H369" s="2">
        <v>14.116407688981441</v>
      </c>
    </row>
    <row r="370" spans="1:8" x14ac:dyDescent="0.3">
      <c r="A370">
        <v>6</v>
      </c>
      <c r="B370" s="1">
        <v>43632.291666666664</v>
      </c>
      <c r="C370" t="s">
        <v>0</v>
      </c>
      <c r="D370">
        <v>368</v>
      </c>
      <c r="E370" s="2">
        <v>19.328415630920823</v>
      </c>
      <c r="F370" s="2">
        <v>18.942913204999996</v>
      </c>
      <c r="G370" s="2">
        <v>3.9513050000000001</v>
      </c>
      <c r="H370" s="2">
        <v>4.0317170066733468</v>
      </c>
    </row>
    <row r="371" spans="1:8" x14ac:dyDescent="0.3">
      <c r="A371">
        <v>6</v>
      </c>
      <c r="B371" s="1">
        <v>43632.333333333336</v>
      </c>
      <c r="C371" t="s">
        <v>0</v>
      </c>
      <c r="D371">
        <v>369</v>
      </c>
      <c r="E371" s="2">
        <v>19.328415630920823</v>
      </c>
      <c r="F371" s="2">
        <v>18.942913204999996</v>
      </c>
      <c r="G371" s="2">
        <v>14.371046</v>
      </c>
      <c r="H371" s="2">
        <v>14.663507515082987</v>
      </c>
    </row>
    <row r="372" spans="1:8" x14ac:dyDescent="0.3">
      <c r="A372">
        <v>6</v>
      </c>
      <c r="B372" s="1">
        <v>43632.375</v>
      </c>
      <c r="C372" t="s">
        <v>0</v>
      </c>
      <c r="D372">
        <v>370</v>
      </c>
      <c r="E372" s="2">
        <v>19.328415630920823</v>
      </c>
      <c r="F372" s="2">
        <v>18.942913204999996</v>
      </c>
      <c r="G372" s="2">
        <v>15.620435000000001</v>
      </c>
      <c r="H372" s="2">
        <v>15.938322513988565</v>
      </c>
    </row>
    <row r="373" spans="1:8" x14ac:dyDescent="0.3">
      <c r="A373">
        <v>6</v>
      </c>
      <c r="B373" s="1">
        <v>43632.416666666664</v>
      </c>
      <c r="C373" t="s">
        <v>0</v>
      </c>
      <c r="D373">
        <v>371</v>
      </c>
      <c r="E373" s="2">
        <v>19.328415630920823</v>
      </c>
      <c r="F373" s="2">
        <v>18.942913204999996</v>
      </c>
      <c r="G373" s="2">
        <v>19.225287000000002</v>
      </c>
      <c r="H373" s="2">
        <v>19.616535943460711</v>
      </c>
    </row>
    <row r="374" spans="1:8" x14ac:dyDescent="0.3">
      <c r="A374">
        <v>6</v>
      </c>
      <c r="B374" s="1">
        <v>43632.458333333336</v>
      </c>
      <c r="C374" t="s">
        <v>0</v>
      </c>
      <c r="D374">
        <v>372</v>
      </c>
      <c r="E374" s="2">
        <v>19.328415630920823</v>
      </c>
      <c r="F374" s="2">
        <v>18.942913204999996</v>
      </c>
      <c r="G374" s="2">
        <v>21.469874000000001</v>
      </c>
      <c r="H374" s="2">
        <v>21.906801964650647</v>
      </c>
    </row>
    <row r="375" spans="1:8" x14ac:dyDescent="0.3">
      <c r="A375">
        <v>6</v>
      </c>
      <c r="B375" s="1">
        <v>43632.5</v>
      </c>
      <c r="C375" t="s">
        <v>0</v>
      </c>
      <c r="D375">
        <v>373</v>
      </c>
      <c r="E375" s="2">
        <v>19.328415630920823</v>
      </c>
      <c r="F375" s="2">
        <v>18.942913204999996</v>
      </c>
      <c r="G375" s="2">
        <v>22.022068999999998</v>
      </c>
      <c r="H375" s="2">
        <v>22.470234545152525</v>
      </c>
    </row>
    <row r="376" spans="1:8" x14ac:dyDescent="0.3">
      <c r="A376">
        <v>6</v>
      </c>
      <c r="B376" s="1">
        <v>43632.541666666664</v>
      </c>
      <c r="C376" t="s">
        <v>0</v>
      </c>
      <c r="D376">
        <v>374</v>
      </c>
      <c r="E376" s="2">
        <v>19.328415630920823</v>
      </c>
      <c r="F376" s="2">
        <v>18.942913204999996</v>
      </c>
      <c r="G376" s="2">
        <v>22.843800999999999</v>
      </c>
      <c r="H376" s="2">
        <v>23.308689404832482</v>
      </c>
    </row>
    <row r="377" spans="1:8" x14ac:dyDescent="0.3">
      <c r="A377">
        <v>6</v>
      </c>
      <c r="B377" s="1">
        <v>43632.583333333336</v>
      </c>
      <c r="C377" t="s">
        <v>0</v>
      </c>
      <c r="D377">
        <v>375</v>
      </c>
      <c r="E377" s="2">
        <v>19.328415630920823</v>
      </c>
      <c r="F377" s="2">
        <v>18.942913204999996</v>
      </c>
      <c r="G377" s="2">
        <v>24.108623000000001</v>
      </c>
      <c r="H377" s="2">
        <v>24.599251476809865</v>
      </c>
    </row>
    <row r="378" spans="1:8" x14ac:dyDescent="0.3">
      <c r="A378">
        <v>6</v>
      </c>
      <c r="B378" s="1">
        <v>43632.625</v>
      </c>
      <c r="C378" t="s">
        <v>0</v>
      </c>
      <c r="D378">
        <v>376</v>
      </c>
      <c r="E378" s="2">
        <v>19.328415630920823</v>
      </c>
      <c r="F378" s="2">
        <v>18.942913204999996</v>
      </c>
      <c r="G378" s="2">
        <v>22.676286000000001</v>
      </c>
      <c r="H378" s="2">
        <v>23.137765349520912</v>
      </c>
    </row>
    <row r="379" spans="1:8" x14ac:dyDescent="0.3">
      <c r="A379">
        <v>6</v>
      </c>
      <c r="B379" s="1">
        <v>43632.666666666664</v>
      </c>
      <c r="C379" t="s">
        <v>0</v>
      </c>
      <c r="D379">
        <v>377</v>
      </c>
      <c r="E379" s="2">
        <v>19.328415630920823</v>
      </c>
      <c r="F379" s="2">
        <v>18.942913204999996</v>
      </c>
      <c r="G379" s="2">
        <v>27.985631000000001</v>
      </c>
      <c r="H379" s="2">
        <v>28.555159484065349</v>
      </c>
    </row>
    <row r="380" spans="1:8" x14ac:dyDescent="0.3">
      <c r="A380">
        <v>6</v>
      </c>
      <c r="B380" s="1">
        <v>43632.708333333336</v>
      </c>
      <c r="C380" t="s">
        <v>0</v>
      </c>
      <c r="D380">
        <v>378</v>
      </c>
      <c r="E380" s="2">
        <v>19.328415630920823</v>
      </c>
      <c r="F380" s="2">
        <v>18.942913204999996</v>
      </c>
      <c r="G380" s="2">
        <v>49.510874000000001</v>
      </c>
      <c r="H380" s="2">
        <v>50.518457249202797</v>
      </c>
    </row>
    <row r="381" spans="1:8" x14ac:dyDescent="0.3">
      <c r="A381">
        <v>6</v>
      </c>
      <c r="B381" s="1">
        <v>43632.75</v>
      </c>
      <c r="C381" t="s">
        <v>0</v>
      </c>
      <c r="D381">
        <v>379</v>
      </c>
      <c r="E381" s="2">
        <v>19.328415630920823</v>
      </c>
      <c r="F381" s="2">
        <v>18.942913204999996</v>
      </c>
      <c r="G381" s="2">
        <v>29.129624</v>
      </c>
      <c r="H381" s="2">
        <v>29.722433595685498</v>
      </c>
    </row>
    <row r="382" spans="1:8" x14ac:dyDescent="0.3">
      <c r="A382">
        <v>6</v>
      </c>
      <c r="B382" s="1">
        <v>43632.791666666664</v>
      </c>
      <c r="C382" t="s">
        <v>0</v>
      </c>
      <c r="D382">
        <v>380</v>
      </c>
      <c r="E382" s="2">
        <v>19.328415630920823</v>
      </c>
      <c r="F382" s="2">
        <v>18.942913204999996</v>
      </c>
      <c r="G382" s="2">
        <v>21.509229000000001</v>
      </c>
      <c r="H382" s="2">
        <v>21.946957868281885</v>
      </c>
    </row>
    <row r="383" spans="1:8" x14ac:dyDescent="0.3">
      <c r="A383">
        <v>6</v>
      </c>
      <c r="B383" s="1">
        <v>43632.833333333336</v>
      </c>
      <c r="C383" t="s">
        <v>0</v>
      </c>
      <c r="D383">
        <v>381</v>
      </c>
      <c r="E383" s="2">
        <v>19.328415630920823</v>
      </c>
      <c r="F383" s="2">
        <v>18.942913204999996</v>
      </c>
      <c r="G383" s="2">
        <v>68.127311000000006</v>
      </c>
      <c r="H383" s="2">
        <v>69.513752640614726</v>
      </c>
    </row>
    <row r="384" spans="1:8" x14ac:dyDescent="0.3">
      <c r="A384">
        <v>6</v>
      </c>
      <c r="B384" s="1">
        <v>43632.875</v>
      </c>
      <c r="C384" t="s">
        <v>0</v>
      </c>
      <c r="D384">
        <v>382</v>
      </c>
      <c r="E384" s="2">
        <v>19.328415630920823</v>
      </c>
      <c r="F384" s="2">
        <v>18.942913204999996</v>
      </c>
      <c r="G384" s="2">
        <v>61.997999999999998</v>
      </c>
      <c r="H384" s="2">
        <v>63.259705585808781</v>
      </c>
    </row>
    <row r="385" spans="1:8" x14ac:dyDescent="0.3">
      <c r="A385">
        <v>6</v>
      </c>
      <c r="B385" s="1">
        <v>43632.916666666664</v>
      </c>
      <c r="C385" t="s">
        <v>0</v>
      </c>
      <c r="D385">
        <v>383</v>
      </c>
      <c r="E385" s="2">
        <v>19.328415630920823</v>
      </c>
      <c r="F385" s="2">
        <v>18.942913204999996</v>
      </c>
      <c r="G385" s="2">
        <v>20.730065</v>
      </c>
      <c r="H385" s="2">
        <v>21.151937299181892</v>
      </c>
    </row>
    <row r="386" spans="1:8" x14ac:dyDescent="0.3">
      <c r="A386">
        <v>6</v>
      </c>
      <c r="B386" s="1">
        <v>43632.958333333336</v>
      </c>
      <c r="C386" t="s">
        <v>0</v>
      </c>
      <c r="D386">
        <v>384</v>
      </c>
      <c r="E386" s="2">
        <v>19.328415630920823</v>
      </c>
      <c r="F386" s="2">
        <v>18.942913204999996</v>
      </c>
      <c r="G386" s="2">
        <v>19.463176000000001</v>
      </c>
      <c r="H386" s="2">
        <v>19.859266162211352</v>
      </c>
    </row>
    <row r="387" spans="1:8" x14ac:dyDescent="0.3">
      <c r="A387">
        <v>6</v>
      </c>
      <c r="B387" s="1">
        <v>43633</v>
      </c>
      <c r="C387" t="s">
        <v>0</v>
      </c>
      <c r="D387">
        <v>385</v>
      </c>
      <c r="E387" s="2">
        <v>19.328415630920823</v>
      </c>
      <c r="F387" s="2">
        <v>18.942913204999996</v>
      </c>
      <c r="G387" s="2">
        <v>17.969968999999999</v>
      </c>
      <c r="H387" s="2">
        <v>18.335671284978716</v>
      </c>
    </row>
    <row r="388" spans="1:8" x14ac:dyDescent="0.3">
      <c r="A388">
        <v>6</v>
      </c>
      <c r="B388" s="1">
        <v>43633.041666666664</v>
      </c>
      <c r="C388" t="s">
        <v>0</v>
      </c>
      <c r="D388">
        <v>386</v>
      </c>
      <c r="E388" s="2">
        <v>19.328415630920823</v>
      </c>
      <c r="F388" s="2">
        <v>18.942913204999996</v>
      </c>
      <c r="G388" s="2">
        <v>16.159351999999998</v>
      </c>
      <c r="H388" s="2">
        <v>16.488206877277495</v>
      </c>
    </row>
    <row r="389" spans="1:8" x14ac:dyDescent="0.3">
      <c r="A389">
        <v>6</v>
      </c>
      <c r="B389" s="1">
        <v>43633.083333333336</v>
      </c>
      <c r="C389" t="s">
        <v>0</v>
      </c>
      <c r="D389">
        <v>387</v>
      </c>
      <c r="E389" s="2">
        <v>19.328415630920823</v>
      </c>
      <c r="F389" s="2">
        <v>18.942913204999996</v>
      </c>
      <c r="G389" s="2">
        <v>15.743176999999999</v>
      </c>
      <c r="H389" s="2">
        <v>16.063562405323985</v>
      </c>
    </row>
    <row r="390" spans="1:8" x14ac:dyDescent="0.3">
      <c r="A390">
        <v>6</v>
      </c>
      <c r="B390" s="1">
        <v>43633.125</v>
      </c>
      <c r="C390" t="s">
        <v>0</v>
      </c>
      <c r="D390">
        <v>388</v>
      </c>
      <c r="E390" s="2">
        <v>19.328415630920823</v>
      </c>
      <c r="F390" s="2">
        <v>18.942913204999996</v>
      </c>
      <c r="G390" s="2">
        <v>15.070931</v>
      </c>
      <c r="H390" s="2">
        <v>15.377635697345701</v>
      </c>
    </row>
    <row r="391" spans="1:8" x14ac:dyDescent="0.3">
      <c r="A391">
        <v>6</v>
      </c>
      <c r="B391" s="1">
        <v>43633.166666666664</v>
      </c>
      <c r="C391" t="s">
        <v>0</v>
      </c>
      <c r="D391">
        <v>389</v>
      </c>
      <c r="E391" s="2">
        <v>19.328415630920823</v>
      </c>
      <c r="F391" s="2">
        <v>18.942913204999996</v>
      </c>
      <c r="G391" s="2">
        <v>14.732255</v>
      </c>
      <c r="H391" s="2">
        <v>15.032067387900568</v>
      </c>
    </row>
    <row r="392" spans="1:8" x14ac:dyDescent="0.3">
      <c r="A392">
        <v>6</v>
      </c>
      <c r="B392" s="1">
        <v>43633.208333333336</v>
      </c>
      <c r="C392" t="s">
        <v>0</v>
      </c>
      <c r="D392">
        <v>390</v>
      </c>
      <c r="E392" s="2">
        <v>19.328415630920823</v>
      </c>
      <c r="F392" s="2">
        <v>18.942913204999996</v>
      </c>
      <c r="G392" s="2">
        <v>14.54194</v>
      </c>
      <c r="H392" s="2">
        <v>14.837879335567214</v>
      </c>
    </row>
    <row r="393" spans="1:8" x14ac:dyDescent="0.3">
      <c r="A393">
        <v>6</v>
      </c>
      <c r="B393" s="1">
        <v>43633.25</v>
      </c>
      <c r="C393" t="s">
        <v>0</v>
      </c>
      <c r="D393">
        <v>391</v>
      </c>
      <c r="E393" s="2">
        <v>19.328415630920823</v>
      </c>
      <c r="F393" s="2">
        <v>18.942913204999996</v>
      </c>
      <c r="G393" s="2">
        <v>16.666879000000002</v>
      </c>
      <c r="H393" s="2">
        <v>17.006062430631619</v>
      </c>
    </row>
    <row r="394" spans="1:8" x14ac:dyDescent="0.3">
      <c r="A394">
        <v>6</v>
      </c>
      <c r="B394" s="1">
        <v>43633.291666666664</v>
      </c>
      <c r="C394" t="s">
        <v>1</v>
      </c>
      <c r="D394">
        <v>392</v>
      </c>
      <c r="E394" s="2">
        <v>27.09140334567897</v>
      </c>
      <c r="F394" s="2">
        <v>26.208128028125003</v>
      </c>
      <c r="G394" s="2">
        <v>19.038841999999999</v>
      </c>
      <c r="H394" s="2">
        <v>19.680495581490572</v>
      </c>
    </row>
    <row r="395" spans="1:8" x14ac:dyDescent="0.3">
      <c r="A395">
        <v>6</v>
      </c>
      <c r="B395" s="1">
        <v>43633.333333333336</v>
      </c>
      <c r="C395" t="s">
        <v>1</v>
      </c>
      <c r="D395">
        <v>393</v>
      </c>
      <c r="E395" s="2">
        <v>27.09140334567897</v>
      </c>
      <c r="F395" s="2">
        <v>26.208128028125003</v>
      </c>
      <c r="G395" s="2">
        <v>20.414444</v>
      </c>
      <c r="H395" s="2">
        <v>21.102458591787602</v>
      </c>
    </row>
    <row r="396" spans="1:8" x14ac:dyDescent="0.3">
      <c r="A396">
        <v>6</v>
      </c>
      <c r="B396" s="1">
        <v>43633.375</v>
      </c>
      <c r="C396" t="s">
        <v>1</v>
      </c>
      <c r="D396">
        <v>394</v>
      </c>
      <c r="E396" s="2">
        <v>27.09140334567897</v>
      </c>
      <c r="F396" s="2">
        <v>26.208128028125003</v>
      </c>
      <c r="G396" s="2">
        <v>21.35643</v>
      </c>
      <c r="H396" s="2">
        <v>22.076191726965991</v>
      </c>
    </row>
    <row r="397" spans="1:8" x14ac:dyDescent="0.3">
      <c r="A397">
        <v>6</v>
      </c>
      <c r="B397" s="1">
        <v>43633.416666666664</v>
      </c>
      <c r="C397" t="s">
        <v>1</v>
      </c>
      <c r="D397">
        <v>395</v>
      </c>
      <c r="E397" s="2">
        <v>27.09140334567897</v>
      </c>
      <c r="F397" s="2">
        <v>26.208128028125003</v>
      </c>
      <c r="G397" s="2">
        <v>23.887205000000002</v>
      </c>
      <c r="H397" s="2">
        <v>24.692259773817099</v>
      </c>
    </row>
    <row r="398" spans="1:8" x14ac:dyDescent="0.3">
      <c r="A398">
        <v>6</v>
      </c>
      <c r="B398" s="1">
        <v>43633.458333333336</v>
      </c>
      <c r="C398" t="s">
        <v>1</v>
      </c>
      <c r="D398">
        <v>396</v>
      </c>
      <c r="E398" s="2">
        <v>27.09140334567897</v>
      </c>
      <c r="F398" s="2">
        <v>26.208128028125003</v>
      </c>
      <c r="G398" s="2">
        <v>26.228068</v>
      </c>
      <c r="H398" s="2">
        <v>27.112015341323502</v>
      </c>
    </row>
    <row r="399" spans="1:8" x14ac:dyDescent="0.3">
      <c r="A399">
        <v>6</v>
      </c>
      <c r="B399" s="1">
        <v>43633.5</v>
      </c>
      <c r="C399" t="s">
        <v>1</v>
      </c>
      <c r="D399">
        <v>397</v>
      </c>
      <c r="E399" s="2">
        <v>27.09140334567897</v>
      </c>
      <c r="F399" s="2">
        <v>26.208128028125003</v>
      </c>
      <c r="G399" s="2">
        <v>33.506484</v>
      </c>
      <c r="H399" s="2">
        <v>34.635731013119624</v>
      </c>
    </row>
    <row r="400" spans="1:8" x14ac:dyDescent="0.3">
      <c r="A400">
        <v>6</v>
      </c>
      <c r="B400" s="1">
        <v>43633.541666666664</v>
      </c>
      <c r="C400" t="s">
        <v>1</v>
      </c>
      <c r="D400">
        <v>398</v>
      </c>
      <c r="E400" s="2">
        <v>27.09140334567897</v>
      </c>
      <c r="F400" s="2">
        <v>26.208128028125003</v>
      </c>
      <c r="G400" s="2">
        <v>30.568249999999999</v>
      </c>
      <c r="H400" s="2">
        <v>31.598471643333095</v>
      </c>
    </row>
    <row r="401" spans="1:8" x14ac:dyDescent="0.3">
      <c r="A401">
        <v>6</v>
      </c>
      <c r="B401" s="1">
        <v>43633.583333333336</v>
      </c>
      <c r="C401" t="s">
        <v>1</v>
      </c>
      <c r="D401">
        <v>399</v>
      </c>
      <c r="E401" s="2">
        <v>27.09140334567897</v>
      </c>
      <c r="F401" s="2">
        <v>26.208128028125003</v>
      </c>
      <c r="G401" s="2">
        <v>28.520230999999999</v>
      </c>
      <c r="H401" s="2">
        <v>29.481429604730703</v>
      </c>
    </row>
    <row r="402" spans="1:8" x14ac:dyDescent="0.3">
      <c r="A402">
        <v>6</v>
      </c>
      <c r="B402" s="1">
        <v>43633.625</v>
      </c>
      <c r="C402" t="s">
        <v>1</v>
      </c>
      <c r="D402">
        <v>400</v>
      </c>
      <c r="E402" s="2">
        <v>27.09140334567897</v>
      </c>
      <c r="F402" s="2">
        <v>26.208128028125003</v>
      </c>
      <c r="G402" s="2">
        <v>24.745412000000002</v>
      </c>
      <c r="H402" s="2">
        <v>25.579390360409722</v>
      </c>
    </row>
    <row r="403" spans="1:8" x14ac:dyDescent="0.3">
      <c r="A403">
        <v>6</v>
      </c>
      <c r="B403" s="1">
        <v>43633.666666666664</v>
      </c>
      <c r="C403" t="s">
        <v>1</v>
      </c>
      <c r="D403">
        <v>401</v>
      </c>
      <c r="E403" s="2">
        <v>27.09140334567897</v>
      </c>
      <c r="F403" s="2">
        <v>26.208128028125003</v>
      </c>
      <c r="G403" s="2">
        <v>24.88503</v>
      </c>
      <c r="H403" s="2">
        <v>25.723713814120643</v>
      </c>
    </row>
    <row r="404" spans="1:8" x14ac:dyDescent="0.3">
      <c r="A404">
        <v>6</v>
      </c>
      <c r="B404" s="1">
        <v>43633.708333333336</v>
      </c>
      <c r="C404" t="s">
        <v>1</v>
      </c>
      <c r="D404">
        <v>402</v>
      </c>
      <c r="E404" s="2">
        <v>27.09140334567897</v>
      </c>
      <c r="F404" s="2">
        <v>26.208128028125003</v>
      </c>
      <c r="G404" s="2">
        <v>23.846609000000001</v>
      </c>
      <c r="H404" s="2">
        <v>24.650295593504758</v>
      </c>
    </row>
    <row r="405" spans="1:8" x14ac:dyDescent="0.3">
      <c r="A405">
        <v>6</v>
      </c>
      <c r="B405" s="1">
        <v>43633.75</v>
      </c>
      <c r="C405" t="s">
        <v>1</v>
      </c>
      <c r="D405">
        <v>403</v>
      </c>
      <c r="E405" s="2">
        <v>27.09140334567897</v>
      </c>
      <c r="F405" s="2">
        <v>26.208128028125003</v>
      </c>
      <c r="G405" s="2">
        <v>25.213194999999999</v>
      </c>
      <c r="H405" s="2">
        <v>26.062938743478206</v>
      </c>
    </row>
    <row r="406" spans="1:8" x14ac:dyDescent="0.3">
      <c r="A406">
        <v>6</v>
      </c>
      <c r="B406" s="1">
        <v>43633.791666666664</v>
      </c>
      <c r="C406" t="s">
        <v>1</v>
      </c>
      <c r="D406">
        <v>404</v>
      </c>
      <c r="E406" s="2">
        <v>27.09140334567897</v>
      </c>
      <c r="F406" s="2">
        <v>26.208128028125003</v>
      </c>
      <c r="G406" s="2">
        <v>24.154686000000002</v>
      </c>
      <c r="H406" s="2">
        <v>24.968755510198157</v>
      </c>
    </row>
    <row r="407" spans="1:8" x14ac:dyDescent="0.3">
      <c r="A407">
        <v>6</v>
      </c>
      <c r="B407" s="1">
        <v>43633.833333333336</v>
      </c>
      <c r="C407" t="s">
        <v>1</v>
      </c>
      <c r="D407">
        <v>405</v>
      </c>
      <c r="E407" s="2">
        <v>27.09140334567897</v>
      </c>
      <c r="F407" s="2">
        <v>26.208128028125003</v>
      </c>
      <c r="G407" s="2">
        <v>21.497032000000001</v>
      </c>
      <c r="H407" s="2">
        <v>22.221532343782329</v>
      </c>
    </row>
    <row r="408" spans="1:8" x14ac:dyDescent="0.3">
      <c r="A408">
        <v>6</v>
      </c>
      <c r="B408" s="1">
        <v>43633.875</v>
      </c>
      <c r="C408" t="s">
        <v>1</v>
      </c>
      <c r="D408">
        <v>406</v>
      </c>
      <c r="E408" s="2">
        <v>27.09140334567897</v>
      </c>
      <c r="F408" s="2">
        <v>26.208128028125003</v>
      </c>
      <c r="G408" s="2">
        <v>21.221076</v>
      </c>
      <c r="H408" s="2">
        <v>21.936275980045195</v>
      </c>
    </row>
    <row r="409" spans="1:8" x14ac:dyDescent="0.3">
      <c r="A409">
        <v>6</v>
      </c>
      <c r="B409" s="1">
        <v>43633.916666666664</v>
      </c>
      <c r="C409" t="s">
        <v>1</v>
      </c>
      <c r="D409">
        <v>407</v>
      </c>
      <c r="E409" s="2">
        <v>27.09140334567897</v>
      </c>
      <c r="F409" s="2">
        <v>26.208128028125003</v>
      </c>
      <c r="G409" s="2">
        <v>20.247661000000001</v>
      </c>
      <c r="H409" s="2">
        <v>20.930054613931819</v>
      </c>
    </row>
    <row r="410" spans="1:8" x14ac:dyDescent="0.3">
      <c r="A410">
        <v>6</v>
      </c>
      <c r="B410" s="1">
        <v>43633.958333333336</v>
      </c>
      <c r="C410" t="s">
        <v>0</v>
      </c>
      <c r="D410">
        <v>408</v>
      </c>
      <c r="E410" s="2">
        <v>19.328415630920823</v>
      </c>
      <c r="F410" s="2">
        <v>18.942913204999996</v>
      </c>
      <c r="G410" s="2">
        <v>18.183104</v>
      </c>
      <c r="H410" s="2">
        <v>18.553143741348784</v>
      </c>
    </row>
    <row r="411" spans="1:8" x14ac:dyDescent="0.3">
      <c r="A411">
        <v>6</v>
      </c>
      <c r="B411" s="1">
        <v>43634</v>
      </c>
      <c r="C411" t="s">
        <v>0</v>
      </c>
      <c r="D411">
        <v>409</v>
      </c>
      <c r="E411" s="2">
        <v>19.328415630920823</v>
      </c>
      <c r="F411" s="2">
        <v>18.942913204999996</v>
      </c>
      <c r="G411" s="2">
        <v>18.102530000000002</v>
      </c>
      <c r="H411" s="2">
        <v>18.470930000294704</v>
      </c>
    </row>
    <row r="412" spans="1:8" x14ac:dyDescent="0.3">
      <c r="A412">
        <v>6</v>
      </c>
      <c r="B412" s="1">
        <v>43634.041666666664</v>
      </c>
      <c r="C412" t="s">
        <v>0</v>
      </c>
      <c r="D412">
        <v>410</v>
      </c>
      <c r="E412" s="2">
        <v>19.328415630920823</v>
      </c>
      <c r="F412" s="2">
        <v>18.942913204999996</v>
      </c>
      <c r="G412" s="2">
        <v>18.224865999999999</v>
      </c>
      <c r="H412" s="2">
        <v>18.595755629227014</v>
      </c>
    </row>
    <row r="413" spans="1:8" x14ac:dyDescent="0.3">
      <c r="A413">
        <v>6</v>
      </c>
      <c r="B413" s="1">
        <v>43634.083333333336</v>
      </c>
      <c r="C413" t="s">
        <v>0</v>
      </c>
      <c r="D413">
        <v>411</v>
      </c>
      <c r="E413" s="2">
        <v>19.328415630920823</v>
      </c>
      <c r="F413" s="2">
        <v>18.942913204999996</v>
      </c>
      <c r="G413" s="2">
        <v>17.389686000000001</v>
      </c>
      <c r="H413" s="2">
        <v>17.743579092707197</v>
      </c>
    </row>
    <row r="414" spans="1:8" x14ac:dyDescent="0.3">
      <c r="A414">
        <v>6</v>
      </c>
      <c r="B414" s="1">
        <v>43634.125</v>
      </c>
      <c r="C414" t="s">
        <v>0</v>
      </c>
      <c r="D414">
        <v>412</v>
      </c>
      <c r="E414" s="2">
        <v>19.328415630920823</v>
      </c>
      <c r="F414" s="2">
        <v>18.942913204999996</v>
      </c>
      <c r="G414" s="2">
        <v>15.928824000000001</v>
      </c>
      <c r="H414" s="2">
        <v>16.252987460372349</v>
      </c>
    </row>
    <row r="415" spans="1:8" x14ac:dyDescent="0.3">
      <c r="A415">
        <v>6</v>
      </c>
      <c r="B415" s="1">
        <v>43634.166666666664</v>
      </c>
      <c r="C415" t="s">
        <v>0</v>
      </c>
      <c r="D415">
        <v>413</v>
      </c>
      <c r="E415" s="2">
        <v>19.328415630920823</v>
      </c>
      <c r="F415" s="2">
        <v>18.942913204999996</v>
      </c>
      <c r="G415" s="2">
        <v>15.514525000000001</v>
      </c>
      <c r="H415" s="2">
        <v>15.830257166419402</v>
      </c>
    </row>
    <row r="416" spans="1:8" x14ac:dyDescent="0.3">
      <c r="A416">
        <v>6</v>
      </c>
      <c r="B416" s="1">
        <v>43634.208333333336</v>
      </c>
      <c r="C416" t="s">
        <v>0</v>
      </c>
      <c r="D416">
        <v>414</v>
      </c>
      <c r="E416" s="2">
        <v>19.328415630920823</v>
      </c>
      <c r="F416" s="2">
        <v>18.942913204999996</v>
      </c>
      <c r="G416" s="2">
        <v>17.658608000000001</v>
      </c>
      <c r="H416" s="2">
        <v>18.01797385617613</v>
      </c>
    </row>
    <row r="417" spans="1:8" x14ac:dyDescent="0.3">
      <c r="A417">
        <v>6</v>
      </c>
      <c r="B417" s="1">
        <v>43634.25</v>
      </c>
      <c r="C417" t="s">
        <v>0</v>
      </c>
      <c r="D417">
        <v>415</v>
      </c>
      <c r="E417" s="2">
        <v>19.328415630920823</v>
      </c>
      <c r="F417" s="2">
        <v>18.942913204999996</v>
      </c>
      <c r="G417" s="2">
        <v>18.723870000000002</v>
      </c>
      <c r="H417" s="2">
        <v>19.104914733168126</v>
      </c>
    </row>
    <row r="418" spans="1:8" x14ac:dyDescent="0.3">
      <c r="A418">
        <v>6</v>
      </c>
      <c r="B418" s="1">
        <v>43634.291666666664</v>
      </c>
      <c r="C418" t="s">
        <v>1</v>
      </c>
      <c r="D418">
        <v>416</v>
      </c>
      <c r="E418" s="2">
        <v>27.09140334567897</v>
      </c>
      <c r="F418" s="2">
        <v>26.208128028125003</v>
      </c>
      <c r="G418" s="2">
        <v>18.573260000000001</v>
      </c>
      <c r="H418" s="2">
        <v>19.199222377278804</v>
      </c>
    </row>
    <row r="419" spans="1:8" x14ac:dyDescent="0.3">
      <c r="A419">
        <v>6</v>
      </c>
      <c r="B419" s="1">
        <v>43634.333333333336</v>
      </c>
      <c r="C419" t="s">
        <v>1</v>
      </c>
      <c r="D419">
        <v>417</v>
      </c>
      <c r="E419" s="2">
        <v>27.09140334567897</v>
      </c>
      <c r="F419" s="2">
        <v>26.208128028125003</v>
      </c>
      <c r="G419" s="2">
        <v>20.284392</v>
      </c>
      <c r="H419" s="2">
        <v>20.968023534688857</v>
      </c>
    </row>
    <row r="420" spans="1:8" x14ac:dyDescent="0.3">
      <c r="A420">
        <v>6</v>
      </c>
      <c r="B420" s="1">
        <v>43634.375</v>
      </c>
      <c r="C420" t="s">
        <v>1</v>
      </c>
      <c r="D420">
        <v>418</v>
      </c>
      <c r="E420" s="2">
        <v>27.09140334567897</v>
      </c>
      <c r="F420" s="2">
        <v>26.208128028125003</v>
      </c>
      <c r="G420" s="2">
        <v>21.726143</v>
      </c>
      <c r="H420" s="2">
        <v>22.458364921266337</v>
      </c>
    </row>
    <row r="421" spans="1:8" x14ac:dyDescent="0.3">
      <c r="A421">
        <v>6</v>
      </c>
      <c r="B421" s="1">
        <v>43634.416666666664</v>
      </c>
      <c r="C421" t="s">
        <v>1</v>
      </c>
      <c r="D421">
        <v>419</v>
      </c>
      <c r="E421" s="2">
        <v>27.09140334567897</v>
      </c>
      <c r="F421" s="2">
        <v>26.208128028125003</v>
      </c>
      <c r="G421" s="2">
        <v>22.901909</v>
      </c>
      <c r="H421" s="2">
        <v>23.673756990167739</v>
      </c>
    </row>
    <row r="422" spans="1:8" x14ac:dyDescent="0.3">
      <c r="A422">
        <v>6</v>
      </c>
      <c r="B422" s="1">
        <v>43634.458333333336</v>
      </c>
      <c r="C422" t="s">
        <v>1</v>
      </c>
      <c r="D422">
        <v>420</v>
      </c>
      <c r="E422" s="2">
        <v>27.09140334567897</v>
      </c>
      <c r="F422" s="2">
        <v>26.208128028125003</v>
      </c>
      <c r="G422" s="2">
        <v>33.450158000000002</v>
      </c>
      <c r="H422" s="2">
        <v>34.577506694953478</v>
      </c>
    </row>
    <row r="423" spans="1:8" x14ac:dyDescent="0.3">
      <c r="A423">
        <v>6</v>
      </c>
      <c r="B423" s="1">
        <v>43634.5</v>
      </c>
      <c r="C423" t="s">
        <v>1</v>
      </c>
      <c r="D423">
        <v>421</v>
      </c>
      <c r="E423" s="2">
        <v>27.09140334567897</v>
      </c>
      <c r="F423" s="2">
        <v>26.208128028125003</v>
      </c>
      <c r="G423" s="2">
        <v>24.481482</v>
      </c>
      <c r="H423" s="2">
        <v>25.306565301048295</v>
      </c>
    </row>
    <row r="424" spans="1:8" x14ac:dyDescent="0.3">
      <c r="A424">
        <v>6</v>
      </c>
      <c r="B424" s="1">
        <v>43634.541666666664</v>
      </c>
      <c r="C424" t="s">
        <v>1</v>
      </c>
      <c r="D424">
        <v>422</v>
      </c>
      <c r="E424" s="2">
        <v>27.09140334567897</v>
      </c>
      <c r="F424" s="2">
        <v>26.208128028125003</v>
      </c>
      <c r="G424" s="2">
        <v>27.419460999999998</v>
      </c>
      <c r="H424" s="2">
        <v>28.343561076737384</v>
      </c>
    </row>
    <row r="425" spans="1:8" x14ac:dyDescent="0.3">
      <c r="A425">
        <v>6</v>
      </c>
      <c r="B425" s="1">
        <v>43634.583333333336</v>
      </c>
      <c r="C425" t="s">
        <v>1</v>
      </c>
      <c r="D425">
        <v>423</v>
      </c>
      <c r="E425" s="2">
        <v>27.09140334567897</v>
      </c>
      <c r="F425" s="2">
        <v>26.208128028125003</v>
      </c>
      <c r="G425" s="2">
        <v>29.421475000000001</v>
      </c>
      <c r="H425" s="2">
        <v>30.413047639054689</v>
      </c>
    </row>
    <row r="426" spans="1:8" x14ac:dyDescent="0.3">
      <c r="A426">
        <v>6</v>
      </c>
      <c r="B426" s="1">
        <v>43634.625</v>
      </c>
      <c r="C426" t="s">
        <v>1</v>
      </c>
      <c r="D426">
        <v>424</v>
      </c>
      <c r="E426" s="2">
        <v>27.09140334567897</v>
      </c>
      <c r="F426" s="2">
        <v>26.208128028125003</v>
      </c>
      <c r="G426" s="2">
        <v>39.039713999999996</v>
      </c>
      <c r="H426" s="2">
        <v>40.355443827920602</v>
      </c>
    </row>
    <row r="427" spans="1:8" x14ac:dyDescent="0.3">
      <c r="A427">
        <v>6</v>
      </c>
      <c r="B427" s="1">
        <v>43634.666666666664</v>
      </c>
      <c r="C427" t="s">
        <v>1</v>
      </c>
      <c r="D427">
        <v>425</v>
      </c>
      <c r="E427" s="2">
        <v>27.09140334567897</v>
      </c>
      <c r="F427" s="2">
        <v>26.208128028125003</v>
      </c>
      <c r="G427" s="2">
        <v>41.84675</v>
      </c>
      <c r="H427" s="2">
        <v>43.25708351772343</v>
      </c>
    </row>
    <row r="428" spans="1:8" x14ac:dyDescent="0.3">
      <c r="A428">
        <v>6</v>
      </c>
      <c r="B428" s="1">
        <v>43634.708333333336</v>
      </c>
      <c r="C428" t="s">
        <v>1</v>
      </c>
      <c r="D428">
        <v>426</v>
      </c>
      <c r="E428" s="2">
        <v>27.09140334567897</v>
      </c>
      <c r="F428" s="2">
        <v>26.208128028125003</v>
      </c>
      <c r="G428" s="2">
        <v>40.927016999999999</v>
      </c>
      <c r="H428" s="2">
        <v>42.306353360781578</v>
      </c>
    </row>
    <row r="429" spans="1:8" x14ac:dyDescent="0.3">
      <c r="A429">
        <v>6</v>
      </c>
      <c r="B429" s="1">
        <v>43634.75</v>
      </c>
      <c r="C429" t="s">
        <v>1</v>
      </c>
      <c r="D429">
        <v>427</v>
      </c>
      <c r="E429" s="2">
        <v>27.09140334567897</v>
      </c>
      <c r="F429" s="2">
        <v>26.208128028125003</v>
      </c>
      <c r="G429" s="2">
        <v>39.140771999999998</v>
      </c>
      <c r="H429" s="2">
        <v>40.459907719289326</v>
      </c>
    </row>
    <row r="430" spans="1:8" x14ac:dyDescent="0.3">
      <c r="A430">
        <v>6</v>
      </c>
      <c r="B430" s="1">
        <v>43634.791666666664</v>
      </c>
      <c r="C430" t="s">
        <v>1</v>
      </c>
      <c r="D430">
        <v>428</v>
      </c>
      <c r="E430" s="2">
        <v>27.09140334567897</v>
      </c>
      <c r="F430" s="2">
        <v>26.208128028125003</v>
      </c>
      <c r="G430" s="2">
        <v>27.818460999999999</v>
      </c>
      <c r="H430" s="2">
        <v>28.756008311554229</v>
      </c>
    </row>
    <row r="431" spans="1:8" x14ac:dyDescent="0.3">
      <c r="A431">
        <v>6</v>
      </c>
      <c r="B431" s="1">
        <v>43634.833333333336</v>
      </c>
      <c r="C431" t="s">
        <v>1</v>
      </c>
      <c r="D431">
        <v>429</v>
      </c>
      <c r="E431" s="2">
        <v>27.09140334567897</v>
      </c>
      <c r="F431" s="2">
        <v>26.208128028125003</v>
      </c>
      <c r="G431" s="2">
        <v>24.915834</v>
      </c>
      <c r="H431" s="2">
        <v>25.755555981091316</v>
      </c>
    </row>
    <row r="432" spans="1:8" x14ac:dyDescent="0.3">
      <c r="A432">
        <v>6</v>
      </c>
      <c r="B432" s="1">
        <v>43634.875</v>
      </c>
      <c r="C432" t="s">
        <v>1</v>
      </c>
      <c r="D432">
        <v>430</v>
      </c>
      <c r="E432" s="2">
        <v>27.09140334567897</v>
      </c>
      <c r="F432" s="2">
        <v>26.208128028125003</v>
      </c>
      <c r="G432" s="2">
        <v>24.562587000000001</v>
      </c>
      <c r="H432" s="2">
        <v>25.390403729569151</v>
      </c>
    </row>
    <row r="433" spans="1:8" x14ac:dyDescent="0.3">
      <c r="A433">
        <v>6</v>
      </c>
      <c r="B433" s="1">
        <v>43634.916666666664</v>
      </c>
      <c r="C433" t="s">
        <v>1</v>
      </c>
      <c r="D433">
        <v>431</v>
      </c>
      <c r="E433" s="2">
        <v>27.09140334567897</v>
      </c>
      <c r="F433" s="2">
        <v>26.208128028125003</v>
      </c>
      <c r="G433" s="2">
        <v>30.650803</v>
      </c>
      <c r="H433" s="2">
        <v>31.683806872846464</v>
      </c>
    </row>
    <row r="434" spans="1:8" x14ac:dyDescent="0.3">
      <c r="A434">
        <v>6</v>
      </c>
      <c r="B434" s="1">
        <v>43634.958333333336</v>
      </c>
      <c r="C434" t="s">
        <v>0</v>
      </c>
      <c r="D434">
        <v>432</v>
      </c>
      <c r="E434" s="2">
        <v>19.328415630920823</v>
      </c>
      <c r="F434" s="2">
        <v>18.942913204999996</v>
      </c>
      <c r="G434" s="2">
        <v>19.162555999999999</v>
      </c>
      <c r="H434" s="2">
        <v>19.552528320777661</v>
      </c>
    </row>
    <row r="435" spans="1:8" x14ac:dyDescent="0.3">
      <c r="A435">
        <v>6</v>
      </c>
      <c r="B435" s="1">
        <v>43635</v>
      </c>
      <c r="C435" t="s">
        <v>0</v>
      </c>
      <c r="D435">
        <v>433</v>
      </c>
      <c r="E435" s="2">
        <v>19.328415630920823</v>
      </c>
      <c r="F435" s="2">
        <v>18.942913204999996</v>
      </c>
      <c r="G435" s="2">
        <v>18.498958999999999</v>
      </c>
      <c r="H435" s="2">
        <v>18.875426626406458</v>
      </c>
    </row>
    <row r="436" spans="1:8" x14ac:dyDescent="0.3">
      <c r="A436">
        <v>6</v>
      </c>
      <c r="B436" s="1">
        <v>43635.041666666664</v>
      </c>
      <c r="C436" t="s">
        <v>0</v>
      </c>
      <c r="D436">
        <v>434</v>
      </c>
      <c r="E436" s="2">
        <v>19.328415630920823</v>
      </c>
      <c r="F436" s="2">
        <v>18.942913204999996</v>
      </c>
      <c r="G436" s="2">
        <v>18.666460000000001</v>
      </c>
      <c r="H436" s="2">
        <v>19.046336396807579</v>
      </c>
    </row>
    <row r="437" spans="1:8" x14ac:dyDescent="0.3">
      <c r="A437">
        <v>6</v>
      </c>
      <c r="B437" s="1">
        <v>43635.083333333336</v>
      </c>
      <c r="C437" t="s">
        <v>0</v>
      </c>
      <c r="D437">
        <v>435</v>
      </c>
      <c r="E437" s="2">
        <v>19.328415630920823</v>
      </c>
      <c r="F437" s="2">
        <v>18.942913204999996</v>
      </c>
      <c r="G437" s="2">
        <v>17.994568999999998</v>
      </c>
      <c r="H437" s="2">
        <v>18.360771913344326</v>
      </c>
    </row>
    <row r="438" spans="1:8" x14ac:dyDescent="0.3">
      <c r="A438">
        <v>6</v>
      </c>
      <c r="B438" s="1">
        <v>43635.125</v>
      </c>
      <c r="C438" t="s">
        <v>0</v>
      </c>
      <c r="D438">
        <v>436</v>
      </c>
      <c r="E438" s="2">
        <v>19.328415630920823</v>
      </c>
      <c r="F438" s="2">
        <v>18.942913204999996</v>
      </c>
      <c r="G438" s="2">
        <v>17.080908999999998</v>
      </c>
      <c r="H438" s="2">
        <v>17.42851825023374</v>
      </c>
    </row>
    <row r="439" spans="1:8" x14ac:dyDescent="0.3">
      <c r="A439">
        <v>6</v>
      </c>
      <c r="B439" s="1">
        <v>43635.166666666664</v>
      </c>
      <c r="C439" t="s">
        <v>0</v>
      </c>
      <c r="D439">
        <v>437</v>
      </c>
      <c r="E439" s="2">
        <v>19.328415630920823</v>
      </c>
      <c r="F439" s="2">
        <v>18.942913204999996</v>
      </c>
      <c r="G439" s="2">
        <v>17.378133999999999</v>
      </c>
      <c r="H439" s="2">
        <v>17.731792000882827</v>
      </c>
    </row>
    <row r="440" spans="1:8" x14ac:dyDescent="0.3">
      <c r="A440">
        <v>6</v>
      </c>
      <c r="B440" s="1">
        <v>43635.208333333336</v>
      </c>
      <c r="C440" t="s">
        <v>0</v>
      </c>
      <c r="D440">
        <v>438</v>
      </c>
      <c r="E440" s="2">
        <v>19.328415630920823</v>
      </c>
      <c r="F440" s="2">
        <v>18.942913204999996</v>
      </c>
      <c r="G440" s="2">
        <v>19.866508</v>
      </c>
      <c r="H440" s="2">
        <v>20.270806269526673</v>
      </c>
    </row>
    <row r="441" spans="1:8" x14ac:dyDescent="0.3">
      <c r="A441">
        <v>6</v>
      </c>
      <c r="B441" s="1">
        <v>43635.25</v>
      </c>
      <c r="C441" t="s">
        <v>0</v>
      </c>
      <c r="D441">
        <v>439</v>
      </c>
      <c r="E441" s="2">
        <v>19.328415630920823</v>
      </c>
      <c r="F441" s="2">
        <v>18.942913204999996</v>
      </c>
      <c r="G441" s="2">
        <v>18.562073000000002</v>
      </c>
      <c r="H441" s="2">
        <v>18.93982504342544</v>
      </c>
    </row>
    <row r="442" spans="1:8" x14ac:dyDescent="0.3">
      <c r="A442">
        <v>6</v>
      </c>
      <c r="B442" s="1">
        <v>43635.291666666664</v>
      </c>
      <c r="C442" t="s">
        <v>1</v>
      </c>
      <c r="D442">
        <v>440</v>
      </c>
      <c r="E442" s="2">
        <v>27.09140334567897</v>
      </c>
      <c r="F442" s="2">
        <v>26.208128028125003</v>
      </c>
      <c r="G442" s="2">
        <v>21.234617</v>
      </c>
      <c r="H442" s="2">
        <v>21.950273343470393</v>
      </c>
    </row>
    <row r="443" spans="1:8" x14ac:dyDescent="0.3">
      <c r="A443">
        <v>6</v>
      </c>
      <c r="B443" s="1">
        <v>43635.333333333336</v>
      </c>
      <c r="C443" t="s">
        <v>1</v>
      </c>
      <c r="D443">
        <v>441</v>
      </c>
      <c r="E443" s="2">
        <v>27.09140334567897</v>
      </c>
      <c r="F443" s="2">
        <v>26.208128028125003</v>
      </c>
      <c r="G443" s="2">
        <v>21.974536000000001</v>
      </c>
      <c r="H443" s="2">
        <v>22.715129347326137</v>
      </c>
    </row>
    <row r="444" spans="1:8" x14ac:dyDescent="0.3">
      <c r="A444">
        <v>6</v>
      </c>
      <c r="B444" s="1">
        <v>43635.375</v>
      </c>
      <c r="C444" t="s">
        <v>1</v>
      </c>
      <c r="D444">
        <v>442</v>
      </c>
      <c r="E444" s="2">
        <v>27.09140334567897</v>
      </c>
      <c r="F444" s="2">
        <v>26.208128028125003</v>
      </c>
      <c r="G444" s="2">
        <v>24.377109999999998</v>
      </c>
      <c r="H444" s="2">
        <v>25.198675720115201</v>
      </c>
    </row>
    <row r="445" spans="1:8" x14ac:dyDescent="0.3">
      <c r="A445">
        <v>6</v>
      </c>
      <c r="B445" s="1">
        <v>43635.416666666664</v>
      </c>
      <c r="C445" t="s">
        <v>1</v>
      </c>
      <c r="D445">
        <v>443</v>
      </c>
      <c r="E445" s="2">
        <v>27.09140334567897</v>
      </c>
      <c r="F445" s="2">
        <v>26.208128028125003</v>
      </c>
      <c r="G445" s="2">
        <v>27.170071</v>
      </c>
      <c r="H445" s="2">
        <v>28.085766049441716</v>
      </c>
    </row>
    <row r="446" spans="1:8" x14ac:dyDescent="0.3">
      <c r="A446">
        <v>6</v>
      </c>
      <c r="B446" s="1">
        <v>43635.458333333336</v>
      </c>
      <c r="C446" t="s">
        <v>1</v>
      </c>
      <c r="D446">
        <v>444</v>
      </c>
      <c r="E446" s="2">
        <v>27.09140334567897</v>
      </c>
      <c r="F446" s="2">
        <v>26.208128028125003</v>
      </c>
      <c r="G446" s="2">
        <v>27.586359000000002</v>
      </c>
      <c r="H446" s="2">
        <v>28.516083930362605</v>
      </c>
    </row>
    <row r="447" spans="1:8" x14ac:dyDescent="0.3">
      <c r="A447">
        <v>6</v>
      </c>
      <c r="B447" s="1">
        <v>43635.5</v>
      </c>
      <c r="C447" t="s">
        <v>1</v>
      </c>
      <c r="D447">
        <v>445</v>
      </c>
      <c r="E447" s="2">
        <v>27.09140334567897</v>
      </c>
      <c r="F447" s="2">
        <v>26.208128028125003</v>
      </c>
      <c r="G447" s="2">
        <v>48.321807999999997</v>
      </c>
      <c r="H447" s="2">
        <v>49.950366142732612</v>
      </c>
    </row>
    <row r="448" spans="1:8" x14ac:dyDescent="0.3">
      <c r="A448">
        <v>6</v>
      </c>
      <c r="B448" s="1">
        <v>43635.541666666664</v>
      </c>
      <c r="C448" t="s">
        <v>1</v>
      </c>
      <c r="D448">
        <v>446</v>
      </c>
      <c r="E448" s="2">
        <v>27.09140334567897</v>
      </c>
      <c r="F448" s="2">
        <v>26.208128028125003</v>
      </c>
      <c r="G448" s="2">
        <v>40.476967999999999</v>
      </c>
      <c r="H448" s="2">
        <v>41.841136655062066</v>
      </c>
    </row>
    <row r="449" spans="1:8" x14ac:dyDescent="0.3">
      <c r="A449">
        <v>6</v>
      </c>
      <c r="B449" s="1">
        <v>43635.583333333336</v>
      </c>
      <c r="C449" t="s">
        <v>1</v>
      </c>
      <c r="D449">
        <v>447</v>
      </c>
      <c r="E449" s="2">
        <v>27.09140334567897</v>
      </c>
      <c r="F449" s="2">
        <v>26.208128028125003</v>
      </c>
      <c r="G449" s="2">
        <v>32.588600999999997</v>
      </c>
      <c r="H449" s="2">
        <v>33.686913205512134</v>
      </c>
    </row>
    <row r="450" spans="1:8" x14ac:dyDescent="0.3">
      <c r="A450">
        <v>6</v>
      </c>
      <c r="B450" s="1">
        <v>43635.625</v>
      </c>
      <c r="C450" t="s">
        <v>1</v>
      </c>
      <c r="D450">
        <v>448</v>
      </c>
      <c r="E450" s="2">
        <v>27.09140334567897</v>
      </c>
      <c r="F450" s="2">
        <v>26.208128028125003</v>
      </c>
      <c r="G450" s="2">
        <v>58.173001999999997</v>
      </c>
      <c r="H450" s="2">
        <v>60.133568460888647</v>
      </c>
    </row>
    <row r="451" spans="1:8" x14ac:dyDescent="0.3">
      <c r="A451">
        <v>6</v>
      </c>
      <c r="B451" s="1">
        <v>43635.666666666664</v>
      </c>
      <c r="C451" t="s">
        <v>1</v>
      </c>
      <c r="D451">
        <v>449</v>
      </c>
      <c r="E451" s="2">
        <v>27.09140334567897</v>
      </c>
      <c r="F451" s="2">
        <v>26.208128028125003</v>
      </c>
      <c r="G451" s="2">
        <v>52.004998000000001</v>
      </c>
      <c r="H451" s="2">
        <v>53.757688275076077</v>
      </c>
    </row>
    <row r="452" spans="1:8" x14ac:dyDescent="0.3">
      <c r="A452">
        <v>6</v>
      </c>
      <c r="B452" s="1">
        <v>43635.708333333336</v>
      </c>
      <c r="C452" t="s">
        <v>1</v>
      </c>
      <c r="D452">
        <v>450</v>
      </c>
      <c r="E452" s="2">
        <v>27.09140334567897</v>
      </c>
      <c r="F452" s="2">
        <v>26.208128028125003</v>
      </c>
      <c r="G452" s="2">
        <v>29.118113999999998</v>
      </c>
      <c r="H452" s="2">
        <v>30.099462662610396</v>
      </c>
    </row>
    <row r="453" spans="1:8" x14ac:dyDescent="0.3">
      <c r="A453">
        <v>6</v>
      </c>
      <c r="B453" s="1">
        <v>43635.75</v>
      </c>
      <c r="C453" t="s">
        <v>1</v>
      </c>
      <c r="D453">
        <v>451</v>
      </c>
      <c r="E453" s="2">
        <v>27.09140334567897</v>
      </c>
      <c r="F453" s="2">
        <v>26.208128028125003</v>
      </c>
      <c r="G453" s="2">
        <v>27.443231999999998</v>
      </c>
      <c r="H453" s="2">
        <v>28.368133215130445</v>
      </c>
    </row>
    <row r="454" spans="1:8" x14ac:dyDescent="0.3">
      <c r="A454">
        <v>6</v>
      </c>
      <c r="B454" s="1">
        <v>43635.791666666664</v>
      </c>
      <c r="C454" t="s">
        <v>1</v>
      </c>
      <c r="D454">
        <v>452</v>
      </c>
      <c r="E454" s="2">
        <v>27.09140334567897</v>
      </c>
      <c r="F454" s="2">
        <v>26.208128028125003</v>
      </c>
      <c r="G454" s="2">
        <v>27.281147000000001</v>
      </c>
      <c r="H454" s="2">
        <v>28.200585570881607</v>
      </c>
    </row>
    <row r="455" spans="1:8" x14ac:dyDescent="0.3">
      <c r="A455">
        <v>6</v>
      </c>
      <c r="B455" s="1">
        <v>43635.833333333336</v>
      </c>
      <c r="C455" t="s">
        <v>1</v>
      </c>
      <c r="D455">
        <v>453</v>
      </c>
      <c r="E455" s="2">
        <v>27.09140334567897</v>
      </c>
      <c r="F455" s="2">
        <v>26.208128028125003</v>
      </c>
      <c r="G455" s="2">
        <v>24.402417</v>
      </c>
      <c r="H455" s="2">
        <v>25.224835625306955</v>
      </c>
    </row>
    <row r="456" spans="1:8" x14ac:dyDescent="0.3">
      <c r="A456">
        <v>6</v>
      </c>
      <c r="B456" s="1">
        <v>43635.875</v>
      </c>
      <c r="C456" t="s">
        <v>1</v>
      </c>
      <c r="D456">
        <v>454</v>
      </c>
      <c r="E456" s="2">
        <v>27.09140334567897</v>
      </c>
      <c r="F456" s="2">
        <v>26.208128028125003</v>
      </c>
      <c r="G456" s="2">
        <v>25.722079999999998</v>
      </c>
      <c r="H456" s="2">
        <v>26.588974360244542</v>
      </c>
    </row>
    <row r="457" spans="1:8" x14ac:dyDescent="0.3">
      <c r="A457">
        <v>6</v>
      </c>
      <c r="B457" s="1">
        <v>43635.916666666664</v>
      </c>
      <c r="C457" t="s">
        <v>1</v>
      </c>
      <c r="D457">
        <v>455</v>
      </c>
      <c r="E457" s="2">
        <v>27.09140334567897</v>
      </c>
      <c r="F457" s="2">
        <v>26.208128028125003</v>
      </c>
      <c r="G457" s="2">
        <v>21.862037000000001</v>
      </c>
      <c r="H457" s="2">
        <v>22.598838867452304</v>
      </c>
    </row>
    <row r="458" spans="1:8" x14ac:dyDescent="0.3">
      <c r="A458">
        <v>6</v>
      </c>
      <c r="B458" s="1">
        <v>43635.958333333336</v>
      </c>
      <c r="C458" t="s">
        <v>0</v>
      </c>
      <c r="D458">
        <v>456</v>
      </c>
      <c r="E458" s="2">
        <v>19.328415630920823</v>
      </c>
      <c r="F458" s="2">
        <v>18.942913204999996</v>
      </c>
      <c r="G458" s="2">
        <v>19.905446000000001</v>
      </c>
      <c r="H458" s="2">
        <v>20.310536686896594</v>
      </c>
    </row>
    <row r="459" spans="1:8" x14ac:dyDescent="0.3">
      <c r="A459">
        <v>6</v>
      </c>
      <c r="B459" s="1">
        <v>43636</v>
      </c>
      <c r="C459" t="s">
        <v>0</v>
      </c>
      <c r="D459">
        <v>457</v>
      </c>
      <c r="E459" s="2">
        <v>19.328415630920823</v>
      </c>
      <c r="F459" s="2">
        <v>18.942913204999996</v>
      </c>
      <c r="G459" s="2">
        <v>19.373429999999999</v>
      </c>
      <c r="H459" s="2">
        <v>19.767693764109737</v>
      </c>
    </row>
    <row r="460" spans="1:8" x14ac:dyDescent="0.3">
      <c r="A460">
        <v>6</v>
      </c>
      <c r="B460" s="1">
        <v>43636.041666666664</v>
      </c>
      <c r="C460" t="s">
        <v>0</v>
      </c>
      <c r="D460">
        <v>458</v>
      </c>
      <c r="E460" s="2">
        <v>19.328415630920823</v>
      </c>
      <c r="F460" s="2">
        <v>18.942913204999996</v>
      </c>
      <c r="G460" s="2">
        <v>18.810123999999998</v>
      </c>
      <c r="H460" s="2">
        <v>19.192924066462719</v>
      </c>
    </row>
    <row r="461" spans="1:8" x14ac:dyDescent="0.3">
      <c r="A461">
        <v>6</v>
      </c>
      <c r="B461" s="1">
        <v>43636.083333333336</v>
      </c>
      <c r="C461" t="s">
        <v>0</v>
      </c>
      <c r="D461">
        <v>459</v>
      </c>
      <c r="E461" s="2">
        <v>19.328415630920823</v>
      </c>
      <c r="F461" s="2">
        <v>18.942913204999996</v>
      </c>
      <c r="G461" s="2">
        <v>18.575144999999999</v>
      </c>
      <c r="H461" s="2">
        <v>18.953163068384594</v>
      </c>
    </row>
    <row r="462" spans="1:8" x14ac:dyDescent="0.3">
      <c r="A462">
        <v>6</v>
      </c>
      <c r="B462" s="1">
        <v>43636.125</v>
      </c>
      <c r="C462" t="s">
        <v>0</v>
      </c>
      <c r="D462">
        <v>460</v>
      </c>
      <c r="E462" s="2">
        <v>19.328415630920823</v>
      </c>
      <c r="F462" s="2">
        <v>18.942913204999996</v>
      </c>
      <c r="G462" s="2">
        <v>18.512401000000001</v>
      </c>
      <c r="H462" s="2">
        <v>18.889142181141846</v>
      </c>
    </row>
    <row r="463" spans="1:8" x14ac:dyDescent="0.3">
      <c r="A463">
        <v>6</v>
      </c>
      <c r="B463" s="1">
        <v>43636.166666666664</v>
      </c>
      <c r="C463" t="s">
        <v>0</v>
      </c>
      <c r="D463">
        <v>461</v>
      </c>
      <c r="E463" s="2">
        <v>19.328415630920823</v>
      </c>
      <c r="F463" s="2">
        <v>18.942913204999996</v>
      </c>
      <c r="G463" s="2">
        <v>17.385082000000001</v>
      </c>
      <c r="H463" s="2">
        <v>17.738881397869989</v>
      </c>
    </row>
    <row r="464" spans="1:8" x14ac:dyDescent="0.3">
      <c r="A464">
        <v>6</v>
      </c>
      <c r="B464" s="1">
        <v>43636.208333333336</v>
      </c>
      <c r="C464" t="s">
        <v>0</v>
      </c>
      <c r="D464">
        <v>462</v>
      </c>
      <c r="E464" s="2">
        <v>19.328415630920823</v>
      </c>
      <c r="F464" s="2">
        <v>18.942913204999996</v>
      </c>
      <c r="G464" s="2">
        <v>18.520541999999999</v>
      </c>
      <c r="H464" s="2">
        <v>18.897448856569664</v>
      </c>
    </row>
    <row r="465" spans="1:8" x14ac:dyDescent="0.3">
      <c r="A465">
        <v>6</v>
      </c>
      <c r="B465" s="1">
        <v>43636.25</v>
      </c>
      <c r="C465" t="s">
        <v>0</v>
      </c>
      <c r="D465">
        <v>463</v>
      </c>
      <c r="E465" s="2">
        <v>19.328415630920823</v>
      </c>
      <c r="F465" s="2">
        <v>18.942913204999996</v>
      </c>
      <c r="G465" s="2">
        <v>18.942329000000001</v>
      </c>
      <c r="H465" s="2">
        <v>19.32781953691293</v>
      </c>
    </row>
    <row r="466" spans="1:8" x14ac:dyDescent="0.3">
      <c r="A466">
        <v>6</v>
      </c>
      <c r="B466" s="1">
        <v>43636.291666666664</v>
      </c>
      <c r="C466" t="s">
        <v>1</v>
      </c>
      <c r="D466">
        <v>464</v>
      </c>
      <c r="E466" s="2">
        <v>27.09140334567897</v>
      </c>
      <c r="F466" s="2">
        <v>26.208128028125003</v>
      </c>
      <c r="G466" s="2">
        <v>19.201492999999999</v>
      </c>
      <c r="H466" s="2">
        <v>19.848628301265492</v>
      </c>
    </row>
    <row r="467" spans="1:8" x14ac:dyDescent="0.3">
      <c r="A467">
        <v>6</v>
      </c>
      <c r="B467" s="1">
        <v>43636.333333333336</v>
      </c>
      <c r="C467" t="s">
        <v>1</v>
      </c>
      <c r="D467">
        <v>465</v>
      </c>
      <c r="E467" s="2">
        <v>27.09140334567897</v>
      </c>
      <c r="F467" s="2">
        <v>26.208128028125003</v>
      </c>
      <c r="G467" s="2">
        <v>20.578626</v>
      </c>
      <c r="H467" s="2">
        <v>21.272173909849506</v>
      </c>
    </row>
    <row r="468" spans="1:8" x14ac:dyDescent="0.3">
      <c r="A468">
        <v>6</v>
      </c>
      <c r="B468" s="1">
        <v>43636.375</v>
      </c>
      <c r="C468" t="s">
        <v>1</v>
      </c>
      <c r="D468">
        <v>466</v>
      </c>
      <c r="E468" s="2">
        <v>27.09140334567897</v>
      </c>
      <c r="F468" s="2">
        <v>26.208128028125003</v>
      </c>
      <c r="G468" s="2">
        <v>21.988990999999999</v>
      </c>
      <c r="H468" s="2">
        <v>22.730071514692749</v>
      </c>
    </row>
    <row r="469" spans="1:8" x14ac:dyDescent="0.3">
      <c r="A469">
        <v>6</v>
      </c>
      <c r="B469" s="1">
        <v>43636.416666666664</v>
      </c>
      <c r="C469" t="s">
        <v>1</v>
      </c>
      <c r="D469">
        <v>467</v>
      </c>
      <c r="E469" s="2">
        <v>27.09140334567897</v>
      </c>
      <c r="F469" s="2">
        <v>26.208128028125003</v>
      </c>
      <c r="G469" s="2">
        <v>23.391829999999999</v>
      </c>
      <c r="H469" s="2">
        <v>24.18018947570333</v>
      </c>
    </row>
    <row r="470" spans="1:8" x14ac:dyDescent="0.3">
      <c r="A470">
        <v>6</v>
      </c>
      <c r="B470" s="1">
        <v>43636.458333333336</v>
      </c>
      <c r="C470" t="s">
        <v>1</v>
      </c>
      <c r="D470">
        <v>468</v>
      </c>
      <c r="E470" s="2">
        <v>27.09140334567897</v>
      </c>
      <c r="F470" s="2">
        <v>26.208128028125003</v>
      </c>
      <c r="G470" s="2">
        <v>22.032088000000002</v>
      </c>
      <c r="H470" s="2">
        <v>22.774620984564685</v>
      </c>
    </row>
    <row r="471" spans="1:8" x14ac:dyDescent="0.3">
      <c r="A471">
        <v>6</v>
      </c>
      <c r="B471" s="1">
        <v>43636.5</v>
      </c>
      <c r="C471" t="s">
        <v>1</v>
      </c>
      <c r="D471">
        <v>469</v>
      </c>
      <c r="E471" s="2">
        <v>27.09140334567897</v>
      </c>
      <c r="F471" s="2">
        <v>26.208128028125003</v>
      </c>
      <c r="G471" s="2">
        <v>24.363624999999999</v>
      </c>
      <c r="H471" s="2">
        <v>25.184736244021202</v>
      </c>
    </row>
    <row r="472" spans="1:8" x14ac:dyDescent="0.3">
      <c r="A472">
        <v>6</v>
      </c>
      <c r="B472" s="1">
        <v>43636.541666666664</v>
      </c>
      <c r="C472" t="s">
        <v>1</v>
      </c>
      <c r="D472">
        <v>470</v>
      </c>
      <c r="E472" s="2">
        <v>27.09140334567897</v>
      </c>
      <c r="F472" s="2">
        <v>26.208128028125003</v>
      </c>
      <c r="G472" s="2">
        <v>23.463978000000001</v>
      </c>
      <c r="H472" s="2">
        <v>24.254769032338835</v>
      </c>
    </row>
    <row r="473" spans="1:8" x14ac:dyDescent="0.3">
      <c r="A473">
        <v>6</v>
      </c>
      <c r="B473" s="1">
        <v>43636.583333333336</v>
      </c>
      <c r="C473" t="s">
        <v>1</v>
      </c>
      <c r="D473">
        <v>471</v>
      </c>
      <c r="E473" s="2">
        <v>27.09140334567897</v>
      </c>
      <c r="F473" s="2">
        <v>26.208128028125003</v>
      </c>
      <c r="G473" s="2">
        <v>32.994841000000001</v>
      </c>
      <c r="H473" s="2">
        <v>34.106844445291571</v>
      </c>
    </row>
    <row r="474" spans="1:8" x14ac:dyDescent="0.3">
      <c r="A474">
        <v>6</v>
      </c>
      <c r="B474" s="1">
        <v>43636.625</v>
      </c>
      <c r="C474" t="s">
        <v>1</v>
      </c>
      <c r="D474">
        <v>472</v>
      </c>
      <c r="E474" s="2">
        <v>27.09140334567897</v>
      </c>
      <c r="F474" s="2">
        <v>26.208128028125003</v>
      </c>
      <c r="G474" s="2">
        <v>38.983583000000003</v>
      </c>
      <c r="H474" s="2">
        <v>40.29742108171132</v>
      </c>
    </row>
    <row r="475" spans="1:8" x14ac:dyDescent="0.3">
      <c r="A475">
        <v>6</v>
      </c>
      <c r="B475" s="1">
        <v>43636.666666666664</v>
      </c>
      <c r="C475" t="s">
        <v>1</v>
      </c>
      <c r="D475">
        <v>473</v>
      </c>
      <c r="E475" s="2">
        <v>27.09140334567897</v>
      </c>
      <c r="F475" s="2">
        <v>26.208128028125003</v>
      </c>
      <c r="G475" s="2">
        <v>34.734467000000002</v>
      </c>
      <c r="H475" s="2">
        <v>35.905099917260202</v>
      </c>
    </row>
    <row r="476" spans="1:8" x14ac:dyDescent="0.3">
      <c r="A476">
        <v>6</v>
      </c>
      <c r="B476" s="1">
        <v>43636.708333333336</v>
      </c>
      <c r="C476" t="s">
        <v>1</v>
      </c>
      <c r="D476">
        <v>474</v>
      </c>
      <c r="E476" s="2">
        <v>27.09140334567897</v>
      </c>
      <c r="F476" s="2">
        <v>26.208128028125003</v>
      </c>
      <c r="G476" s="2">
        <v>45.679656999999999</v>
      </c>
      <c r="H476" s="2">
        <v>47.219168463738754</v>
      </c>
    </row>
    <row r="477" spans="1:8" x14ac:dyDescent="0.3">
      <c r="A477">
        <v>6</v>
      </c>
      <c r="B477" s="1">
        <v>43636.75</v>
      </c>
      <c r="C477" t="s">
        <v>1</v>
      </c>
      <c r="D477">
        <v>475</v>
      </c>
      <c r="E477" s="2">
        <v>27.09140334567897</v>
      </c>
      <c r="F477" s="2">
        <v>26.208128028125003</v>
      </c>
      <c r="G477" s="2">
        <v>32.043638000000001</v>
      </c>
      <c r="H477" s="2">
        <v>33.123583675618683</v>
      </c>
    </row>
    <row r="478" spans="1:8" x14ac:dyDescent="0.3">
      <c r="A478">
        <v>6</v>
      </c>
      <c r="B478" s="1">
        <v>43636.791666666664</v>
      </c>
      <c r="C478" t="s">
        <v>1</v>
      </c>
      <c r="D478">
        <v>476</v>
      </c>
      <c r="E478" s="2">
        <v>27.09140334567897</v>
      </c>
      <c r="F478" s="2">
        <v>26.208128028125003</v>
      </c>
      <c r="G478" s="2">
        <v>27.399526000000002</v>
      </c>
      <c r="H478" s="2">
        <v>28.322954220531692</v>
      </c>
    </row>
    <row r="479" spans="1:8" x14ac:dyDescent="0.3">
      <c r="A479">
        <v>6</v>
      </c>
      <c r="B479" s="1">
        <v>43636.833333333336</v>
      </c>
      <c r="C479" t="s">
        <v>1</v>
      </c>
      <c r="D479">
        <v>477</v>
      </c>
      <c r="E479" s="2">
        <v>27.09140334567897</v>
      </c>
      <c r="F479" s="2">
        <v>26.208128028125003</v>
      </c>
      <c r="G479" s="2">
        <v>24.728835</v>
      </c>
      <c r="H479" s="2">
        <v>25.562254676671479</v>
      </c>
    </row>
    <row r="480" spans="1:8" x14ac:dyDescent="0.3">
      <c r="A480">
        <v>6</v>
      </c>
      <c r="B480" s="1">
        <v>43636.875</v>
      </c>
      <c r="C480" t="s">
        <v>1</v>
      </c>
      <c r="D480">
        <v>478</v>
      </c>
      <c r="E480" s="2">
        <v>27.09140334567897</v>
      </c>
      <c r="F480" s="2">
        <v>26.208128028125003</v>
      </c>
      <c r="G480" s="2">
        <v>23.158224000000001</v>
      </c>
      <c r="H480" s="2">
        <v>23.938710406187987</v>
      </c>
    </row>
    <row r="481" spans="1:8" x14ac:dyDescent="0.3">
      <c r="A481">
        <v>6</v>
      </c>
      <c r="B481" s="1">
        <v>43636.916666666664</v>
      </c>
      <c r="C481" t="s">
        <v>1</v>
      </c>
      <c r="D481">
        <v>479</v>
      </c>
      <c r="E481" s="2">
        <v>27.09140334567897</v>
      </c>
      <c r="F481" s="2">
        <v>26.208128028125003</v>
      </c>
      <c r="G481" s="2">
        <v>20.789508000000001</v>
      </c>
      <c r="H481" s="2">
        <v>21.490163127324806</v>
      </c>
    </row>
    <row r="482" spans="1:8" x14ac:dyDescent="0.3">
      <c r="A482">
        <v>6</v>
      </c>
      <c r="B482" s="1">
        <v>43636.958333333336</v>
      </c>
      <c r="C482" t="s">
        <v>0</v>
      </c>
      <c r="D482">
        <v>480</v>
      </c>
      <c r="E482" s="2">
        <v>19.328415630920823</v>
      </c>
      <c r="F482" s="2">
        <v>18.942913204999996</v>
      </c>
      <c r="G482" s="2">
        <v>18.971142</v>
      </c>
      <c r="H482" s="2">
        <v>19.35721890297383</v>
      </c>
    </row>
    <row r="483" spans="1:8" x14ac:dyDescent="0.3">
      <c r="A483">
        <v>6</v>
      </c>
      <c r="B483" s="1">
        <v>43637</v>
      </c>
      <c r="C483" t="s">
        <v>0</v>
      </c>
      <c r="D483">
        <v>481</v>
      </c>
      <c r="E483" s="2">
        <v>19.328415630920823</v>
      </c>
      <c r="F483" s="2">
        <v>18.942913204999996</v>
      </c>
      <c r="G483" s="2">
        <v>17.396829</v>
      </c>
      <c r="H483" s="2">
        <v>17.750867458089942</v>
      </c>
    </row>
    <row r="484" spans="1:8" x14ac:dyDescent="0.3">
      <c r="A484">
        <v>6</v>
      </c>
      <c r="B484" s="1">
        <v>43637.041666666664</v>
      </c>
      <c r="C484" t="s">
        <v>0</v>
      </c>
      <c r="D484">
        <v>482</v>
      </c>
      <c r="E484" s="2">
        <v>19.328415630920823</v>
      </c>
      <c r="F484" s="2">
        <v>18.942913204999996</v>
      </c>
      <c r="G484" s="2">
        <v>18.075468999999998</v>
      </c>
      <c r="H484" s="2">
        <v>18.443318288741786</v>
      </c>
    </row>
    <row r="485" spans="1:8" x14ac:dyDescent="0.3">
      <c r="A485">
        <v>6</v>
      </c>
      <c r="B485" s="1">
        <v>43637.083333333336</v>
      </c>
      <c r="C485" t="s">
        <v>0</v>
      </c>
      <c r="D485">
        <v>483</v>
      </c>
      <c r="E485" s="2">
        <v>19.328415630920823</v>
      </c>
      <c r="F485" s="2">
        <v>18.942913204999996</v>
      </c>
      <c r="G485" s="2">
        <v>16.065797</v>
      </c>
      <c r="H485" s="2">
        <v>16.392747963182199</v>
      </c>
    </row>
    <row r="486" spans="1:8" x14ac:dyDescent="0.3">
      <c r="A486">
        <v>6</v>
      </c>
      <c r="B486" s="1">
        <v>43637.125</v>
      </c>
      <c r="C486" t="s">
        <v>0</v>
      </c>
      <c r="D486">
        <v>484</v>
      </c>
      <c r="E486" s="2">
        <v>19.328415630920823</v>
      </c>
      <c r="F486" s="2">
        <v>18.942913204999996</v>
      </c>
      <c r="G486" s="2">
        <v>15.487743</v>
      </c>
      <c r="H486" s="2">
        <v>15.802930132724779</v>
      </c>
    </row>
    <row r="487" spans="1:8" x14ac:dyDescent="0.3">
      <c r="A487">
        <v>6</v>
      </c>
      <c r="B487" s="1">
        <v>43637.166666666664</v>
      </c>
      <c r="C487" t="s">
        <v>0</v>
      </c>
      <c r="D487">
        <v>485</v>
      </c>
      <c r="E487" s="2">
        <v>19.328415630920823</v>
      </c>
      <c r="F487" s="2">
        <v>18.942913204999996</v>
      </c>
      <c r="G487" s="2">
        <v>15.20166</v>
      </c>
      <c r="H487" s="2">
        <v>15.511025130093968</v>
      </c>
    </row>
    <row r="488" spans="1:8" x14ac:dyDescent="0.3">
      <c r="A488">
        <v>6</v>
      </c>
      <c r="B488" s="1">
        <v>43637.208333333336</v>
      </c>
      <c r="C488" t="s">
        <v>0</v>
      </c>
      <c r="D488">
        <v>486</v>
      </c>
      <c r="E488" s="2">
        <v>19.328415630920823</v>
      </c>
      <c r="F488" s="2">
        <v>18.942913204999996</v>
      </c>
      <c r="G488" s="2">
        <v>17.507446999999999</v>
      </c>
      <c r="H488" s="2">
        <v>17.863736616973952</v>
      </c>
    </row>
    <row r="489" spans="1:8" x14ac:dyDescent="0.3">
      <c r="A489">
        <v>6</v>
      </c>
      <c r="B489" s="1">
        <v>43637.25</v>
      </c>
      <c r="C489" t="s">
        <v>0</v>
      </c>
      <c r="D489">
        <v>487</v>
      </c>
      <c r="E489" s="2">
        <v>19.328415630920823</v>
      </c>
      <c r="F489" s="2">
        <v>18.942913204999996</v>
      </c>
      <c r="G489" s="2">
        <v>18.658940000000001</v>
      </c>
      <c r="H489" s="2">
        <v>19.038663359193379</v>
      </c>
    </row>
    <row r="490" spans="1:8" x14ac:dyDescent="0.3">
      <c r="A490">
        <v>6</v>
      </c>
      <c r="B490" s="1">
        <v>43637.291666666664</v>
      </c>
      <c r="C490" t="s">
        <v>1</v>
      </c>
      <c r="D490">
        <v>488</v>
      </c>
      <c r="E490" s="2">
        <v>27.09140334567897</v>
      </c>
      <c r="F490" s="2">
        <v>26.208128028125003</v>
      </c>
      <c r="G490" s="2">
        <v>19.888855</v>
      </c>
      <c r="H490" s="2">
        <v>20.559156011085477</v>
      </c>
    </row>
    <row r="491" spans="1:8" x14ac:dyDescent="0.3">
      <c r="A491">
        <v>6</v>
      </c>
      <c r="B491" s="1">
        <v>43637.333333333336</v>
      </c>
      <c r="C491" t="s">
        <v>1</v>
      </c>
      <c r="D491">
        <v>489</v>
      </c>
      <c r="E491" s="2">
        <v>27.09140334567897</v>
      </c>
      <c r="F491" s="2">
        <v>26.208128028125003</v>
      </c>
      <c r="G491" s="2">
        <v>20.805933</v>
      </c>
      <c r="H491" s="2">
        <v>21.507141688306923</v>
      </c>
    </row>
    <row r="492" spans="1:8" x14ac:dyDescent="0.3">
      <c r="A492">
        <v>6</v>
      </c>
      <c r="B492" s="1">
        <v>43637.375</v>
      </c>
      <c r="C492" t="s">
        <v>1</v>
      </c>
      <c r="D492">
        <v>490</v>
      </c>
      <c r="E492" s="2">
        <v>27.09140334567897</v>
      </c>
      <c r="F492" s="2">
        <v>26.208128028125003</v>
      </c>
      <c r="G492" s="2">
        <v>21.753214</v>
      </c>
      <c r="H492" s="2">
        <v>22.48634827739097</v>
      </c>
    </row>
    <row r="493" spans="1:8" x14ac:dyDescent="0.3">
      <c r="A493">
        <v>6</v>
      </c>
      <c r="B493" s="1">
        <v>43637.416666666664</v>
      </c>
      <c r="C493" t="s">
        <v>1</v>
      </c>
      <c r="D493">
        <v>491</v>
      </c>
      <c r="E493" s="2">
        <v>27.09140334567897</v>
      </c>
      <c r="F493" s="2">
        <v>26.208128028125003</v>
      </c>
      <c r="G493" s="2">
        <v>21.151723</v>
      </c>
      <c r="H493" s="2">
        <v>21.864585621458094</v>
      </c>
    </row>
    <row r="494" spans="1:8" x14ac:dyDescent="0.3">
      <c r="A494">
        <v>6</v>
      </c>
      <c r="B494" s="1">
        <v>43637.458333333336</v>
      </c>
      <c r="C494" t="s">
        <v>1</v>
      </c>
      <c r="D494">
        <v>492</v>
      </c>
      <c r="E494" s="2">
        <v>27.09140334567897</v>
      </c>
      <c r="F494" s="2">
        <v>26.208128028125003</v>
      </c>
      <c r="G494" s="2">
        <v>21.528627</v>
      </c>
      <c r="H494" s="2">
        <v>22.254192169306229</v>
      </c>
    </row>
    <row r="495" spans="1:8" x14ac:dyDescent="0.3">
      <c r="A495">
        <v>6</v>
      </c>
      <c r="B495" s="1">
        <v>43637.5</v>
      </c>
      <c r="C495" t="s">
        <v>1</v>
      </c>
      <c r="D495">
        <v>493</v>
      </c>
      <c r="E495" s="2">
        <v>27.09140334567897</v>
      </c>
      <c r="F495" s="2">
        <v>26.208128028125003</v>
      </c>
      <c r="G495" s="2">
        <v>22.495639000000001</v>
      </c>
      <c r="H495" s="2">
        <v>23.253794739318018</v>
      </c>
    </row>
    <row r="496" spans="1:8" x14ac:dyDescent="0.3">
      <c r="A496">
        <v>6</v>
      </c>
      <c r="B496" s="1">
        <v>43637.541666666664</v>
      </c>
      <c r="C496" t="s">
        <v>1</v>
      </c>
      <c r="D496">
        <v>494</v>
      </c>
      <c r="E496" s="2">
        <v>27.09140334567897</v>
      </c>
      <c r="F496" s="2">
        <v>26.208128028125003</v>
      </c>
      <c r="G496" s="2">
        <v>23.326049999999999</v>
      </c>
      <c r="H496" s="2">
        <v>24.112192535587408</v>
      </c>
    </row>
    <row r="497" spans="1:8" x14ac:dyDescent="0.3">
      <c r="A497">
        <v>6</v>
      </c>
      <c r="B497" s="1">
        <v>43637.583333333336</v>
      </c>
      <c r="C497" t="s">
        <v>1</v>
      </c>
      <c r="D497">
        <v>495</v>
      </c>
      <c r="E497" s="2">
        <v>27.09140334567897</v>
      </c>
      <c r="F497" s="2">
        <v>26.208128028125003</v>
      </c>
      <c r="G497" s="2">
        <v>29.035556</v>
      </c>
      <c r="H497" s="2">
        <v>30.014122264585314</v>
      </c>
    </row>
    <row r="498" spans="1:8" x14ac:dyDescent="0.3">
      <c r="A498">
        <v>6</v>
      </c>
      <c r="B498" s="1">
        <v>43637.625</v>
      </c>
      <c r="C498" t="s">
        <v>1</v>
      </c>
      <c r="D498">
        <v>496</v>
      </c>
      <c r="E498" s="2">
        <v>27.09140334567897</v>
      </c>
      <c r="F498" s="2">
        <v>26.208128028125003</v>
      </c>
      <c r="G498" s="2">
        <v>29.041029000000002</v>
      </c>
      <c r="H498" s="2">
        <v>30.019779717508005</v>
      </c>
    </row>
    <row r="499" spans="1:8" x14ac:dyDescent="0.3">
      <c r="A499">
        <v>6</v>
      </c>
      <c r="B499" s="1">
        <v>43637.666666666664</v>
      </c>
      <c r="C499" t="s">
        <v>1</v>
      </c>
      <c r="D499">
        <v>497</v>
      </c>
      <c r="E499" s="2">
        <v>27.09140334567897</v>
      </c>
      <c r="F499" s="2">
        <v>26.208128028125003</v>
      </c>
      <c r="G499" s="2">
        <v>31.995594000000001</v>
      </c>
      <c r="H499" s="2">
        <v>33.073920480256426</v>
      </c>
    </row>
    <row r="500" spans="1:8" x14ac:dyDescent="0.3">
      <c r="A500">
        <v>6</v>
      </c>
      <c r="B500" s="1">
        <v>43637.708333333336</v>
      </c>
      <c r="C500" t="s">
        <v>1</v>
      </c>
      <c r="D500">
        <v>498</v>
      </c>
      <c r="E500" s="2">
        <v>27.09140334567897</v>
      </c>
      <c r="F500" s="2">
        <v>26.208128028125003</v>
      </c>
      <c r="G500" s="2">
        <v>26.798352000000001</v>
      </c>
      <c r="H500" s="2">
        <v>27.701519248241514</v>
      </c>
    </row>
    <row r="501" spans="1:8" x14ac:dyDescent="0.3">
      <c r="A501">
        <v>6</v>
      </c>
      <c r="B501" s="1">
        <v>43637.75</v>
      </c>
      <c r="C501" t="s">
        <v>1</v>
      </c>
      <c r="D501">
        <v>499</v>
      </c>
      <c r="E501" s="2">
        <v>27.09140334567897</v>
      </c>
      <c r="F501" s="2">
        <v>26.208128028125003</v>
      </c>
      <c r="G501" s="2">
        <v>190.06272899999999</v>
      </c>
      <c r="H501" s="2">
        <v>196.46828826514445</v>
      </c>
    </row>
    <row r="502" spans="1:8" x14ac:dyDescent="0.3">
      <c r="A502">
        <v>6</v>
      </c>
      <c r="B502" s="1">
        <v>43637.791666666664</v>
      </c>
      <c r="C502" t="s">
        <v>1</v>
      </c>
      <c r="D502">
        <v>500</v>
      </c>
      <c r="E502" s="2">
        <v>27.09140334567897</v>
      </c>
      <c r="F502" s="2">
        <v>26.208128028125003</v>
      </c>
      <c r="G502" s="2">
        <v>25.511714000000001</v>
      </c>
      <c r="H502" s="2">
        <v>26.371518533178179</v>
      </c>
    </row>
    <row r="503" spans="1:8" x14ac:dyDescent="0.3">
      <c r="A503">
        <v>6</v>
      </c>
      <c r="B503" s="1">
        <v>43637.833333333336</v>
      </c>
      <c r="C503" t="s">
        <v>1</v>
      </c>
      <c r="D503">
        <v>501</v>
      </c>
      <c r="E503" s="2">
        <v>27.09140334567897</v>
      </c>
      <c r="F503" s="2">
        <v>26.208128028125003</v>
      </c>
      <c r="G503" s="2">
        <v>21.039080999999999</v>
      </c>
      <c r="H503" s="2">
        <v>21.748147322149226</v>
      </c>
    </row>
    <row r="504" spans="1:8" x14ac:dyDescent="0.3">
      <c r="A504">
        <v>6</v>
      </c>
      <c r="B504" s="1">
        <v>43637.875</v>
      </c>
      <c r="C504" t="s">
        <v>1</v>
      </c>
      <c r="D504">
        <v>502</v>
      </c>
      <c r="E504" s="2">
        <v>27.09140334567897</v>
      </c>
      <c r="F504" s="2">
        <v>26.208128028125003</v>
      </c>
      <c r="G504" s="2">
        <v>20.278372999999998</v>
      </c>
      <c r="H504" s="2">
        <v>20.961801680286943</v>
      </c>
    </row>
    <row r="505" spans="1:8" x14ac:dyDescent="0.3">
      <c r="A505">
        <v>6</v>
      </c>
      <c r="B505" s="1">
        <v>43637.916666666664</v>
      </c>
      <c r="C505" t="s">
        <v>1</v>
      </c>
      <c r="D505">
        <v>503</v>
      </c>
      <c r="E505" s="2">
        <v>27.09140334567897</v>
      </c>
      <c r="F505" s="2">
        <v>26.208128028125003</v>
      </c>
      <c r="G505" s="2">
        <v>17.717310999999999</v>
      </c>
      <c r="H505" s="2">
        <v>18.314425890576445</v>
      </c>
    </row>
    <row r="506" spans="1:8" x14ac:dyDescent="0.3">
      <c r="A506">
        <v>6</v>
      </c>
      <c r="B506" s="1">
        <v>43637.958333333336</v>
      </c>
      <c r="C506" t="s">
        <v>0</v>
      </c>
      <c r="D506">
        <v>504</v>
      </c>
      <c r="E506" s="2">
        <v>19.328415630920823</v>
      </c>
      <c r="F506" s="2">
        <v>18.942913204999996</v>
      </c>
      <c r="G506" s="2">
        <v>16.701972999999999</v>
      </c>
      <c r="H506" s="2">
        <v>17.041870619731721</v>
      </c>
    </row>
    <row r="507" spans="1:8" x14ac:dyDescent="0.3">
      <c r="A507">
        <v>6</v>
      </c>
      <c r="B507" s="1">
        <v>43638</v>
      </c>
      <c r="C507" t="s">
        <v>0</v>
      </c>
      <c r="D507">
        <v>505</v>
      </c>
      <c r="E507" s="2">
        <v>19.328415630920823</v>
      </c>
      <c r="F507" s="2">
        <v>18.942913204999996</v>
      </c>
      <c r="G507" s="2">
        <v>14.832038000000001</v>
      </c>
      <c r="H507" s="2">
        <v>15.133881046445502</v>
      </c>
    </row>
    <row r="508" spans="1:8" x14ac:dyDescent="0.3">
      <c r="A508">
        <v>6</v>
      </c>
      <c r="B508" s="1">
        <v>43638.041666666664</v>
      </c>
      <c r="C508" t="s">
        <v>0</v>
      </c>
      <c r="D508">
        <v>506</v>
      </c>
      <c r="E508" s="2">
        <v>19.328415630920823</v>
      </c>
      <c r="F508" s="2">
        <v>18.942913204999996</v>
      </c>
      <c r="G508" s="2">
        <v>14.987753</v>
      </c>
      <c r="H508" s="2">
        <v>15.292764962947549</v>
      </c>
    </row>
    <row r="509" spans="1:8" x14ac:dyDescent="0.3">
      <c r="A509">
        <v>6</v>
      </c>
      <c r="B509" s="1">
        <v>43638.083333333336</v>
      </c>
      <c r="C509" t="s">
        <v>0</v>
      </c>
      <c r="D509">
        <v>507</v>
      </c>
      <c r="E509" s="2">
        <v>19.328415630920823</v>
      </c>
      <c r="F509" s="2">
        <v>18.942913204999996</v>
      </c>
      <c r="G509" s="2">
        <v>14.977777</v>
      </c>
      <c r="H509" s="2">
        <v>15.282585943899774</v>
      </c>
    </row>
    <row r="510" spans="1:8" x14ac:dyDescent="0.3">
      <c r="A510">
        <v>6</v>
      </c>
      <c r="B510" s="1">
        <v>43638.125</v>
      </c>
      <c r="C510" t="s">
        <v>0</v>
      </c>
      <c r="D510">
        <v>508</v>
      </c>
      <c r="E510" s="2">
        <v>19.328415630920823</v>
      </c>
      <c r="F510" s="2">
        <v>18.942913204999996</v>
      </c>
      <c r="G510" s="2">
        <v>13.781917999999999</v>
      </c>
      <c r="H510" s="2">
        <v>14.062390320458055</v>
      </c>
    </row>
    <row r="511" spans="1:8" x14ac:dyDescent="0.3">
      <c r="A511">
        <v>6</v>
      </c>
      <c r="B511" s="1">
        <v>43638.166666666664</v>
      </c>
      <c r="C511" t="s">
        <v>0</v>
      </c>
      <c r="D511">
        <v>509</v>
      </c>
      <c r="E511" s="2">
        <v>19.328415630920823</v>
      </c>
      <c r="F511" s="2">
        <v>18.942913204999996</v>
      </c>
      <c r="G511" s="2">
        <v>13.683173999999999</v>
      </c>
      <c r="H511" s="2">
        <v>13.961636806338808</v>
      </c>
    </row>
    <row r="512" spans="1:8" x14ac:dyDescent="0.3">
      <c r="A512">
        <v>6</v>
      </c>
      <c r="B512" s="1">
        <v>43638.208333333336</v>
      </c>
      <c r="C512" t="s">
        <v>0</v>
      </c>
      <c r="D512">
        <v>510</v>
      </c>
      <c r="E512" s="2">
        <v>19.328415630920823</v>
      </c>
      <c r="F512" s="2">
        <v>18.942913204999996</v>
      </c>
      <c r="G512" s="2">
        <v>13.643582</v>
      </c>
      <c r="H512" s="2">
        <v>13.921239079580634</v>
      </c>
    </row>
    <row r="513" spans="1:8" x14ac:dyDescent="0.3">
      <c r="A513">
        <v>6</v>
      </c>
      <c r="B513" s="1">
        <v>43638.25</v>
      </c>
      <c r="C513" t="s">
        <v>0</v>
      </c>
      <c r="D513">
        <v>511</v>
      </c>
      <c r="E513" s="2">
        <v>19.328415630920823</v>
      </c>
      <c r="F513" s="2">
        <v>18.942913204999996</v>
      </c>
      <c r="G513" s="2">
        <v>13.369932</v>
      </c>
      <c r="H513" s="2">
        <v>13.642020097781922</v>
      </c>
    </row>
    <row r="514" spans="1:8" x14ac:dyDescent="0.3">
      <c r="A514">
        <v>6</v>
      </c>
      <c r="B514" s="1">
        <v>43638.291666666664</v>
      </c>
      <c r="C514" t="s">
        <v>0</v>
      </c>
      <c r="D514">
        <v>512</v>
      </c>
      <c r="E514" s="2">
        <v>19.328415630920823</v>
      </c>
      <c r="F514" s="2">
        <v>18.942913204999996</v>
      </c>
      <c r="G514" s="2">
        <v>14.148657</v>
      </c>
      <c r="H514" s="2">
        <v>14.436592732904167</v>
      </c>
    </row>
    <row r="515" spans="1:8" x14ac:dyDescent="0.3">
      <c r="A515">
        <v>6</v>
      </c>
      <c r="B515" s="1">
        <v>43638.333333333336</v>
      </c>
      <c r="C515" t="s">
        <v>0</v>
      </c>
      <c r="D515">
        <v>513</v>
      </c>
      <c r="E515" s="2">
        <v>19.328415630920823</v>
      </c>
      <c r="F515" s="2">
        <v>18.942913204999996</v>
      </c>
      <c r="G515" s="2">
        <v>15.267045</v>
      </c>
      <c r="H515" s="2">
        <v>15.57774076365841</v>
      </c>
    </row>
    <row r="516" spans="1:8" x14ac:dyDescent="0.3">
      <c r="A516">
        <v>6</v>
      </c>
      <c r="B516" s="1">
        <v>43638.375</v>
      </c>
      <c r="C516" t="s">
        <v>0</v>
      </c>
      <c r="D516">
        <v>514</v>
      </c>
      <c r="E516" s="2">
        <v>19.328415630920823</v>
      </c>
      <c r="F516" s="2">
        <v>18.942913204999996</v>
      </c>
      <c r="G516" s="2">
        <v>15.71794</v>
      </c>
      <c r="H516" s="2">
        <v>16.037811813532812</v>
      </c>
    </row>
    <row r="517" spans="1:8" x14ac:dyDescent="0.3">
      <c r="A517">
        <v>6</v>
      </c>
      <c r="B517" s="1">
        <v>43638.416666666664</v>
      </c>
      <c r="C517" t="s">
        <v>0</v>
      </c>
      <c r="D517">
        <v>515</v>
      </c>
      <c r="E517" s="2">
        <v>19.328415630920823</v>
      </c>
      <c r="F517" s="2">
        <v>18.942913204999996</v>
      </c>
      <c r="G517" s="2">
        <v>16.892492000000001</v>
      </c>
      <c r="H517" s="2">
        <v>17.236266823617377</v>
      </c>
    </row>
    <row r="518" spans="1:8" x14ac:dyDescent="0.3">
      <c r="A518">
        <v>6</v>
      </c>
      <c r="B518" s="1">
        <v>43638.458333333336</v>
      </c>
      <c r="C518" t="s">
        <v>0</v>
      </c>
      <c r="D518">
        <v>516</v>
      </c>
      <c r="E518" s="2">
        <v>19.328415630920823</v>
      </c>
      <c r="F518" s="2">
        <v>18.942913204999996</v>
      </c>
      <c r="G518" s="2">
        <v>19.462385999999999</v>
      </c>
      <c r="H518" s="2">
        <v>19.85846008512156</v>
      </c>
    </row>
    <row r="519" spans="1:8" x14ac:dyDescent="0.3">
      <c r="A519">
        <v>6</v>
      </c>
      <c r="B519" s="1">
        <v>43638.5</v>
      </c>
      <c r="C519" t="s">
        <v>0</v>
      </c>
      <c r="D519">
        <v>517</v>
      </c>
      <c r="E519" s="2">
        <v>19.328415630920823</v>
      </c>
      <c r="F519" s="2">
        <v>18.942913204999996</v>
      </c>
      <c r="G519" s="2">
        <v>20.726268999999998</v>
      </c>
      <c r="H519" s="2">
        <v>21.148064047747916</v>
      </c>
    </row>
    <row r="520" spans="1:8" x14ac:dyDescent="0.3">
      <c r="A520">
        <v>6</v>
      </c>
      <c r="B520" s="1">
        <v>43638.541666666664</v>
      </c>
      <c r="C520" t="s">
        <v>0</v>
      </c>
      <c r="D520">
        <v>518</v>
      </c>
      <c r="E520" s="2">
        <v>19.328415630920823</v>
      </c>
      <c r="F520" s="2">
        <v>18.942913204999996</v>
      </c>
      <c r="G520" s="2">
        <v>19.942094999999998</v>
      </c>
      <c r="H520" s="2">
        <v>20.347931521407613</v>
      </c>
    </row>
    <row r="521" spans="1:8" x14ac:dyDescent="0.3">
      <c r="A521">
        <v>6</v>
      </c>
      <c r="B521" s="1">
        <v>43638.583333333336</v>
      </c>
      <c r="C521" t="s">
        <v>0</v>
      </c>
      <c r="D521">
        <v>519</v>
      </c>
      <c r="E521" s="2">
        <v>19.328415630920823</v>
      </c>
      <c r="F521" s="2">
        <v>18.942913204999996</v>
      </c>
      <c r="G521" s="2">
        <v>22.408511000000001</v>
      </c>
      <c r="H521" s="2">
        <v>22.864540928358295</v>
      </c>
    </row>
    <row r="522" spans="1:8" x14ac:dyDescent="0.3">
      <c r="A522">
        <v>6</v>
      </c>
      <c r="B522" s="1">
        <v>43638.625</v>
      </c>
      <c r="C522" t="s">
        <v>0</v>
      </c>
      <c r="D522">
        <v>520</v>
      </c>
      <c r="E522" s="2">
        <v>19.328415630920823</v>
      </c>
      <c r="F522" s="2">
        <v>18.942913204999996</v>
      </c>
      <c r="G522" s="2">
        <v>22.231862</v>
      </c>
      <c r="H522" s="2">
        <v>22.684296989327557</v>
      </c>
    </row>
    <row r="523" spans="1:8" x14ac:dyDescent="0.3">
      <c r="A523">
        <v>6</v>
      </c>
      <c r="B523" s="1">
        <v>43638.666666666664</v>
      </c>
      <c r="C523" t="s">
        <v>0</v>
      </c>
      <c r="D523">
        <v>521</v>
      </c>
      <c r="E523" s="2">
        <v>19.328415630920823</v>
      </c>
      <c r="F523" s="2">
        <v>18.942913204999996</v>
      </c>
      <c r="G523" s="2">
        <v>20.050411</v>
      </c>
      <c r="H523" s="2">
        <v>20.458451832873028</v>
      </c>
    </row>
    <row r="524" spans="1:8" x14ac:dyDescent="0.3">
      <c r="A524">
        <v>6</v>
      </c>
      <c r="B524" s="1">
        <v>43638.708333333336</v>
      </c>
      <c r="C524" t="s">
        <v>0</v>
      </c>
      <c r="D524">
        <v>522</v>
      </c>
      <c r="E524" s="2">
        <v>19.328415630920823</v>
      </c>
      <c r="F524" s="2">
        <v>18.942913204999996</v>
      </c>
      <c r="G524" s="2">
        <v>21.036290999999999</v>
      </c>
      <c r="H524" s="2">
        <v>21.464395226900848</v>
      </c>
    </row>
    <row r="525" spans="1:8" x14ac:dyDescent="0.3">
      <c r="A525">
        <v>6</v>
      </c>
      <c r="B525" s="1">
        <v>43638.75</v>
      </c>
      <c r="C525" t="s">
        <v>0</v>
      </c>
      <c r="D525">
        <v>523</v>
      </c>
      <c r="E525" s="2">
        <v>19.328415630920823</v>
      </c>
      <c r="F525" s="2">
        <v>18.942913204999996</v>
      </c>
      <c r="G525" s="2">
        <v>22.417401000000002</v>
      </c>
      <c r="H525" s="2">
        <v>22.873611846495297</v>
      </c>
    </row>
    <row r="526" spans="1:8" x14ac:dyDescent="0.3">
      <c r="A526">
        <v>6</v>
      </c>
      <c r="B526" s="1">
        <v>43638.791666666664</v>
      </c>
      <c r="C526" t="s">
        <v>0</v>
      </c>
      <c r="D526">
        <v>524</v>
      </c>
      <c r="E526" s="2">
        <v>19.328415630920823</v>
      </c>
      <c r="F526" s="2">
        <v>18.942913204999996</v>
      </c>
      <c r="G526" s="2">
        <v>21.065443999999999</v>
      </c>
      <c r="H526" s="2">
        <v>21.494141512215588</v>
      </c>
    </row>
    <row r="527" spans="1:8" x14ac:dyDescent="0.3">
      <c r="A527">
        <v>6</v>
      </c>
      <c r="B527" s="1">
        <v>43638.833333333336</v>
      </c>
      <c r="C527" t="s">
        <v>0</v>
      </c>
      <c r="D527">
        <v>525</v>
      </c>
      <c r="E527" s="2">
        <v>19.328415630920823</v>
      </c>
      <c r="F527" s="2">
        <v>18.942913204999996</v>
      </c>
      <c r="G527" s="2">
        <v>18.936478000000001</v>
      </c>
      <c r="H527" s="2">
        <v>19.321849464694751</v>
      </c>
    </row>
    <row r="528" spans="1:8" x14ac:dyDescent="0.3">
      <c r="A528">
        <v>6</v>
      </c>
      <c r="B528" s="1">
        <v>43638.875</v>
      </c>
      <c r="C528" t="s">
        <v>0</v>
      </c>
      <c r="D528">
        <v>526</v>
      </c>
      <c r="E528" s="2">
        <v>19.328415630920823</v>
      </c>
      <c r="F528" s="2">
        <v>18.942913204999996</v>
      </c>
      <c r="G528" s="2">
        <v>18.215793000000001</v>
      </c>
      <c r="H528" s="2">
        <v>18.586497986903392</v>
      </c>
    </row>
    <row r="529" spans="1:8" x14ac:dyDescent="0.3">
      <c r="A529">
        <v>6</v>
      </c>
      <c r="B529" s="1">
        <v>43638.916666666664</v>
      </c>
      <c r="C529" t="s">
        <v>0</v>
      </c>
      <c r="D529">
        <v>527</v>
      </c>
      <c r="E529" s="2">
        <v>19.328415630920823</v>
      </c>
      <c r="F529" s="2">
        <v>18.942913204999996</v>
      </c>
      <c r="G529" s="2">
        <v>15.43844</v>
      </c>
      <c r="H529" s="2">
        <v>15.752623779866669</v>
      </c>
    </row>
    <row r="530" spans="1:8" x14ac:dyDescent="0.3">
      <c r="A530">
        <v>6</v>
      </c>
      <c r="B530" s="1">
        <v>43638.958333333336</v>
      </c>
      <c r="C530" t="s">
        <v>0</v>
      </c>
      <c r="D530">
        <v>528</v>
      </c>
      <c r="E530" s="2">
        <v>19.328415630920823</v>
      </c>
      <c r="F530" s="2">
        <v>18.942913204999996</v>
      </c>
      <c r="G530" s="2">
        <v>14.208999</v>
      </c>
      <c r="H530" s="2">
        <v>14.498162737653658</v>
      </c>
    </row>
    <row r="531" spans="1:8" x14ac:dyDescent="0.3">
      <c r="A531">
        <v>6</v>
      </c>
      <c r="B531" s="1">
        <v>43639</v>
      </c>
      <c r="C531" t="s">
        <v>0</v>
      </c>
      <c r="D531">
        <v>529</v>
      </c>
      <c r="E531" s="2">
        <v>19.328415630920823</v>
      </c>
      <c r="F531" s="2">
        <v>18.942913204999996</v>
      </c>
      <c r="G531" s="2">
        <v>13.466669</v>
      </c>
      <c r="H531" s="2">
        <v>13.740725767952805</v>
      </c>
    </row>
    <row r="532" spans="1:8" x14ac:dyDescent="0.3">
      <c r="A532">
        <v>6</v>
      </c>
      <c r="B532" s="1">
        <v>43639.041666666664</v>
      </c>
      <c r="C532" t="s">
        <v>0</v>
      </c>
      <c r="D532">
        <v>530</v>
      </c>
      <c r="E532" s="2">
        <v>19.328415630920823</v>
      </c>
      <c r="F532" s="2">
        <v>18.942913204999996</v>
      </c>
      <c r="G532" s="2">
        <v>13.062149</v>
      </c>
      <c r="H532" s="2">
        <v>13.327973483950556</v>
      </c>
    </row>
    <row r="533" spans="1:8" x14ac:dyDescent="0.3">
      <c r="A533">
        <v>6</v>
      </c>
      <c r="B533" s="1">
        <v>43639.083333333336</v>
      </c>
      <c r="C533" t="s">
        <v>0</v>
      </c>
      <c r="D533">
        <v>531</v>
      </c>
      <c r="E533" s="2">
        <v>19.328415630920823</v>
      </c>
      <c r="F533" s="2">
        <v>18.942913204999996</v>
      </c>
      <c r="G533" s="2">
        <v>12.600524999999999</v>
      </c>
      <c r="H533" s="2">
        <v>12.856955090916209</v>
      </c>
    </row>
    <row r="534" spans="1:8" x14ac:dyDescent="0.3">
      <c r="A534">
        <v>6</v>
      </c>
      <c r="B534" s="1">
        <v>43639.125</v>
      </c>
      <c r="C534" t="s">
        <v>0</v>
      </c>
      <c r="D534">
        <v>532</v>
      </c>
      <c r="E534" s="2">
        <v>19.328415630920823</v>
      </c>
      <c r="F534" s="2">
        <v>18.942913204999996</v>
      </c>
      <c r="G534" s="2">
        <v>12.223401000000001</v>
      </c>
      <c r="H534" s="2">
        <v>12.472156335966977</v>
      </c>
    </row>
    <row r="535" spans="1:8" x14ac:dyDescent="0.3">
      <c r="A535">
        <v>6</v>
      </c>
      <c r="B535" s="1">
        <v>43639.166666666664</v>
      </c>
      <c r="C535" t="s">
        <v>0</v>
      </c>
      <c r="D535">
        <v>533</v>
      </c>
      <c r="E535" s="2">
        <v>19.328415630920823</v>
      </c>
      <c r="F535" s="2">
        <v>18.942913204999996</v>
      </c>
      <c r="G535" s="2">
        <v>3.5821809999999998</v>
      </c>
      <c r="H535" s="2">
        <v>3.6550810576966684</v>
      </c>
    </row>
    <row r="536" spans="1:8" x14ac:dyDescent="0.3">
      <c r="A536">
        <v>6</v>
      </c>
      <c r="B536" s="1">
        <v>43639.208333333336</v>
      </c>
      <c r="C536" t="s">
        <v>0</v>
      </c>
      <c r="D536">
        <v>534</v>
      </c>
      <c r="E536" s="2">
        <v>19.328415630920823</v>
      </c>
      <c r="F536" s="2">
        <v>18.942913204999996</v>
      </c>
      <c r="G536" s="2">
        <v>7.1584770000000004</v>
      </c>
      <c r="H536" s="2">
        <v>7.3041573512497777</v>
      </c>
    </row>
    <row r="537" spans="1:8" x14ac:dyDescent="0.3">
      <c r="A537">
        <v>6</v>
      </c>
      <c r="B537" s="1">
        <v>43639.25</v>
      </c>
      <c r="C537" t="s">
        <v>0</v>
      </c>
      <c r="D537">
        <v>535</v>
      </c>
      <c r="E537" s="2">
        <v>19.328415630920823</v>
      </c>
      <c r="F537" s="2">
        <v>18.942913204999996</v>
      </c>
      <c r="G537" s="2">
        <v>-2.463711</v>
      </c>
      <c r="H537" s="2">
        <v>-2.5138493581812078</v>
      </c>
    </row>
    <row r="538" spans="1:8" x14ac:dyDescent="0.3">
      <c r="A538">
        <v>6</v>
      </c>
      <c r="B538" s="1">
        <v>43639.291666666664</v>
      </c>
      <c r="C538" t="s">
        <v>0</v>
      </c>
      <c r="D538">
        <v>536</v>
      </c>
      <c r="E538" s="2">
        <v>19.328415630920823</v>
      </c>
      <c r="F538" s="2">
        <v>18.942913204999996</v>
      </c>
      <c r="G538" s="2">
        <v>1.671505</v>
      </c>
      <c r="H538" s="2">
        <v>1.7055213746444613</v>
      </c>
    </row>
    <row r="539" spans="1:8" x14ac:dyDescent="0.3">
      <c r="A539">
        <v>6</v>
      </c>
      <c r="B539" s="1">
        <v>43639.333333333336</v>
      </c>
      <c r="C539" t="s">
        <v>0</v>
      </c>
      <c r="D539">
        <v>537</v>
      </c>
      <c r="E539" s="2">
        <v>19.328415630920823</v>
      </c>
      <c r="F539" s="2">
        <v>18.942913204999996</v>
      </c>
      <c r="G539" s="2">
        <v>12.402396</v>
      </c>
      <c r="H539" s="2">
        <v>12.654794017849163</v>
      </c>
    </row>
    <row r="540" spans="1:8" x14ac:dyDescent="0.3">
      <c r="A540">
        <v>6</v>
      </c>
      <c r="B540" s="1">
        <v>43639.375</v>
      </c>
      <c r="C540" t="s">
        <v>0</v>
      </c>
      <c r="D540">
        <v>538</v>
      </c>
      <c r="E540" s="2">
        <v>19.328415630920823</v>
      </c>
      <c r="F540" s="2">
        <v>18.942913204999996</v>
      </c>
      <c r="G540" s="2">
        <v>13.144997999999999</v>
      </c>
      <c r="H540" s="2">
        <v>13.412508522953082</v>
      </c>
    </row>
    <row r="541" spans="1:8" x14ac:dyDescent="0.3">
      <c r="A541">
        <v>6</v>
      </c>
      <c r="B541" s="1">
        <v>43639.416666666664</v>
      </c>
      <c r="C541" t="s">
        <v>0</v>
      </c>
      <c r="D541">
        <v>539</v>
      </c>
      <c r="E541" s="2">
        <v>19.328415630920823</v>
      </c>
      <c r="F541" s="2">
        <v>18.942913204999996</v>
      </c>
      <c r="G541" s="2">
        <v>14.621831</v>
      </c>
      <c r="H541" s="2">
        <v>14.91939617706139</v>
      </c>
    </row>
    <row r="542" spans="1:8" x14ac:dyDescent="0.3">
      <c r="A542">
        <v>6</v>
      </c>
      <c r="B542" s="1">
        <v>43639.458333333336</v>
      </c>
      <c r="C542" t="s">
        <v>0</v>
      </c>
      <c r="D542">
        <v>540</v>
      </c>
      <c r="E542" s="2">
        <v>19.328415630920823</v>
      </c>
      <c r="F542" s="2">
        <v>18.942913204999996</v>
      </c>
      <c r="G542" s="2">
        <v>18.921491</v>
      </c>
      <c r="H542" s="2">
        <v>19.306557468055914</v>
      </c>
    </row>
    <row r="543" spans="1:8" x14ac:dyDescent="0.3">
      <c r="A543">
        <v>6</v>
      </c>
      <c r="B543" s="1">
        <v>43639.5</v>
      </c>
      <c r="C543" t="s">
        <v>0</v>
      </c>
      <c r="D543">
        <v>541</v>
      </c>
      <c r="E543" s="2">
        <v>19.328415630920823</v>
      </c>
      <c r="F543" s="2">
        <v>18.942913204999996</v>
      </c>
      <c r="G543" s="2">
        <v>18.853719999999999</v>
      </c>
      <c r="H543" s="2">
        <v>19.23740727761016</v>
      </c>
    </row>
    <row r="544" spans="1:8" x14ac:dyDescent="0.3">
      <c r="A544">
        <v>6</v>
      </c>
      <c r="B544" s="1">
        <v>43639.541666666664</v>
      </c>
      <c r="C544" t="s">
        <v>0</v>
      </c>
      <c r="D544">
        <v>542</v>
      </c>
      <c r="E544" s="2">
        <v>19.328415630920823</v>
      </c>
      <c r="F544" s="2">
        <v>18.942913204999996</v>
      </c>
      <c r="G544" s="2">
        <v>20.124338000000002</v>
      </c>
      <c r="H544" s="2">
        <v>20.53388330251466</v>
      </c>
    </row>
    <row r="545" spans="1:8" x14ac:dyDescent="0.3">
      <c r="A545">
        <v>6</v>
      </c>
      <c r="B545" s="1">
        <v>43639.583333333336</v>
      </c>
      <c r="C545" t="s">
        <v>0</v>
      </c>
      <c r="D545">
        <v>543</v>
      </c>
      <c r="E545" s="2">
        <v>19.328415630920823</v>
      </c>
      <c r="F545" s="2">
        <v>18.942913204999996</v>
      </c>
      <c r="G545" s="2">
        <v>20.985882</v>
      </c>
      <c r="H545" s="2">
        <v>21.412960366117034</v>
      </c>
    </row>
    <row r="546" spans="1:8" x14ac:dyDescent="0.3">
      <c r="A546">
        <v>6</v>
      </c>
      <c r="B546" s="1">
        <v>43639.625</v>
      </c>
      <c r="C546" t="s">
        <v>0</v>
      </c>
      <c r="D546">
        <v>544</v>
      </c>
      <c r="E546" s="2">
        <v>19.328415630920823</v>
      </c>
      <c r="F546" s="2">
        <v>18.942913204999996</v>
      </c>
      <c r="G546" s="2">
        <v>23.586385</v>
      </c>
      <c r="H546" s="2">
        <v>24.066385543622964</v>
      </c>
    </row>
    <row r="547" spans="1:8" x14ac:dyDescent="0.3">
      <c r="A547">
        <v>6</v>
      </c>
      <c r="B547" s="1">
        <v>43639.666666666664</v>
      </c>
      <c r="C547" t="s">
        <v>0</v>
      </c>
      <c r="D547">
        <v>545</v>
      </c>
      <c r="E547" s="2">
        <v>19.328415630920823</v>
      </c>
      <c r="F547" s="2">
        <v>18.942913204999996</v>
      </c>
      <c r="G547" s="2">
        <v>66.099825999999993</v>
      </c>
      <c r="H547" s="2">
        <v>67.445006807206482</v>
      </c>
    </row>
    <row r="548" spans="1:8" x14ac:dyDescent="0.3">
      <c r="A548">
        <v>6</v>
      </c>
      <c r="B548" s="1">
        <v>43639.708333333336</v>
      </c>
      <c r="C548" t="s">
        <v>0</v>
      </c>
      <c r="D548">
        <v>546</v>
      </c>
      <c r="E548" s="2">
        <v>19.328415630920823</v>
      </c>
      <c r="F548" s="2">
        <v>18.942913204999996</v>
      </c>
      <c r="G548" s="2">
        <v>23.770167000000001</v>
      </c>
      <c r="H548" s="2">
        <v>24.253907644528979</v>
      </c>
    </row>
    <row r="549" spans="1:8" x14ac:dyDescent="0.3">
      <c r="A549">
        <v>6</v>
      </c>
      <c r="B549" s="1">
        <v>43639.75</v>
      </c>
      <c r="C549" t="s">
        <v>0</v>
      </c>
      <c r="D549">
        <v>547</v>
      </c>
      <c r="E549" s="2">
        <v>19.328415630920823</v>
      </c>
      <c r="F549" s="2">
        <v>18.942913204999996</v>
      </c>
      <c r="G549" s="2">
        <v>26.542930999999999</v>
      </c>
      <c r="H549" s="2">
        <v>27.08309946198969</v>
      </c>
    </row>
    <row r="550" spans="1:8" x14ac:dyDescent="0.3">
      <c r="A550">
        <v>6</v>
      </c>
      <c r="B550" s="1">
        <v>43639.791666666664</v>
      </c>
      <c r="C550" t="s">
        <v>0</v>
      </c>
      <c r="D550">
        <v>548</v>
      </c>
      <c r="E550" s="2">
        <v>19.328415630920823</v>
      </c>
      <c r="F550" s="2">
        <v>18.942913204999996</v>
      </c>
      <c r="G550" s="2">
        <v>24.896808</v>
      </c>
      <c r="H550" s="2">
        <v>25.403476629994657</v>
      </c>
    </row>
    <row r="551" spans="1:8" x14ac:dyDescent="0.3">
      <c r="A551">
        <v>6</v>
      </c>
      <c r="B551" s="1">
        <v>43639.833333333336</v>
      </c>
      <c r="C551" t="s">
        <v>0</v>
      </c>
      <c r="D551">
        <v>549</v>
      </c>
      <c r="E551" s="2">
        <v>19.328415630920823</v>
      </c>
      <c r="F551" s="2">
        <v>18.942913204999996</v>
      </c>
      <c r="G551" s="2">
        <v>22.766248999999998</v>
      </c>
      <c r="H551" s="2">
        <v>23.229559163734532</v>
      </c>
    </row>
    <row r="552" spans="1:8" x14ac:dyDescent="0.3">
      <c r="A552">
        <v>6</v>
      </c>
      <c r="B552" s="1">
        <v>43639.875</v>
      </c>
      <c r="C552" t="s">
        <v>0</v>
      </c>
      <c r="D552">
        <v>550</v>
      </c>
      <c r="E552" s="2">
        <v>19.328415630920823</v>
      </c>
      <c r="F552" s="2">
        <v>18.942913204999996</v>
      </c>
      <c r="G552" s="2">
        <v>22.093236000000001</v>
      </c>
      <c r="H552" s="2">
        <v>22.542849846733631</v>
      </c>
    </row>
    <row r="553" spans="1:8" x14ac:dyDescent="0.3">
      <c r="A553">
        <v>6</v>
      </c>
      <c r="B553" s="1">
        <v>43639.916666666664</v>
      </c>
      <c r="C553" t="s">
        <v>0</v>
      </c>
      <c r="D553">
        <v>551</v>
      </c>
      <c r="E553" s="2">
        <v>19.328415630920823</v>
      </c>
      <c r="F553" s="2">
        <v>18.942913204999996</v>
      </c>
      <c r="G553" s="2">
        <v>19.297574000000001</v>
      </c>
      <c r="H553" s="2">
        <v>19.690294037877969</v>
      </c>
    </row>
    <row r="554" spans="1:8" x14ac:dyDescent="0.3">
      <c r="A554">
        <v>6</v>
      </c>
      <c r="B554" s="1">
        <v>43639.958333333336</v>
      </c>
      <c r="C554" t="s">
        <v>0</v>
      </c>
      <c r="D554">
        <v>552</v>
      </c>
      <c r="E554" s="2">
        <v>19.328415630920823</v>
      </c>
      <c r="F554" s="2">
        <v>18.942913204999996</v>
      </c>
      <c r="G554" s="2">
        <v>17.944749999999999</v>
      </c>
      <c r="H554" s="2">
        <v>18.309939059500984</v>
      </c>
    </row>
    <row r="555" spans="1:8" x14ac:dyDescent="0.3">
      <c r="A555">
        <v>6</v>
      </c>
      <c r="B555" s="1">
        <v>43640</v>
      </c>
      <c r="C555" t="s">
        <v>0</v>
      </c>
      <c r="D555">
        <v>553</v>
      </c>
      <c r="E555" s="2">
        <v>19.328415630920823</v>
      </c>
      <c r="F555" s="2">
        <v>18.942913204999996</v>
      </c>
      <c r="G555" s="2">
        <v>14.716485</v>
      </c>
      <c r="H555" s="2">
        <v>15.01597645662717</v>
      </c>
    </row>
    <row r="556" spans="1:8" x14ac:dyDescent="0.3">
      <c r="A556">
        <v>6</v>
      </c>
      <c r="B556" s="1">
        <v>43640.041666666664</v>
      </c>
      <c r="C556" t="s">
        <v>0</v>
      </c>
      <c r="D556">
        <v>554</v>
      </c>
      <c r="E556" s="2">
        <v>19.328415630920823</v>
      </c>
      <c r="F556" s="2">
        <v>18.942913204999996</v>
      </c>
      <c r="G556" s="2">
        <v>14.232196</v>
      </c>
      <c r="H556" s="2">
        <v>14.521831813921827</v>
      </c>
    </row>
    <row r="557" spans="1:8" x14ac:dyDescent="0.3">
      <c r="A557">
        <v>6</v>
      </c>
      <c r="B557" s="1">
        <v>43640.083333333336</v>
      </c>
      <c r="C557" t="s">
        <v>0</v>
      </c>
      <c r="D557">
        <v>555</v>
      </c>
      <c r="E557" s="2">
        <v>19.328415630920823</v>
      </c>
      <c r="F557" s="2">
        <v>18.942913204999996</v>
      </c>
      <c r="G557" s="2">
        <v>12.943905000000001</v>
      </c>
      <c r="H557" s="2">
        <v>13.207323130273206</v>
      </c>
    </row>
    <row r="558" spans="1:8" x14ac:dyDescent="0.3">
      <c r="A558">
        <v>6</v>
      </c>
      <c r="B558" s="1">
        <v>43640.125</v>
      </c>
      <c r="C558" t="s">
        <v>0</v>
      </c>
      <c r="D558">
        <v>556</v>
      </c>
      <c r="E558" s="2">
        <v>19.328415630920823</v>
      </c>
      <c r="F558" s="2">
        <v>18.942913204999996</v>
      </c>
      <c r="G558" s="2">
        <v>10.496074</v>
      </c>
      <c r="H558" s="2">
        <v>10.709676941947519</v>
      </c>
    </row>
    <row r="559" spans="1:8" x14ac:dyDescent="0.3">
      <c r="A559">
        <v>6</v>
      </c>
      <c r="B559" s="1">
        <v>43640.166666666664</v>
      </c>
      <c r="C559" t="s">
        <v>0</v>
      </c>
      <c r="D559">
        <v>557</v>
      </c>
      <c r="E559" s="2">
        <v>19.328415630920823</v>
      </c>
      <c r="F559" s="2">
        <v>18.942913204999996</v>
      </c>
      <c r="G559" s="2">
        <v>10.166801</v>
      </c>
      <c r="H559" s="2">
        <v>10.373702990572378</v>
      </c>
    </row>
    <row r="560" spans="1:8" x14ac:dyDescent="0.3">
      <c r="A560">
        <v>6</v>
      </c>
      <c r="B560" s="1">
        <v>43640.208333333336</v>
      </c>
      <c r="C560" t="s">
        <v>0</v>
      </c>
      <c r="D560">
        <v>558</v>
      </c>
      <c r="E560" s="2">
        <v>19.328415630920823</v>
      </c>
      <c r="F560" s="2">
        <v>18.942913204999996</v>
      </c>
      <c r="G560" s="2">
        <v>12.120258</v>
      </c>
      <c r="H560" s="2">
        <v>12.366914298913571</v>
      </c>
    </row>
    <row r="561" spans="1:8" x14ac:dyDescent="0.3">
      <c r="A561">
        <v>6</v>
      </c>
      <c r="B561" s="1">
        <v>43640.25</v>
      </c>
      <c r="C561" t="s">
        <v>0</v>
      </c>
      <c r="D561">
        <v>559</v>
      </c>
      <c r="E561" s="2">
        <v>19.328415630920823</v>
      </c>
      <c r="F561" s="2">
        <v>18.942913204999996</v>
      </c>
      <c r="G561" s="2">
        <v>13.555526</v>
      </c>
      <c r="H561" s="2">
        <v>13.831391074240722</v>
      </c>
    </row>
    <row r="562" spans="1:8" x14ac:dyDescent="0.3">
      <c r="A562">
        <v>6</v>
      </c>
      <c r="B562" s="1">
        <v>43640.291666666664</v>
      </c>
      <c r="C562" t="s">
        <v>1</v>
      </c>
      <c r="D562">
        <v>560</v>
      </c>
      <c r="E562" s="2">
        <v>27.09140334567897</v>
      </c>
      <c r="F562" s="2">
        <v>26.208128028125003</v>
      </c>
      <c r="G562" s="2">
        <v>17.133807999999998</v>
      </c>
      <c r="H562" s="2">
        <v>17.711257472387647</v>
      </c>
    </row>
    <row r="563" spans="1:8" x14ac:dyDescent="0.3">
      <c r="A563">
        <v>6</v>
      </c>
      <c r="B563" s="1">
        <v>43640.333333333336</v>
      </c>
      <c r="C563" t="s">
        <v>1</v>
      </c>
      <c r="D563">
        <v>561</v>
      </c>
      <c r="E563" s="2">
        <v>27.09140334567897</v>
      </c>
      <c r="F563" s="2">
        <v>26.208128028125003</v>
      </c>
      <c r="G563" s="2">
        <v>20.08681</v>
      </c>
      <c r="H563" s="2">
        <v>20.763782558374114</v>
      </c>
    </row>
    <row r="564" spans="1:8" x14ac:dyDescent="0.3">
      <c r="A564">
        <v>6</v>
      </c>
      <c r="B564" s="1">
        <v>43640.375</v>
      </c>
      <c r="C564" t="s">
        <v>1</v>
      </c>
      <c r="D564">
        <v>562</v>
      </c>
      <c r="E564" s="2">
        <v>27.09140334567897</v>
      </c>
      <c r="F564" s="2">
        <v>26.208128028125003</v>
      </c>
      <c r="G564" s="2">
        <v>21.073983999999999</v>
      </c>
      <c r="H564" s="2">
        <v>21.784226635023444</v>
      </c>
    </row>
    <row r="565" spans="1:8" x14ac:dyDescent="0.3">
      <c r="A565">
        <v>6</v>
      </c>
      <c r="B565" s="1">
        <v>43640.416666666664</v>
      </c>
      <c r="C565" t="s">
        <v>1</v>
      </c>
      <c r="D565">
        <v>563</v>
      </c>
      <c r="E565" s="2">
        <v>27.09140334567897</v>
      </c>
      <c r="F565" s="2">
        <v>26.208128028125003</v>
      </c>
      <c r="G565" s="2">
        <v>23.150803</v>
      </c>
      <c r="H565" s="2">
        <v>23.931039301101325</v>
      </c>
    </row>
    <row r="566" spans="1:8" x14ac:dyDescent="0.3">
      <c r="A566">
        <v>6</v>
      </c>
      <c r="B566" s="1">
        <v>43640.458333333336</v>
      </c>
      <c r="C566" t="s">
        <v>1</v>
      </c>
      <c r="D566">
        <v>564</v>
      </c>
      <c r="E566" s="2">
        <v>27.09140334567897</v>
      </c>
      <c r="F566" s="2">
        <v>26.208128028125003</v>
      </c>
      <c r="G566" s="2">
        <v>24.688993</v>
      </c>
      <c r="H566" s="2">
        <v>25.521069907925682</v>
      </c>
    </row>
    <row r="567" spans="1:8" x14ac:dyDescent="0.3">
      <c r="A567">
        <v>6</v>
      </c>
      <c r="B567" s="1">
        <v>43640.5</v>
      </c>
      <c r="C567" t="s">
        <v>1</v>
      </c>
      <c r="D567">
        <v>565</v>
      </c>
      <c r="E567" s="2">
        <v>27.09140334567897</v>
      </c>
      <c r="F567" s="2">
        <v>26.208128028125003</v>
      </c>
      <c r="G567" s="2">
        <v>25.505583999999999</v>
      </c>
      <c r="H567" s="2">
        <v>26.365181937816207</v>
      </c>
    </row>
    <row r="568" spans="1:8" x14ac:dyDescent="0.3">
      <c r="A568">
        <v>6</v>
      </c>
      <c r="B568" s="1">
        <v>43640.541666666664</v>
      </c>
      <c r="C568" t="s">
        <v>1</v>
      </c>
      <c r="D568">
        <v>566</v>
      </c>
      <c r="E568" s="2">
        <v>27.09140334567897</v>
      </c>
      <c r="F568" s="2">
        <v>26.208128028125003</v>
      </c>
      <c r="G568" s="2">
        <v>36.808480000000003</v>
      </c>
      <c r="H568" s="2">
        <v>38.049012014563914</v>
      </c>
    </row>
    <row r="569" spans="1:8" x14ac:dyDescent="0.3">
      <c r="A569">
        <v>6</v>
      </c>
      <c r="B569" s="1">
        <v>43640.583333333336</v>
      </c>
      <c r="C569" t="s">
        <v>1</v>
      </c>
      <c r="D569">
        <v>567</v>
      </c>
      <c r="E569" s="2">
        <v>27.09140334567897</v>
      </c>
      <c r="F569" s="2">
        <v>26.208128028125003</v>
      </c>
      <c r="G569" s="2">
        <v>26.388020999999998</v>
      </c>
      <c r="H569" s="2">
        <v>27.277359132177278</v>
      </c>
    </row>
    <row r="570" spans="1:8" x14ac:dyDescent="0.3">
      <c r="A570">
        <v>6</v>
      </c>
      <c r="B570" s="1">
        <v>43640.625</v>
      </c>
      <c r="C570" t="s">
        <v>1</v>
      </c>
      <c r="D570">
        <v>568</v>
      </c>
      <c r="E570" s="2">
        <v>27.09140334567897</v>
      </c>
      <c r="F570" s="2">
        <v>26.208128028125003</v>
      </c>
      <c r="G570" s="2">
        <v>26.381519000000001</v>
      </c>
      <c r="H570" s="2">
        <v>27.270637999543748</v>
      </c>
    </row>
    <row r="571" spans="1:8" x14ac:dyDescent="0.3">
      <c r="A571">
        <v>6</v>
      </c>
      <c r="B571" s="1">
        <v>43640.666666666664</v>
      </c>
      <c r="C571" t="s">
        <v>1</v>
      </c>
      <c r="D571">
        <v>569</v>
      </c>
      <c r="E571" s="2">
        <v>27.09140334567897</v>
      </c>
      <c r="F571" s="2">
        <v>26.208128028125003</v>
      </c>
      <c r="G571" s="2">
        <v>25.205413</v>
      </c>
      <c r="H571" s="2">
        <v>26.054894471845763</v>
      </c>
    </row>
    <row r="572" spans="1:8" x14ac:dyDescent="0.3">
      <c r="A572">
        <v>6</v>
      </c>
      <c r="B572" s="1">
        <v>43640.708333333336</v>
      </c>
      <c r="C572" t="s">
        <v>1</v>
      </c>
      <c r="D572">
        <v>570</v>
      </c>
      <c r="E572" s="2">
        <v>27.09140334567897</v>
      </c>
      <c r="F572" s="2">
        <v>26.208128028125003</v>
      </c>
      <c r="G572" s="2">
        <v>25.586357</v>
      </c>
      <c r="H572" s="2">
        <v>26.448677177159212</v>
      </c>
    </row>
    <row r="573" spans="1:8" x14ac:dyDescent="0.3">
      <c r="A573">
        <v>6</v>
      </c>
      <c r="B573" s="1">
        <v>43640.75</v>
      </c>
      <c r="C573" t="s">
        <v>1</v>
      </c>
      <c r="D573">
        <v>571</v>
      </c>
      <c r="E573" s="2">
        <v>27.09140334567897</v>
      </c>
      <c r="F573" s="2">
        <v>26.208128028125003</v>
      </c>
      <c r="G573" s="2">
        <v>23.788284999999998</v>
      </c>
      <c r="H573" s="2">
        <v>24.590005938057491</v>
      </c>
    </row>
    <row r="574" spans="1:8" x14ac:dyDescent="0.3">
      <c r="A574">
        <v>6</v>
      </c>
      <c r="B574" s="1">
        <v>43640.791666666664</v>
      </c>
      <c r="C574" t="s">
        <v>1</v>
      </c>
      <c r="D574">
        <v>572</v>
      </c>
      <c r="E574" s="2">
        <v>27.09140334567897</v>
      </c>
      <c r="F574" s="2">
        <v>26.208128028125003</v>
      </c>
      <c r="G574" s="2">
        <v>24.648616000000001</v>
      </c>
      <c r="H574" s="2">
        <v>25.479332108426437</v>
      </c>
    </row>
    <row r="575" spans="1:8" x14ac:dyDescent="0.3">
      <c r="A575">
        <v>6</v>
      </c>
      <c r="B575" s="1">
        <v>43640.833333333336</v>
      </c>
      <c r="C575" t="s">
        <v>1</v>
      </c>
      <c r="D575">
        <v>573</v>
      </c>
      <c r="E575" s="2">
        <v>27.09140334567897</v>
      </c>
      <c r="F575" s="2">
        <v>26.208128028125003</v>
      </c>
      <c r="G575" s="2">
        <v>26.415510999999999</v>
      </c>
      <c r="H575" s="2">
        <v>27.305775609583584</v>
      </c>
    </row>
    <row r="576" spans="1:8" x14ac:dyDescent="0.3">
      <c r="A576">
        <v>6</v>
      </c>
      <c r="B576" s="1">
        <v>43640.875</v>
      </c>
      <c r="C576" t="s">
        <v>1</v>
      </c>
      <c r="D576">
        <v>574</v>
      </c>
      <c r="E576" s="2">
        <v>27.09140334567897</v>
      </c>
      <c r="F576" s="2">
        <v>26.208128028125003</v>
      </c>
      <c r="G576" s="2">
        <v>22.198304</v>
      </c>
      <c r="H576" s="2">
        <v>22.946438853192042</v>
      </c>
    </row>
    <row r="577" spans="1:8" x14ac:dyDescent="0.3">
      <c r="A577">
        <v>6</v>
      </c>
      <c r="B577" s="1">
        <v>43640.916666666664</v>
      </c>
      <c r="C577" t="s">
        <v>1</v>
      </c>
      <c r="D577">
        <v>575</v>
      </c>
      <c r="E577" s="2">
        <v>27.09140334567897</v>
      </c>
      <c r="F577" s="2">
        <v>26.208128028125003</v>
      </c>
      <c r="G577" s="2">
        <v>20.707533999999999</v>
      </c>
      <c r="H577" s="2">
        <v>21.405426411467975</v>
      </c>
    </row>
    <row r="578" spans="1:8" x14ac:dyDescent="0.3">
      <c r="A578">
        <v>6</v>
      </c>
      <c r="B578" s="1">
        <v>43640.958333333336</v>
      </c>
      <c r="C578" t="s">
        <v>0</v>
      </c>
      <c r="D578">
        <v>576</v>
      </c>
      <c r="E578" s="2">
        <v>19.328415630920823</v>
      </c>
      <c r="F578" s="2">
        <v>18.942913204999996</v>
      </c>
      <c r="G578" s="2">
        <v>19.624039</v>
      </c>
      <c r="H578" s="2">
        <v>20.023402844356745</v>
      </c>
    </row>
    <row r="579" spans="1:8" x14ac:dyDescent="0.3">
      <c r="A579">
        <v>6</v>
      </c>
      <c r="B579" s="1">
        <v>43641</v>
      </c>
      <c r="C579" t="s">
        <v>0</v>
      </c>
      <c r="D579">
        <v>577</v>
      </c>
      <c r="E579" s="2">
        <v>19.328415630920823</v>
      </c>
      <c r="F579" s="2">
        <v>18.942913204999996</v>
      </c>
      <c r="G579" s="2">
        <v>17.284043</v>
      </c>
      <c r="H579" s="2">
        <v>17.635786178787367</v>
      </c>
    </row>
    <row r="580" spans="1:8" x14ac:dyDescent="0.3">
      <c r="A580">
        <v>6</v>
      </c>
      <c r="B580" s="1">
        <v>43641.041666666664</v>
      </c>
      <c r="C580" t="s">
        <v>0</v>
      </c>
      <c r="D580">
        <v>578</v>
      </c>
      <c r="E580" s="2">
        <v>19.328415630920823</v>
      </c>
      <c r="F580" s="2">
        <v>18.942913204999996</v>
      </c>
      <c r="G580" s="2">
        <v>15.366659</v>
      </c>
      <c r="H580" s="2">
        <v>15.679381982927174</v>
      </c>
    </row>
    <row r="581" spans="1:8" x14ac:dyDescent="0.3">
      <c r="A581">
        <v>6</v>
      </c>
      <c r="B581" s="1">
        <v>43641.083333333336</v>
      </c>
      <c r="C581" t="s">
        <v>0</v>
      </c>
      <c r="D581">
        <v>579</v>
      </c>
      <c r="E581" s="2">
        <v>19.328415630920823</v>
      </c>
      <c r="F581" s="2">
        <v>18.942913204999996</v>
      </c>
      <c r="G581" s="2">
        <v>13.849043</v>
      </c>
      <c r="H581" s="2">
        <v>14.130881364321526</v>
      </c>
    </row>
    <row r="582" spans="1:8" x14ac:dyDescent="0.3">
      <c r="A582">
        <v>6</v>
      </c>
      <c r="B582" s="1">
        <v>43641.125</v>
      </c>
      <c r="C582" t="s">
        <v>0</v>
      </c>
      <c r="D582">
        <v>580</v>
      </c>
      <c r="E582" s="2">
        <v>19.328415630920823</v>
      </c>
      <c r="F582" s="2">
        <v>18.942913204999996</v>
      </c>
      <c r="G582" s="2">
        <v>12.753299</v>
      </c>
      <c r="H582" s="2">
        <v>13.012838155872601</v>
      </c>
    </row>
    <row r="583" spans="1:8" x14ac:dyDescent="0.3">
      <c r="A583">
        <v>6</v>
      </c>
      <c r="B583" s="1">
        <v>43641.166666666664</v>
      </c>
      <c r="C583" t="s">
        <v>0</v>
      </c>
      <c r="D583">
        <v>581</v>
      </c>
      <c r="E583" s="2">
        <v>19.328415630920823</v>
      </c>
      <c r="F583" s="2">
        <v>18.942913204999996</v>
      </c>
      <c r="G583" s="2">
        <v>13.416874999999999</v>
      </c>
      <c r="H583" s="2">
        <v>13.689918422878126</v>
      </c>
    </row>
    <row r="584" spans="1:8" x14ac:dyDescent="0.3">
      <c r="A584">
        <v>6</v>
      </c>
      <c r="B584" s="1">
        <v>43641.208333333336</v>
      </c>
      <c r="C584" t="s">
        <v>0</v>
      </c>
      <c r="D584">
        <v>582</v>
      </c>
      <c r="E584" s="2">
        <v>19.328415630920823</v>
      </c>
      <c r="F584" s="2">
        <v>18.942913204999996</v>
      </c>
      <c r="G584" s="2">
        <v>14.455437999999999</v>
      </c>
      <c r="H584" s="2">
        <v>14.749616955287467</v>
      </c>
    </row>
    <row r="585" spans="1:8" x14ac:dyDescent="0.3">
      <c r="A585">
        <v>6</v>
      </c>
      <c r="B585" s="1">
        <v>43641.25</v>
      </c>
      <c r="C585" t="s">
        <v>0</v>
      </c>
      <c r="D585">
        <v>583</v>
      </c>
      <c r="E585" s="2">
        <v>19.328415630920823</v>
      </c>
      <c r="F585" s="2">
        <v>18.942913204999996</v>
      </c>
      <c r="G585" s="2">
        <v>14.001386999999999</v>
      </c>
      <c r="H585" s="2">
        <v>14.286325678456892</v>
      </c>
    </row>
    <row r="586" spans="1:8" x14ac:dyDescent="0.3">
      <c r="A586">
        <v>6</v>
      </c>
      <c r="B586" s="1">
        <v>43641.291666666664</v>
      </c>
      <c r="C586" t="s">
        <v>1</v>
      </c>
      <c r="D586">
        <v>584</v>
      </c>
      <c r="E586" s="2">
        <v>27.09140334567897</v>
      </c>
      <c r="F586" s="2">
        <v>26.208128028125003</v>
      </c>
      <c r="G586" s="2">
        <v>17.377589</v>
      </c>
      <c r="H586" s="2">
        <v>17.963254463241995</v>
      </c>
    </row>
    <row r="587" spans="1:8" x14ac:dyDescent="0.3">
      <c r="A587">
        <v>6</v>
      </c>
      <c r="B587" s="1">
        <v>43641.333333333336</v>
      </c>
      <c r="C587" t="s">
        <v>1</v>
      </c>
      <c r="D587">
        <v>585</v>
      </c>
      <c r="E587" s="2">
        <v>27.09140334567897</v>
      </c>
      <c r="F587" s="2">
        <v>26.208128028125003</v>
      </c>
      <c r="G587" s="2">
        <v>20.282632</v>
      </c>
      <c r="H587" s="2">
        <v>20.966204218565352</v>
      </c>
    </row>
    <row r="588" spans="1:8" x14ac:dyDescent="0.3">
      <c r="A588">
        <v>6</v>
      </c>
      <c r="B588" s="1">
        <v>43641.375</v>
      </c>
      <c r="C588" t="s">
        <v>1</v>
      </c>
      <c r="D588">
        <v>586</v>
      </c>
      <c r="E588" s="2">
        <v>27.09140334567897</v>
      </c>
      <c r="F588" s="2">
        <v>26.208128028125003</v>
      </c>
      <c r="G588" s="2">
        <v>22.303035000000001</v>
      </c>
      <c r="H588" s="2">
        <v>23.054699533266231</v>
      </c>
    </row>
    <row r="589" spans="1:8" x14ac:dyDescent="0.3">
      <c r="A589">
        <v>6</v>
      </c>
      <c r="B589" s="1">
        <v>43641.416666666664</v>
      </c>
      <c r="C589" t="s">
        <v>1</v>
      </c>
      <c r="D589">
        <v>587</v>
      </c>
      <c r="E589" s="2">
        <v>27.09140334567897</v>
      </c>
      <c r="F589" s="2">
        <v>26.208128028125003</v>
      </c>
      <c r="G589" s="2">
        <v>22.810596</v>
      </c>
      <c r="H589" s="2">
        <v>23.579366528130571</v>
      </c>
    </row>
    <row r="590" spans="1:8" x14ac:dyDescent="0.3">
      <c r="A590">
        <v>6</v>
      </c>
      <c r="B590" s="1">
        <v>43641.458333333336</v>
      </c>
      <c r="C590" t="s">
        <v>1</v>
      </c>
      <c r="D590">
        <v>588</v>
      </c>
      <c r="E590" s="2">
        <v>27.09140334567897</v>
      </c>
      <c r="F590" s="2">
        <v>26.208128028125003</v>
      </c>
      <c r="G590" s="2">
        <v>24.167729000000001</v>
      </c>
      <c r="H590" s="2">
        <v>24.982238089856597</v>
      </c>
    </row>
    <row r="591" spans="1:8" x14ac:dyDescent="0.3">
      <c r="A591">
        <v>6</v>
      </c>
      <c r="B591" s="1">
        <v>43641.5</v>
      </c>
      <c r="C591" t="s">
        <v>1</v>
      </c>
      <c r="D591">
        <v>589</v>
      </c>
      <c r="E591" s="2">
        <v>27.09140334567897</v>
      </c>
      <c r="F591" s="2">
        <v>26.208128028125003</v>
      </c>
      <c r="G591" s="2">
        <v>23.992087000000001</v>
      </c>
      <c r="H591" s="2">
        <v>24.800676542945066</v>
      </c>
    </row>
    <row r="592" spans="1:8" x14ac:dyDescent="0.3">
      <c r="A592">
        <v>6</v>
      </c>
      <c r="B592" s="1">
        <v>43641.541666666664</v>
      </c>
      <c r="C592" t="s">
        <v>1</v>
      </c>
      <c r="D592">
        <v>590</v>
      </c>
      <c r="E592" s="2">
        <v>27.09140334567897</v>
      </c>
      <c r="F592" s="2">
        <v>26.208128028125003</v>
      </c>
      <c r="G592" s="2">
        <v>22.758497999999999</v>
      </c>
      <c r="H592" s="2">
        <v>23.525512703470199</v>
      </c>
    </row>
    <row r="593" spans="1:8" x14ac:dyDescent="0.3">
      <c r="A593">
        <v>6</v>
      </c>
      <c r="B593" s="1">
        <v>43641.583333333336</v>
      </c>
      <c r="C593" t="s">
        <v>1</v>
      </c>
      <c r="D593">
        <v>591</v>
      </c>
      <c r="E593" s="2">
        <v>27.09140334567897</v>
      </c>
      <c r="F593" s="2">
        <v>26.208128028125003</v>
      </c>
      <c r="G593" s="2">
        <v>23.147991000000001</v>
      </c>
      <c r="H593" s="2">
        <v>23.9281325301131</v>
      </c>
    </row>
    <row r="594" spans="1:8" x14ac:dyDescent="0.3">
      <c r="A594">
        <v>6</v>
      </c>
      <c r="B594" s="1">
        <v>43641.625</v>
      </c>
      <c r="C594" t="s">
        <v>1</v>
      </c>
      <c r="D594">
        <v>592</v>
      </c>
      <c r="E594" s="2">
        <v>27.09140334567897</v>
      </c>
      <c r="F594" s="2">
        <v>26.208128028125003</v>
      </c>
      <c r="G594" s="2">
        <v>26.127209000000001</v>
      </c>
      <c r="H594" s="2">
        <v>27.007757156721013</v>
      </c>
    </row>
    <row r="595" spans="1:8" x14ac:dyDescent="0.3">
      <c r="A595">
        <v>6</v>
      </c>
      <c r="B595" s="1">
        <v>43641.666666666664</v>
      </c>
      <c r="C595" t="s">
        <v>1</v>
      </c>
      <c r="D595">
        <v>593</v>
      </c>
      <c r="E595" s="2">
        <v>27.09140334567897</v>
      </c>
      <c r="F595" s="2">
        <v>26.208128028125003</v>
      </c>
      <c r="G595" s="2">
        <v>25.490009000000001</v>
      </c>
      <c r="H595" s="2">
        <v>26.349082023825549</v>
      </c>
    </row>
    <row r="596" spans="1:8" x14ac:dyDescent="0.3">
      <c r="A596">
        <v>6</v>
      </c>
      <c r="B596" s="1">
        <v>43641.708333333336</v>
      </c>
      <c r="C596" t="s">
        <v>1</v>
      </c>
      <c r="D596">
        <v>594</v>
      </c>
      <c r="E596" s="2">
        <v>27.09140334567897</v>
      </c>
      <c r="F596" s="2">
        <v>26.208128028125003</v>
      </c>
      <c r="G596" s="2">
        <v>28.894276999999999</v>
      </c>
      <c r="H596" s="2">
        <v>29.868081831282833</v>
      </c>
    </row>
    <row r="597" spans="1:8" x14ac:dyDescent="0.3">
      <c r="A597">
        <v>6</v>
      </c>
      <c r="B597" s="1">
        <v>43641.75</v>
      </c>
      <c r="C597" t="s">
        <v>1</v>
      </c>
      <c r="D597">
        <v>595</v>
      </c>
      <c r="E597" s="2">
        <v>27.09140334567897</v>
      </c>
      <c r="F597" s="2">
        <v>26.208128028125003</v>
      </c>
      <c r="G597" s="2">
        <v>26.873000999999999</v>
      </c>
      <c r="H597" s="2">
        <v>27.778684094436606</v>
      </c>
    </row>
    <row r="598" spans="1:8" x14ac:dyDescent="0.3">
      <c r="A598">
        <v>6</v>
      </c>
      <c r="B598" s="1">
        <v>43641.791666666664</v>
      </c>
      <c r="C598" t="s">
        <v>1</v>
      </c>
      <c r="D598">
        <v>596</v>
      </c>
      <c r="E598" s="2">
        <v>27.09140334567897</v>
      </c>
      <c r="F598" s="2">
        <v>26.208128028125003</v>
      </c>
      <c r="G598" s="2">
        <v>28.498988000000001</v>
      </c>
      <c r="H598" s="2">
        <v>29.459470665860497</v>
      </c>
    </row>
    <row r="599" spans="1:8" x14ac:dyDescent="0.3">
      <c r="A599">
        <v>6</v>
      </c>
      <c r="B599" s="1">
        <v>43641.833333333336</v>
      </c>
      <c r="C599" t="s">
        <v>1</v>
      </c>
      <c r="D599">
        <v>597</v>
      </c>
      <c r="E599" s="2">
        <v>27.09140334567897</v>
      </c>
      <c r="F599" s="2">
        <v>26.208128028125003</v>
      </c>
      <c r="G599" s="2">
        <v>26.767205000000001</v>
      </c>
      <c r="H599" s="2">
        <v>27.669322521367228</v>
      </c>
    </row>
    <row r="600" spans="1:8" x14ac:dyDescent="0.3">
      <c r="A600">
        <v>6</v>
      </c>
      <c r="B600" s="1">
        <v>43641.875</v>
      </c>
      <c r="C600" t="s">
        <v>1</v>
      </c>
      <c r="D600">
        <v>598</v>
      </c>
      <c r="E600" s="2">
        <v>27.09140334567897</v>
      </c>
      <c r="F600" s="2">
        <v>26.208128028125003</v>
      </c>
      <c r="G600" s="2">
        <v>22.298691000000002</v>
      </c>
      <c r="H600" s="2">
        <v>23.050209130288678</v>
      </c>
    </row>
    <row r="601" spans="1:8" x14ac:dyDescent="0.3">
      <c r="A601">
        <v>6</v>
      </c>
      <c r="B601" s="1">
        <v>43641.916666666664</v>
      </c>
      <c r="C601" t="s">
        <v>1</v>
      </c>
      <c r="D601">
        <v>599</v>
      </c>
      <c r="E601" s="2">
        <v>27.09140334567897</v>
      </c>
      <c r="F601" s="2">
        <v>26.208128028125003</v>
      </c>
      <c r="G601" s="2">
        <v>19.488095000000001</v>
      </c>
      <c r="H601" s="2">
        <v>20.144889460145134</v>
      </c>
    </row>
    <row r="602" spans="1:8" x14ac:dyDescent="0.3">
      <c r="A602">
        <v>6</v>
      </c>
      <c r="B602" s="1">
        <v>43641.958333333336</v>
      </c>
      <c r="C602" t="s">
        <v>0</v>
      </c>
      <c r="D602">
        <v>600</v>
      </c>
      <c r="E602" s="2">
        <v>19.328415630920823</v>
      </c>
      <c r="F602" s="2">
        <v>18.942913204999996</v>
      </c>
      <c r="G602" s="2">
        <v>18.297577</v>
      </c>
      <c r="H602" s="2">
        <v>18.669946352360821</v>
      </c>
    </row>
    <row r="603" spans="1:8" x14ac:dyDescent="0.3">
      <c r="A603">
        <v>6</v>
      </c>
      <c r="B603" s="1">
        <v>43642</v>
      </c>
      <c r="C603" t="s">
        <v>0</v>
      </c>
      <c r="D603">
        <v>601</v>
      </c>
      <c r="E603" s="2">
        <v>19.328415630920823</v>
      </c>
      <c r="F603" s="2">
        <v>18.942913204999996</v>
      </c>
      <c r="G603" s="2">
        <v>16.371493000000001</v>
      </c>
      <c r="H603" s="2">
        <v>16.704665105005475</v>
      </c>
    </row>
    <row r="604" spans="1:8" x14ac:dyDescent="0.3">
      <c r="A604">
        <v>6</v>
      </c>
      <c r="B604" s="1">
        <v>43642.041666666664</v>
      </c>
      <c r="C604" t="s">
        <v>0</v>
      </c>
      <c r="D604">
        <v>602</v>
      </c>
      <c r="E604" s="2">
        <v>19.328415630920823</v>
      </c>
      <c r="F604" s="2">
        <v>18.942913204999996</v>
      </c>
      <c r="G604" s="2">
        <v>15.533721</v>
      </c>
      <c r="H604" s="2">
        <v>15.849843819350545</v>
      </c>
    </row>
    <row r="605" spans="1:8" x14ac:dyDescent="0.3">
      <c r="A605">
        <v>6</v>
      </c>
      <c r="B605" s="1">
        <v>43642.083333333336</v>
      </c>
      <c r="C605" t="s">
        <v>0</v>
      </c>
      <c r="D605">
        <v>603</v>
      </c>
      <c r="E605" s="2">
        <v>19.328415630920823</v>
      </c>
      <c r="F605" s="2">
        <v>18.942913204999996</v>
      </c>
      <c r="G605" s="2">
        <v>14.224166</v>
      </c>
      <c r="H605" s="2">
        <v>14.513638397426876</v>
      </c>
    </row>
    <row r="606" spans="1:8" x14ac:dyDescent="0.3">
      <c r="A606">
        <v>6</v>
      </c>
      <c r="B606" s="1">
        <v>43642.125</v>
      </c>
      <c r="C606" t="s">
        <v>0</v>
      </c>
      <c r="D606">
        <v>604</v>
      </c>
      <c r="E606" s="2">
        <v>19.328415630920823</v>
      </c>
      <c r="F606" s="2">
        <v>18.942913204999996</v>
      </c>
      <c r="G606" s="2">
        <v>12.917526000000001</v>
      </c>
      <c r="H606" s="2">
        <v>13.180407297929452</v>
      </c>
    </row>
    <row r="607" spans="1:8" x14ac:dyDescent="0.3">
      <c r="A607">
        <v>6</v>
      </c>
      <c r="B607" s="1">
        <v>43642.166666666664</v>
      </c>
      <c r="C607" t="s">
        <v>0</v>
      </c>
      <c r="D607">
        <v>605</v>
      </c>
      <c r="E607" s="2">
        <v>19.328415630920823</v>
      </c>
      <c r="F607" s="2">
        <v>18.942913204999996</v>
      </c>
      <c r="G607" s="2">
        <v>12.756508</v>
      </c>
      <c r="H607" s="2">
        <v>13.016112461418341</v>
      </c>
    </row>
    <row r="608" spans="1:8" x14ac:dyDescent="0.3">
      <c r="A608">
        <v>6</v>
      </c>
      <c r="B608" s="1">
        <v>43642.208333333336</v>
      </c>
      <c r="C608" t="s">
        <v>0</v>
      </c>
      <c r="D608">
        <v>606</v>
      </c>
      <c r="E608" s="2">
        <v>19.328415630920823</v>
      </c>
      <c r="F608" s="2">
        <v>18.942913204999996</v>
      </c>
      <c r="G608" s="2">
        <v>14.040874000000001</v>
      </c>
      <c r="H608" s="2">
        <v>14.32661626838668</v>
      </c>
    </row>
    <row r="609" spans="1:8" x14ac:dyDescent="0.3">
      <c r="A609">
        <v>6</v>
      </c>
      <c r="B609" s="1">
        <v>43642.25</v>
      </c>
      <c r="C609" t="s">
        <v>0</v>
      </c>
      <c r="D609">
        <v>607</v>
      </c>
      <c r="E609" s="2">
        <v>19.328415630920823</v>
      </c>
      <c r="F609" s="2">
        <v>18.942913204999996</v>
      </c>
      <c r="G609" s="2">
        <v>14.90399</v>
      </c>
      <c r="H609" s="2">
        <v>15.207297323362662</v>
      </c>
    </row>
    <row r="610" spans="1:8" x14ac:dyDescent="0.3">
      <c r="A610">
        <v>6</v>
      </c>
      <c r="B610" s="1">
        <v>43642.291666666664</v>
      </c>
      <c r="C610" t="s">
        <v>1</v>
      </c>
      <c r="D610">
        <v>608</v>
      </c>
      <c r="E610" s="2">
        <v>27.09140334567897</v>
      </c>
      <c r="F610" s="2">
        <v>26.208128028125003</v>
      </c>
      <c r="G610" s="2">
        <v>18.864906999999999</v>
      </c>
      <c r="H610" s="2">
        <v>19.50069856447837</v>
      </c>
    </row>
    <row r="611" spans="1:8" x14ac:dyDescent="0.3">
      <c r="A611">
        <v>6</v>
      </c>
      <c r="B611" s="1">
        <v>43642.333333333336</v>
      </c>
      <c r="C611" t="s">
        <v>1</v>
      </c>
      <c r="D611">
        <v>609</v>
      </c>
      <c r="E611" s="2">
        <v>27.09140334567897</v>
      </c>
      <c r="F611" s="2">
        <v>26.208128028125003</v>
      </c>
      <c r="G611" s="2">
        <v>20.886412</v>
      </c>
      <c r="H611" s="2">
        <v>21.590333019161122</v>
      </c>
    </row>
    <row r="612" spans="1:8" x14ac:dyDescent="0.3">
      <c r="A612">
        <v>6</v>
      </c>
      <c r="B612" s="1">
        <v>43642.375</v>
      </c>
      <c r="C612" t="s">
        <v>1</v>
      </c>
      <c r="D612">
        <v>610</v>
      </c>
      <c r="E612" s="2">
        <v>27.09140334567897</v>
      </c>
      <c r="F612" s="2">
        <v>26.208128028125003</v>
      </c>
      <c r="G612" s="2">
        <v>24.613934</v>
      </c>
      <c r="H612" s="2">
        <v>25.443481243770002</v>
      </c>
    </row>
    <row r="613" spans="1:8" x14ac:dyDescent="0.3">
      <c r="A613">
        <v>6</v>
      </c>
      <c r="B613" s="1">
        <v>43642.416666666664</v>
      </c>
      <c r="C613" t="s">
        <v>1</v>
      </c>
      <c r="D613">
        <v>611</v>
      </c>
      <c r="E613" s="2">
        <v>27.09140334567897</v>
      </c>
      <c r="F613" s="2">
        <v>26.208128028125003</v>
      </c>
      <c r="G613" s="2">
        <v>23.886029000000001</v>
      </c>
      <c r="H613" s="2">
        <v>24.691044139861848</v>
      </c>
    </row>
    <row r="614" spans="1:8" x14ac:dyDescent="0.3">
      <c r="A614">
        <v>6</v>
      </c>
      <c r="B614" s="1">
        <v>43642.458333333336</v>
      </c>
      <c r="C614" t="s">
        <v>1</v>
      </c>
      <c r="D614">
        <v>612</v>
      </c>
      <c r="E614" s="2">
        <v>27.09140334567897</v>
      </c>
      <c r="F614" s="2">
        <v>26.208128028125003</v>
      </c>
      <c r="G614" s="2">
        <v>25.042795000000002</v>
      </c>
      <c r="H614" s="2">
        <v>25.88679586424816</v>
      </c>
    </row>
    <row r="615" spans="1:8" x14ac:dyDescent="0.3">
      <c r="A615">
        <v>6</v>
      </c>
      <c r="B615" s="1">
        <v>43642.5</v>
      </c>
      <c r="C615" t="s">
        <v>1</v>
      </c>
      <c r="D615">
        <v>613</v>
      </c>
      <c r="E615" s="2">
        <v>27.09140334567897</v>
      </c>
      <c r="F615" s="2">
        <v>26.208128028125003</v>
      </c>
      <c r="G615" s="2">
        <v>24.926276000000001</v>
      </c>
      <c r="H615" s="2">
        <v>25.76634990095587</v>
      </c>
    </row>
    <row r="616" spans="1:8" x14ac:dyDescent="0.3">
      <c r="A616">
        <v>6</v>
      </c>
      <c r="B616" s="1">
        <v>43642.541666666664</v>
      </c>
      <c r="C616" t="s">
        <v>1</v>
      </c>
      <c r="D616">
        <v>614</v>
      </c>
      <c r="E616" s="2">
        <v>27.09140334567897</v>
      </c>
      <c r="F616" s="2">
        <v>26.208128028125003</v>
      </c>
      <c r="G616" s="2">
        <v>26.973327999999999</v>
      </c>
      <c r="H616" s="2">
        <v>27.882392349392667</v>
      </c>
    </row>
    <row r="617" spans="1:8" x14ac:dyDescent="0.3">
      <c r="A617">
        <v>6</v>
      </c>
      <c r="B617" s="1">
        <v>43642.583333333336</v>
      </c>
      <c r="C617" t="s">
        <v>1</v>
      </c>
      <c r="D617">
        <v>615</v>
      </c>
      <c r="E617" s="2">
        <v>27.09140334567897</v>
      </c>
      <c r="F617" s="2">
        <v>26.208128028125003</v>
      </c>
      <c r="G617" s="2">
        <v>26.830003000000001</v>
      </c>
      <c r="H617" s="2">
        <v>27.73423696109662</v>
      </c>
    </row>
    <row r="618" spans="1:8" x14ac:dyDescent="0.3">
      <c r="A618">
        <v>6</v>
      </c>
      <c r="B618" s="1">
        <v>43642.625</v>
      </c>
      <c r="C618" t="s">
        <v>1</v>
      </c>
      <c r="D618">
        <v>616</v>
      </c>
      <c r="E618" s="2">
        <v>27.09140334567897</v>
      </c>
      <c r="F618" s="2">
        <v>26.208128028125003</v>
      </c>
      <c r="G618" s="2">
        <v>28.814771</v>
      </c>
      <c r="H618" s="2">
        <v>29.785896292808285</v>
      </c>
    </row>
    <row r="619" spans="1:8" x14ac:dyDescent="0.3">
      <c r="A619">
        <v>6</v>
      </c>
      <c r="B619" s="1">
        <v>43642.666666666664</v>
      </c>
      <c r="C619" t="s">
        <v>1</v>
      </c>
      <c r="D619">
        <v>617</v>
      </c>
      <c r="E619" s="2">
        <v>27.09140334567897</v>
      </c>
      <c r="F619" s="2">
        <v>26.208128028125003</v>
      </c>
      <c r="G619" s="2">
        <v>39.620977000000003</v>
      </c>
      <c r="H619" s="2">
        <v>40.956296752861313</v>
      </c>
    </row>
    <row r="620" spans="1:8" x14ac:dyDescent="0.3">
      <c r="A620">
        <v>6</v>
      </c>
      <c r="B620" s="1">
        <v>43642.708333333336</v>
      </c>
      <c r="C620" t="s">
        <v>1</v>
      </c>
      <c r="D620">
        <v>618</v>
      </c>
      <c r="E620" s="2">
        <v>27.09140334567897</v>
      </c>
      <c r="F620" s="2">
        <v>26.208128028125003</v>
      </c>
      <c r="G620" s="2">
        <v>70.545080999999996</v>
      </c>
      <c r="H620" s="2">
        <v>72.922615509724508</v>
      </c>
    </row>
    <row r="621" spans="1:8" x14ac:dyDescent="0.3">
      <c r="A621">
        <v>6</v>
      </c>
      <c r="B621" s="1">
        <v>43642.75</v>
      </c>
      <c r="C621" t="s">
        <v>1</v>
      </c>
      <c r="D621">
        <v>619</v>
      </c>
      <c r="E621" s="2">
        <v>27.09140334567897</v>
      </c>
      <c r="F621" s="2">
        <v>26.208128028125003</v>
      </c>
      <c r="G621" s="2">
        <v>30.552612</v>
      </c>
      <c r="H621" s="2">
        <v>31.582306606094836</v>
      </c>
    </row>
    <row r="622" spans="1:8" x14ac:dyDescent="0.3">
      <c r="A622">
        <v>6</v>
      </c>
      <c r="B622" s="1">
        <v>43642.791666666664</v>
      </c>
      <c r="C622" t="s">
        <v>1</v>
      </c>
      <c r="D622">
        <v>620</v>
      </c>
      <c r="E622" s="2">
        <v>27.09140334567897</v>
      </c>
      <c r="F622" s="2">
        <v>26.208128028125003</v>
      </c>
      <c r="G622" s="2">
        <v>32.200349000000003</v>
      </c>
      <c r="H622" s="2">
        <v>33.285576203476779</v>
      </c>
    </row>
    <row r="623" spans="1:8" x14ac:dyDescent="0.3">
      <c r="A623">
        <v>6</v>
      </c>
      <c r="B623" s="1">
        <v>43642.833333333336</v>
      </c>
      <c r="C623" t="s">
        <v>1</v>
      </c>
      <c r="D623">
        <v>621</v>
      </c>
      <c r="E623" s="2">
        <v>27.09140334567897</v>
      </c>
      <c r="F623" s="2">
        <v>26.208128028125003</v>
      </c>
      <c r="G623" s="2">
        <v>28.307573999999999</v>
      </c>
      <c r="H623" s="2">
        <v>29.261605565596756</v>
      </c>
    </row>
    <row r="624" spans="1:8" x14ac:dyDescent="0.3">
      <c r="A624">
        <v>6</v>
      </c>
      <c r="B624" s="1">
        <v>43642.875</v>
      </c>
      <c r="C624" t="s">
        <v>1</v>
      </c>
      <c r="D624">
        <v>622</v>
      </c>
      <c r="E624" s="2">
        <v>27.09140334567897</v>
      </c>
      <c r="F624" s="2">
        <v>26.208128028125003</v>
      </c>
      <c r="G624" s="2">
        <v>26.786591000000001</v>
      </c>
      <c r="H624" s="2">
        <v>27.689361874986677</v>
      </c>
    </row>
    <row r="625" spans="1:8" x14ac:dyDescent="0.3">
      <c r="A625">
        <v>6</v>
      </c>
      <c r="B625" s="1">
        <v>43642.916666666664</v>
      </c>
      <c r="C625" t="s">
        <v>1</v>
      </c>
      <c r="D625">
        <v>623</v>
      </c>
      <c r="E625" s="2">
        <v>27.09140334567897</v>
      </c>
      <c r="F625" s="2">
        <v>26.208128028125003</v>
      </c>
      <c r="G625" s="2">
        <v>24.353551</v>
      </c>
      <c r="H625" s="2">
        <v>25.174322726618836</v>
      </c>
    </row>
    <row r="626" spans="1:8" x14ac:dyDescent="0.3">
      <c r="A626">
        <v>6</v>
      </c>
      <c r="B626" s="1">
        <v>43642.958333333336</v>
      </c>
      <c r="C626" t="s">
        <v>0</v>
      </c>
      <c r="D626">
        <v>624</v>
      </c>
      <c r="E626" s="2">
        <v>19.328415630920823</v>
      </c>
      <c r="F626" s="2">
        <v>18.942913204999996</v>
      </c>
      <c r="G626" s="2">
        <v>21.202563999999999</v>
      </c>
      <c r="H626" s="2">
        <v>21.634052006585183</v>
      </c>
    </row>
    <row r="627" spans="1:8" x14ac:dyDescent="0.3">
      <c r="A627">
        <v>6</v>
      </c>
      <c r="B627" s="1">
        <v>43643</v>
      </c>
      <c r="C627" t="s">
        <v>0</v>
      </c>
      <c r="D627">
        <v>625</v>
      </c>
      <c r="E627" s="2">
        <v>19.328415630920823</v>
      </c>
      <c r="F627" s="2">
        <v>18.942913204999996</v>
      </c>
      <c r="G627" s="2">
        <v>18.9725</v>
      </c>
      <c r="H627" s="2">
        <v>19.358604539287672</v>
      </c>
    </row>
    <row r="628" spans="1:8" x14ac:dyDescent="0.3">
      <c r="A628">
        <v>6</v>
      </c>
      <c r="B628" s="1">
        <v>43643.041666666664</v>
      </c>
      <c r="C628" t="s">
        <v>0</v>
      </c>
      <c r="D628">
        <v>626</v>
      </c>
      <c r="E628" s="2">
        <v>19.328415630920823</v>
      </c>
      <c r="F628" s="2">
        <v>18.942913204999996</v>
      </c>
      <c r="G628" s="2">
        <v>18.299135</v>
      </c>
      <c r="H628" s="2">
        <v>18.671536058823978</v>
      </c>
    </row>
    <row r="629" spans="1:8" x14ac:dyDescent="0.3">
      <c r="A629">
        <v>6</v>
      </c>
      <c r="B629" s="1">
        <v>43643.083333333336</v>
      </c>
      <c r="C629" t="s">
        <v>0</v>
      </c>
      <c r="D629">
        <v>627</v>
      </c>
      <c r="E629" s="2">
        <v>19.328415630920823</v>
      </c>
      <c r="F629" s="2">
        <v>18.942913204999996</v>
      </c>
      <c r="G629" s="2">
        <v>16.235309000000001</v>
      </c>
      <c r="H629" s="2">
        <v>16.565709658934669</v>
      </c>
    </row>
    <row r="630" spans="1:8" x14ac:dyDescent="0.3">
      <c r="A630">
        <v>6</v>
      </c>
      <c r="B630" s="1">
        <v>43643.125</v>
      </c>
      <c r="C630" t="s">
        <v>0</v>
      </c>
      <c r="D630">
        <v>628</v>
      </c>
      <c r="E630" s="2">
        <v>19.328415630920823</v>
      </c>
      <c r="F630" s="2">
        <v>18.942913204999996</v>
      </c>
      <c r="G630" s="2">
        <v>15.346579999999999</v>
      </c>
      <c r="H630" s="2">
        <v>15.658894360286803</v>
      </c>
    </row>
    <row r="631" spans="1:8" x14ac:dyDescent="0.3">
      <c r="A631">
        <v>6</v>
      </c>
      <c r="B631" s="1">
        <v>43643.166666666664</v>
      </c>
      <c r="C631" t="s">
        <v>0</v>
      </c>
      <c r="D631">
        <v>629</v>
      </c>
      <c r="E631" s="2">
        <v>19.328415630920823</v>
      </c>
      <c r="F631" s="2">
        <v>18.942913204999996</v>
      </c>
      <c r="G631" s="2">
        <v>15.385725000000001</v>
      </c>
      <c r="H631" s="2">
        <v>15.698835990261266</v>
      </c>
    </row>
    <row r="632" spans="1:8" x14ac:dyDescent="0.3">
      <c r="A632">
        <v>6</v>
      </c>
      <c r="B632" s="1">
        <v>43643.208333333336</v>
      </c>
      <c r="C632" t="s">
        <v>0</v>
      </c>
      <c r="D632">
        <v>630</v>
      </c>
      <c r="E632" s="2">
        <v>19.328415630920823</v>
      </c>
      <c r="F632" s="2">
        <v>18.942913204999996</v>
      </c>
      <c r="G632" s="2">
        <v>16.064715</v>
      </c>
      <c r="H632" s="2">
        <v>16.39164394367441</v>
      </c>
    </row>
    <row r="633" spans="1:8" x14ac:dyDescent="0.3">
      <c r="A633">
        <v>6</v>
      </c>
      <c r="B633" s="1">
        <v>43643.25</v>
      </c>
      <c r="C633" t="s">
        <v>0</v>
      </c>
      <c r="D633">
        <v>631</v>
      </c>
      <c r="E633" s="2">
        <v>19.328415630920823</v>
      </c>
      <c r="F633" s="2">
        <v>18.942913204999996</v>
      </c>
      <c r="G633" s="2">
        <v>17.828403000000002</v>
      </c>
      <c r="H633" s="2">
        <v>18.191224311189877</v>
      </c>
    </row>
    <row r="634" spans="1:8" x14ac:dyDescent="0.3">
      <c r="A634">
        <v>6</v>
      </c>
      <c r="B634" s="1">
        <v>43643.291666666664</v>
      </c>
      <c r="C634" t="s">
        <v>1</v>
      </c>
      <c r="D634">
        <v>632</v>
      </c>
      <c r="E634" s="2">
        <v>27.09140334567897</v>
      </c>
      <c r="F634" s="2">
        <v>26.208128028125003</v>
      </c>
      <c r="G634" s="2">
        <v>20.464970999999998</v>
      </c>
      <c r="H634" s="2">
        <v>21.154688470067278</v>
      </c>
    </row>
    <row r="635" spans="1:8" x14ac:dyDescent="0.3">
      <c r="A635">
        <v>6</v>
      </c>
      <c r="B635" s="1">
        <v>43643.333333333336</v>
      </c>
      <c r="C635" t="s">
        <v>1</v>
      </c>
      <c r="D635">
        <v>633</v>
      </c>
      <c r="E635" s="2">
        <v>27.09140334567897</v>
      </c>
      <c r="F635" s="2">
        <v>26.208128028125003</v>
      </c>
      <c r="G635" s="2">
        <v>24.341607</v>
      </c>
      <c r="H635" s="2">
        <v>25.161976185835247</v>
      </c>
    </row>
    <row r="636" spans="1:8" x14ac:dyDescent="0.3">
      <c r="A636">
        <v>6</v>
      </c>
      <c r="B636" s="1">
        <v>43643.375</v>
      </c>
      <c r="C636" t="s">
        <v>1</v>
      </c>
      <c r="D636">
        <v>634</v>
      </c>
      <c r="E636" s="2">
        <v>27.09140334567897</v>
      </c>
      <c r="F636" s="2">
        <v>26.208128028125003</v>
      </c>
      <c r="G636" s="2">
        <v>26.613420000000001</v>
      </c>
      <c r="H636" s="2">
        <v>27.510354606564452</v>
      </c>
    </row>
    <row r="637" spans="1:8" x14ac:dyDescent="0.3">
      <c r="A637">
        <v>6</v>
      </c>
      <c r="B637" s="1">
        <v>43643.416666666664</v>
      </c>
      <c r="C637" t="s">
        <v>1</v>
      </c>
      <c r="D637">
        <v>635</v>
      </c>
      <c r="E637" s="2">
        <v>27.09140334567897</v>
      </c>
      <c r="F637" s="2">
        <v>26.208128028125003</v>
      </c>
      <c r="G637" s="2">
        <v>26.769848</v>
      </c>
      <c r="H637" s="2">
        <v>27.67205459665951</v>
      </c>
    </row>
    <row r="638" spans="1:8" x14ac:dyDescent="0.3">
      <c r="A638">
        <v>6</v>
      </c>
      <c r="B638" s="1">
        <v>43643.458333333336</v>
      </c>
      <c r="C638" t="s">
        <v>1</v>
      </c>
      <c r="D638">
        <v>636</v>
      </c>
      <c r="E638" s="2">
        <v>27.09140334567897</v>
      </c>
      <c r="F638" s="2">
        <v>26.208128028125003</v>
      </c>
      <c r="G638" s="2">
        <v>29.228031000000001</v>
      </c>
      <c r="H638" s="2">
        <v>30.213084123034868</v>
      </c>
    </row>
    <row r="639" spans="1:8" x14ac:dyDescent="0.3">
      <c r="A639">
        <v>6</v>
      </c>
      <c r="B639" s="1">
        <v>43643.5</v>
      </c>
      <c r="C639" t="s">
        <v>1</v>
      </c>
      <c r="D639">
        <v>637</v>
      </c>
      <c r="E639" s="2">
        <v>27.09140334567897</v>
      </c>
      <c r="F639" s="2">
        <v>26.208128028125003</v>
      </c>
      <c r="G639" s="2">
        <v>29.708333</v>
      </c>
      <c r="H639" s="2">
        <v>30.709573425734114</v>
      </c>
    </row>
    <row r="640" spans="1:8" x14ac:dyDescent="0.3">
      <c r="A640">
        <v>6</v>
      </c>
      <c r="B640" s="1">
        <v>43643.541666666664</v>
      </c>
      <c r="C640" t="s">
        <v>1</v>
      </c>
      <c r="D640">
        <v>638</v>
      </c>
      <c r="E640" s="2">
        <v>27.09140334567897</v>
      </c>
      <c r="F640" s="2">
        <v>26.208128028125003</v>
      </c>
      <c r="G640" s="2">
        <v>26.399087000000002</v>
      </c>
      <c r="H640" s="2">
        <v>27.288798082303806</v>
      </c>
    </row>
    <row r="641" spans="1:8" x14ac:dyDescent="0.3">
      <c r="A641">
        <v>6</v>
      </c>
      <c r="B641" s="1">
        <v>43643.583333333336</v>
      </c>
      <c r="C641" t="s">
        <v>1</v>
      </c>
      <c r="D641">
        <v>639</v>
      </c>
      <c r="E641" s="2">
        <v>27.09140334567897</v>
      </c>
      <c r="F641" s="2">
        <v>26.208128028125003</v>
      </c>
      <c r="G641" s="2">
        <v>26.356636000000002</v>
      </c>
      <c r="H641" s="2">
        <v>27.244916384145387</v>
      </c>
    </row>
    <row r="642" spans="1:8" x14ac:dyDescent="0.3">
      <c r="A642">
        <v>6</v>
      </c>
      <c r="B642" s="1">
        <v>43643.625</v>
      </c>
      <c r="C642" t="s">
        <v>1</v>
      </c>
      <c r="D642">
        <v>640</v>
      </c>
      <c r="E642" s="2">
        <v>27.09140334567897</v>
      </c>
      <c r="F642" s="2">
        <v>26.208128028125003</v>
      </c>
      <c r="G642" s="2">
        <v>28.192267999999999</v>
      </c>
      <c r="H642" s="2">
        <v>29.142413483246404</v>
      </c>
    </row>
    <row r="643" spans="1:8" x14ac:dyDescent="0.3">
      <c r="A643">
        <v>6</v>
      </c>
      <c r="B643" s="1">
        <v>43643.666666666664</v>
      </c>
      <c r="C643" t="s">
        <v>1</v>
      </c>
      <c r="D643">
        <v>641</v>
      </c>
      <c r="E643" s="2">
        <v>27.09140334567897</v>
      </c>
      <c r="F643" s="2">
        <v>26.208128028125003</v>
      </c>
      <c r="G643" s="2">
        <v>29.285135</v>
      </c>
      <c r="H643" s="2">
        <v>30.272112661623794</v>
      </c>
    </row>
    <row r="644" spans="1:8" x14ac:dyDescent="0.3">
      <c r="A644">
        <v>6</v>
      </c>
      <c r="B644" s="1">
        <v>43643.708333333336</v>
      </c>
      <c r="C644" t="s">
        <v>1</v>
      </c>
      <c r="D644">
        <v>642</v>
      </c>
      <c r="E644" s="2">
        <v>27.09140334567897</v>
      </c>
      <c r="F644" s="2">
        <v>26.208128028125003</v>
      </c>
      <c r="G644" s="2">
        <v>29.520112999999998</v>
      </c>
      <c r="H644" s="2">
        <v>30.515009970753596</v>
      </c>
    </row>
    <row r="645" spans="1:8" x14ac:dyDescent="0.3">
      <c r="A645">
        <v>6</v>
      </c>
      <c r="B645" s="1">
        <v>43643.75</v>
      </c>
      <c r="C645" t="s">
        <v>1</v>
      </c>
      <c r="D645">
        <v>643</v>
      </c>
      <c r="E645" s="2">
        <v>27.09140334567897</v>
      </c>
      <c r="F645" s="2">
        <v>26.208128028125003</v>
      </c>
      <c r="G645" s="2">
        <v>28.07912</v>
      </c>
      <c r="H645" s="2">
        <v>29.025452130552033</v>
      </c>
    </row>
    <row r="646" spans="1:8" x14ac:dyDescent="0.3">
      <c r="A646">
        <v>6</v>
      </c>
      <c r="B646" s="1">
        <v>43643.791666666664</v>
      </c>
      <c r="C646" t="s">
        <v>1</v>
      </c>
      <c r="D646">
        <v>644</v>
      </c>
      <c r="E646" s="2">
        <v>27.09140334567897</v>
      </c>
      <c r="F646" s="2">
        <v>26.208128028125003</v>
      </c>
      <c r="G646" s="2">
        <v>28.879054</v>
      </c>
      <c r="H646" s="2">
        <v>29.852345780516881</v>
      </c>
    </row>
    <row r="647" spans="1:8" x14ac:dyDescent="0.3">
      <c r="A647">
        <v>6</v>
      </c>
      <c r="B647" s="1">
        <v>43643.833333333336</v>
      </c>
      <c r="C647" t="s">
        <v>1</v>
      </c>
      <c r="D647">
        <v>645</v>
      </c>
      <c r="E647" s="2">
        <v>27.09140334567897</v>
      </c>
      <c r="F647" s="2">
        <v>26.208128028125003</v>
      </c>
      <c r="G647" s="2">
        <v>27.637840000000001</v>
      </c>
      <c r="H647" s="2">
        <v>28.569299960677405</v>
      </c>
    </row>
    <row r="648" spans="1:8" x14ac:dyDescent="0.3">
      <c r="A648">
        <v>6</v>
      </c>
      <c r="B648" s="1">
        <v>43643.875</v>
      </c>
      <c r="C648" t="s">
        <v>1</v>
      </c>
      <c r="D648">
        <v>646</v>
      </c>
      <c r="E648" s="2">
        <v>27.09140334567897</v>
      </c>
      <c r="F648" s="2">
        <v>26.208128028125003</v>
      </c>
      <c r="G648" s="2">
        <v>26.607959000000001</v>
      </c>
      <c r="H648" s="2">
        <v>27.50470955806988</v>
      </c>
    </row>
    <row r="649" spans="1:8" x14ac:dyDescent="0.3">
      <c r="A649">
        <v>6</v>
      </c>
      <c r="B649" s="1">
        <v>43643.916666666664</v>
      </c>
      <c r="C649" t="s">
        <v>1</v>
      </c>
      <c r="D649">
        <v>647</v>
      </c>
      <c r="E649" s="2">
        <v>27.09140334567897</v>
      </c>
      <c r="F649" s="2">
        <v>26.208128028125003</v>
      </c>
      <c r="G649" s="2">
        <v>22.642728999999999</v>
      </c>
      <c r="H649" s="2">
        <v>23.405842016935082</v>
      </c>
    </row>
    <row r="650" spans="1:8" x14ac:dyDescent="0.3">
      <c r="A650">
        <v>6</v>
      </c>
      <c r="B650" s="1">
        <v>43643.958333333336</v>
      </c>
      <c r="C650" t="s">
        <v>0</v>
      </c>
      <c r="D650">
        <v>648</v>
      </c>
      <c r="E650" s="2">
        <v>19.328415630920823</v>
      </c>
      <c r="F650" s="2">
        <v>18.942913204999996</v>
      </c>
      <c r="G650" s="2">
        <v>20.943322999999999</v>
      </c>
      <c r="H650" s="2">
        <v>21.369535258693787</v>
      </c>
    </row>
    <row r="651" spans="1:8" x14ac:dyDescent="0.3">
      <c r="A651">
        <v>6</v>
      </c>
      <c r="B651" s="1">
        <v>43644</v>
      </c>
      <c r="C651" t="s">
        <v>0</v>
      </c>
      <c r="D651">
        <v>649</v>
      </c>
      <c r="E651" s="2">
        <v>19.328415630920823</v>
      </c>
      <c r="F651" s="2">
        <v>18.942913204999996</v>
      </c>
      <c r="G651" s="2">
        <v>18.002603000000001</v>
      </c>
      <c r="H651" s="2">
        <v>18.368969411242265</v>
      </c>
    </row>
    <row r="652" spans="1:8" x14ac:dyDescent="0.3">
      <c r="A652">
        <v>6</v>
      </c>
      <c r="B652" s="1">
        <v>43644.041666666664</v>
      </c>
      <c r="C652" t="s">
        <v>0</v>
      </c>
      <c r="D652">
        <v>650</v>
      </c>
      <c r="E652" s="2">
        <v>19.328415630920823</v>
      </c>
      <c r="F652" s="2">
        <v>18.942913204999996</v>
      </c>
      <c r="G652" s="2">
        <v>17.261002999999999</v>
      </c>
      <c r="H652" s="2">
        <v>17.612277297586406</v>
      </c>
    </row>
    <row r="653" spans="1:8" x14ac:dyDescent="0.3">
      <c r="A653">
        <v>6</v>
      </c>
      <c r="B653" s="1">
        <v>43644.083333333336</v>
      </c>
      <c r="C653" t="s">
        <v>0</v>
      </c>
      <c r="D653">
        <v>651</v>
      </c>
      <c r="E653" s="2">
        <v>19.328415630920823</v>
      </c>
      <c r="F653" s="2">
        <v>18.942913204999996</v>
      </c>
      <c r="G653" s="2">
        <v>15.227109</v>
      </c>
      <c r="H653" s="2">
        <v>15.536992036243415</v>
      </c>
    </row>
    <row r="654" spans="1:8" x14ac:dyDescent="0.3">
      <c r="A654">
        <v>6</v>
      </c>
      <c r="B654" s="1">
        <v>43644.125</v>
      </c>
      <c r="C654" t="s">
        <v>0</v>
      </c>
      <c r="D654">
        <v>652</v>
      </c>
      <c r="E654" s="2">
        <v>19.328415630920823</v>
      </c>
      <c r="F654" s="2">
        <v>18.942913204999996</v>
      </c>
      <c r="G654" s="2">
        <v>14.258255999999999</v>
      </c>
      <c r="H654" s="2">
        <v>14.548422154377423</v>
      </c>
    </row>
    <row r="655" spans="1:8" x14ac:dyDescent="0.3">
      <c r="A655">
        <v>6</v>
      </c>
      <c r="B655" s="1">
        <v>43644.166666666664</v>
      </c>
      <c r="C655" t="s">
        <v>0</v>
      </c>
      <c r="D655">
        <v>653</v>
      </c>
      <c r="E655" s="2">
        <v>19.328415630920823</v>
      </c>
      <c r="F655" s="2">
        <v>18.942913204999996</v>
      </c>
      <c r="G655" s="2">
        <v>14.293778</v>
      </c>
      <c r="H655" s="2">
        <v>14.584667053597061</v>
      </c>
    </row>
    <row r="656" spans="1:8" x14ac:dyDescent="0.3">
      <c r="A656">
        <v>6</v>
      </c>
      <c r="B656" s="1">
        <v>43644.208333333336</v>
      </c>
      <c r="C656" t="s">
        <v>0</v>
      </c>
      <c r="D656">
        <v>654</v>
      </c>
      <c r="E656" s="2">
        <v>19.328415630920823</v>
      </c>
      <c r="F656" s="2">
        <v>18.942913204999996</v>
      </c>
      <c r="G656" s="2">
        <v>14.919022999999999</v>
      </c>
      <c r="H656" s="2">
        <v>15.222636256135836</v>
      </c>
    </row>
    <row r="657" spans="1:8" x14ac:dyDescent="0.3">
      <c r="A657">
        <v>6</v>
      </c>
      <c r="B657" s="1">
        <v>43644.25</v>
      </c>
      <c r="C657" t="s">
        <v>0</v>
      </c>
      <c r="D657">
        <v>655</v>
      </c>
      <c r="E657" s="2">
        <v>19.328415630920823</v>
      </c>
      <c r="F657" s="2">
        <v>18.942913204999996</v>
      </c>
      <c r="G657" s="2">
        <v>17.544549</v>
      </c>
      <c r="H657" s="2">
        <v>17.90159367037317</v>
      </c>
    </row>
    <row r="658" spans="1:8" x14ac:dyDescent="0.3">
      <c r="A658">
        <v>6</v>
      </c>
      <c r="B658" s="1">
        <v>43644.291666666664</v>
      </c>
      <c r="C658" t="s">
        <v>1</v>
      </c>
      <c r="D658">
        <v>656</v>
      </c>
      <c r="E658" s="2">
        <v>27.09140334567897</v>
      </c>
      <c r="F658" s="2">
        <v>26.208128028125003</v>
      </c>
      <c r="G658" s="2">
        <v>19.573841000000002</v>
      </c>
      <c r="H658" s="2">
        <v>20.233525301239382</v>
      </c>
    </row>
    <row r="659" spans="1:8" x14ac:dyDescent="0.3">
      <c r="A659">
        <v>6</v>
      </c>
      <c r="B659" s="1">
        <v>43644.333333333336</v>
      </c>
      <c r="C659" t="s">
        <v>1</v>
      </c>
      <c r="D659">
        <v>657</v>
      </c>
      <c r="E659" s="2">
        <v>27.09140334567897</v>
      </c>
      <c r="F659" s="2">
        <v>26.208128028125003</v>
      </c>
      <c r="G659" s="2">
        <v>20.806127</v>
      </c>
      <c r="H659" s="2">
        <v>21.507342226561448</v>
      </c>
    </row>
    <row r="660" spans="1:8" x14ac:dyDescent="0.3">
      <c r="A660">
        <v>6</v>
      </c>
      <c r="B660" s="1">
        <v>43644.375</v>
      </c>
      <c r="C660" t="s">
        <v>1</v>
      </c>
      <c r="D660">
        <v>658</v>
      </c>
      <c r="E660" s="2">
        <v>27.09140334567897</v>
      </c>
      <c r="F660" s="2">
        <v>26.208128028125003</v>
      </c>
      <c r="G660" s="2">
        <v>22.860852000000001</v>
      </c>
      <c r="H660" s="2">
        <v>23.631316273075321</v>
      </c>
    </row>
    <row r="661" spans="1:8" x14ac:dyDescent="0.3">
      <c r="A661">
        <v>6</v>
      </c>
      <c r="B661" s="1">
        <v>43644.416666666664</v>
      </c>
      <c r="C661" t="s">
        <v>1</v>
      </c>
      <c r="D661">
        <v>659</v>
      </c>
      <c r="E661" s="2">
        <v>27.09140334567897</v>
      </c>
      <c r="F661" s="2">
        <v>26.208128028125003</v>
      </c>
      <c r="G661" s="2">
        <v>24.528189000000001</v>
      </c>
      <c r="H661" s="2">
        <v>25.354846436378097</v>
      </c>
    </row>
    <row r="662" spans="1:8" x14ac:dyDescent="0.3">
      <c r="A662">
        <v>6</v>
      </c>
      <c r="B662" s="1">
        <v>43644.458333333336</v>
      </c>
      <c r="C662" t="s">
        <v>1</v>
      </c>
      <c r="D662">
        <v>660</v>
      </c>
      <c r="E662" s="2">
        <v>27.09140334567897</v>
      </c>
      <c r="F662" s="2">
        <v>26.208128028125003</v>
      </c>
      <c r="G662" s="2">
        <v>25.019946000000001</v>
      </c>
      <c r="H662" s="2">
        <v>25.86317679941525</v>
      </c>
    </row>
    <row r="663" spans="1:8" x14ac:dyDescent="0.3">
      <c r="A663">
        <v>6</v>
      </c>
      <c r="B663" s="1">
        <v>43644.5</v>
      </c>
      <c r="C663" t="s">
        <v>1</v>
      </c>
      <c r="D663">
        <v>661</v>
      </c>
      <c r="E663" s="2">
        <v>27.09140334567897</v>
      </c>
      <c r="F663" s="2">
        <v>26.208128028125003</v>
      </c>
      <c r="G663" s="2">
        <v>26.465751999999998</v>
      </c>
      <c r="H663" s="2">
        <v>27.357709848993188</v>
      </c>
    </row>
    <row r="664" spans="1:8" x14ac:dyDescent="0.3">
      <c r="A664">
        <v>6</v>
      </c>
      <c r="B664" s="1">
        <v>43644.541666666664</v>
      </c>
      <c r="C664" t="s">
        <v>1</v>
      </c>
      <c r="D664">
        <v>662</v>
      </c>
      <c r="E664" s="2">
        <v>27.09140334567897</v>
      </c>
      <c r="F664" s="2">
        <v>26.208128028125003</v>
      </c>
      <c r="G664" s="2">
        <v>38.393324</v>
      </c>
      <c r="H664" s="2">
        <v>39.687268970493896</v>
      </c>
    </row>
    <row r="665" spans="1:8" x14ac:dyDescent="0.3">
      <c r="A665">
        <v>6</v>
      </c>
      <c r="B665" s="1">
        <v>43644.583333333336</v>
      </c>
      <c r="C665" t="s">
        <v>1</v>
      </c>
      <c r="D665">
        <v>663</v>
      </c>
      <c r="E665" s="2">
        <v>27.09140334567897</v>
      </c>
      <c r="F665" s="2">
        <v>26.208128028125003</v>
      </c>
      <c r="G665" s="2">
        <v>27.000198000000001</v>
      </c>
      <c r="H665" s="2">
        <v>27.910167931346376</v>
      </c>
    </row>
    <row r="666" spans="1:8" x14ac:dyDescent="0.3">
      <c r="A666">
        <v>6</v>
      </c>
      <c r="B666" s="1">
        <v>43644.625</v>
      </c>
      <c r="C666" t="s">
        <v>1</v>
      </c>
      <c r="D666">
        <v>664</v>
      </c>
      <c r="E666" s="2">
        <v>27.09140334567897</v>
      </c>
      <c r="F666" s="2">
        <v>26.208128028125003</v>
      </c>
      <c r="G666" s="2">
        <v>27.767994999999999</v>
      </c>
      <c r="H666" s="2">
        <v>28.703841489117469</v>
      </c>
    </row>
    <row r="667" spans="1:8" x14ac:dyDescent="0.3">
      <c r="A667">
        <v>6</v>
      </c>
      <c r="B667" s="1">
        <v>43644.666666666664</v>
      </c>
      <c r="C667" t="s">
        <v>1</v>
      </c>
      <c r="D667">
        <v>665</v>
      </c>
      <c r="E667" s="2">
        <v>27.09140334567897</v>
      </c>
      <c r="F667" s="2">
        <v>26.208128028125003</v>
      </c>
      <c r="G667" s="2">
        <v>26.583083999999999</v>
      </c>
      <c r="H667" s="2">
        <v>27.478996212290255</v>
      </c>
    </row>
    <row r="668" spans="1:8" x14ac:dyDescent="0.3">
      <c r="A668">
        <v>6</v>
      </c>
      <c r="B668" s="1">
        <v>43644.708333333336</v>
      </c>
      <c r="C668" t="s">
        <v>1</v>
      </c>
      <c r="D668">
        <v>666</v>
      </c>
      <c r="E668" s="2">
        <v>27.09140334567897</v>
      </c>
      <c r="F668" s="2">
        <v>26.208128028125003</v>
      </c>
      <c r="G668" s="2">
        <v>29.967286999999999</v>
      </c>
      <c r="H668" s="2">
        <v>30.977254782237271</v>
      </c>
    </row>
    <row r="669" spans="1:8" x14ac:dyDescent="0.3">
      <c r="A669">
        <v>6</v>
      </c>
      <c r="B669" s="1">
        <v>43644.75</v>
      </c>
      <c r="C669" t="s">
        <v>1</v>
      </c>
      <c r="D669">
        <v>667</v>
      </c>
      <c r="E669" s="2">
        <v>27.09140334567897</v>
      </c>
      <c r="F669" s="2">
        <v>26.208128028125003</v>
      </c>
      <c r="G669" s="2">
        <v>29.370773</v>
      </c>
      <c r="H669" s="2">
        <v>30.360636862865007</v>
      </c>
    </row>
    <row r="670" spans="1:8" x14ac:dyDescent="0.3">
      <c r="A670">
        <v>6</v>
      </c>
      <c r="B670" s="1">
        <v>43644.791666666664</v>
      </c>
      <c r="C670" t="s">
        <v>1</v>
      </c>
      <c r="D670">
        <v>668</v>
      </c>
      <c r="E670" s="2">
        <v>27.09140334567897</v>
      </c>
      <c r="F670" s="2">
        <v>26.208128028125003</v>
      </c>
      <c r="G670" s="2">
        <v>26.122914000000002</v>
      </c>
      <c r="H670" s="2">
        <v>27.003317405158263</v>
      </c>
    </row>
    <row r="671" spans="1:8" x14ac:dyDescent="0.3">
      <c r="A671">
        <v>6</v>
      </c>
      <c r="B671" s="1">
        <v>43644.833333333336</v>
      </c>
      <c r="C671" t="s">
        <v>1</v>
      </c>
      <c r="D671">
        <v>669</v>
      </c>
      <c r="E671" s="2">
        <v>27.09140334567897</v>
      </c>
      <c r="F671" s="2">
        <v>26.208128028125003</v>
      </c>
      <c r="G671" s="2">
        <v>25.027450999999999</v>
      </c>
      <c r="H671" s="2">
        <v>25.870934735498711</v>
      </c>
    </row>
    <row r="672" spans="1:8" x14ac:dyDescent="0.3">
      <c r="A672">
        <v>6</v>
      </c>
      <c r="B672" s="1">
        <v>43644.875</v>
      </c>
      <c r="C672" t="s">
        <v>1</v>
      </c>
      <c r="D672">
        <v>670</v>
      </c>
      <c r="E672" s="2">
        <v>27.09140334567897</v>
      </c>
      <c r="F672" s="2">
        <v>26.208128028125003</v>
      </c>
      <c r="G672" s="2">
        <v>24.307929999999999</v>
      </c>
      <c r="H672" s="2">
        <v>25.127164192033423</v>
      </c>
    </row>
    <row r="673" spans="1:8" x14ac:dyDescent="0.3">
      <c r="A673">
        <v>6</v>
      </c>
      <c r="B673" s="1">
        <v>43644.916666666664</v>
      </c>
      <c r="C673" t="s">
        <v>1</v>
      </c>
      <c r="D673">
        <v>671</v>
      </c>
      <c r="E673" s="2">
        <v>27.09140334567897</v>
      </c>
      <c r="F673" s="2">
        <v>26.208128028125003</v>
      </c>
      <c r="G673" s="2">
        <v>21.957495999999999</v>
      </c>
      <c r="H673" s="2">
        <v>22.697515059403134</v>
      </c>
    </row>
    <row r="674" spans="1:8" x14ac:dyDescent="0.3">
      <c r="A674">
        <v>6</v>
      </c>
      <c r="B674" s="1">
        <v>43644.958333333336</v>
      </c>
      <c r="C674" t="s">
        <v>0</v>
      </c>
      <c r="D674">
        <v>672</v>
      </c>
      <c r="E674" s="2">
        <v>19.328415630920823</v>
      </c>
      <c r="F674" s="2">
        <v>18.942913204999996</v>
      </c>
      <c r="G674" s="2">
        <v>21.046493000000002</v>
      </c>
      <c r="H674" s="2">
        <v>21.474804845217353</v>
      </c>
    </row>
    <row r="675" spans="1:8" x14ac:dyDescent="0.3">
      <c r="A675">
        <v>6</v>
      </c>
      <c r="B675" s="1">
        <v>43645</v>
      </c>
      <c r="C675" t="s">
        <v>0</v>
      </c>
      <c r="D675">
        <v>673</v>
      </c>
      <c r="E675" s="2">
        <v>19.328415630920823</v>
      </c>
      <c r="F675" s="2">
        <v>18.942913204999996</v>
      </c>
      <c r="G675" s="2">
        <v>19.107341000000002</v>
      </c>
      <c r="H675" s="2">
        <v>19.496189654305837</v>
      </c>
    </row>
    <row r="676" spans="1:8" x14ac:dyDescent="0.3">
      <c r="A676">
        <v>6</v>
      </c>
      <c r="B676" s="1">
        <v>43645.041666666664</v>
      </c>
      <c r="C676" t="s">
        <v>0</v>
      </c>
      <c r="D676">
        <v>674</v>
      </c>
      <c r="E676" s="2">
        <v>19.328415630920823</v>
      </c>
      <c r="F676" s="2">
        <v>18.942913204999996</v>
      </c>
      <c r="G676" s="2">
        <v>18.847719999999999</v>
      </c>
      <c r="H676" s="2">
        <v>19.231285173130743</v>
      </c>
    </row>
    <row r="677" spans="1:8" x14ac:dyDescent="0.3">
      <c r="A677">
        <v>6</v>
      </c>
      <c r="B677" s="1">
        <v>43645.083333333336</v>
      </c>
      <c r="C677" t="s">
        <v>0</v>
      </c>
      <c r="D677">
        <v>675</v>
      </c>
      <c r="E677" s="2">
        <v>19.328415630920823</v>
      </c>
      <c r="F677" s="2">
        <v>18.942913204999996</v>
      </c>
      <c r="G677" s="2">
        <v>17.444327999999999</v>
      </c>
      <c r="H677" s="2">
        <v>17.799333098201238</v>
      </c>
    </row>
    <row r="678" spans="1:8" x14ac:dyDescent="0.3">
      <c r="A678">
        <v>6</v>
      </c>
      <c r="B678" s="1">
        <v>43645.125</v>
      </c>
      <c r="C678" t="s">
        <v>0</v>
      </c>
      <c r="D678">
        <v>676</v>
      </c>
      <c r="E678" s="2">
        <v>19.328415630920823</v>
      </c>
      <c r="F678" s="2">
        <v>18.942913204999996</v>
      </c>
      <c r="G678" s="2">
        <v>15.974717</v>
      </c>
      <c r="H678" s="2">
        <v>16.299814417184656</v>
      </c>
    </row>
    <row r="679" spans="1:8" x14ac:dyDescent="0.3">
      <c r="A679">
        <v>6</v>
      </c>
      <c r="B679" s="1">
        <v>43645.166666666664</v>
      </c>
      <c r="C679" t="s">
        <v>0</v>
      </c>
      <c r="D679">
        <v>677</v>
      </c>
      <c r="E679" s="2">
        <v>19.328415630920823</v>
      </c>
      <c r="F679" s="2">
        <v>18.942913204999996</v>
      </c>
      <c r="G679" s="2">
        <v>15.117668</v>
      </c>
      <c r="H679" s="2">
        <v>15.425323830188114</v>
      </c>
    </row>
    <row r="680" spans="1:8" x14ac:dyDescent="0.3">
      <c r="A680">
        <v>6</v>
      </c>
      <c r="B680" s="1">
        <v>43645.208333333336</v>
      </c>
      <c r="C680" t="s">
        <v>0</v>
      </c>
      <c r="D680">
        <v>678</v>
      </c>
      <c r="E680" s="2">
        <v>19.328415630920823</v>
      </c>
      <c r="F680" s="2">
        <v>18.942913204999996</v>
      </c>
      <c r="G680" s="2">
        <v>15.148548999999999</v>
      </c>
      <c r="H680" s="2">
        <v>15.456833281592921</v>
      </c>
    </row>
    <row r="681" spans="1:8" x14ac:dyDescent="0.3">
      <c r="A681">
        <v>6</v>
      </c>
      <c r="B681" s="1">
        <v>43645.25</v>
      </c>
      <c r="C681" t="s">
        <v>0</v>
      </c>
      <c r="D681">
        <v>679</v>
      </c>
      <c r="E681" s="2">
        <v>19.328415630920823</v>
      </c>
      <c r="F681" s="2">
        <v>18.942913204999996</v>
      </c>
      <c r="G681" s="2">
        <v>14.981195</v>
      </c>
      <c r="H681" s="2">
        <v>15.286073502751549</v>
      </c>
    </row>
    <row r="682" spans="1:8" x14ac:dyDescent="0.3">
      <c r="A682">
        <v>6</v>
      </c>
      <c r="B682" s="1">
        <v>43645.291666666664</v>
      </c>
      <c r="C682" t="s">
        <v>0</v>
      </c>
      <c r="D682">
        <v>680</v>
      </c>
      <c r="E682" s="2">
        <v>19.328415630920823</v>
      </c>
      <c r="F682" s="2">
        <v>18.942913204999996</v>
      </c>
      <c r="G682" s="2">
        <v>16.661218999999999</v>
      </c>
      <c r="H682" s="2">
        <v>17.000287245406035</v>
      </c>
    </row>
    <row r="683" spans="1:8" x14ac:dyDescent="0.3">
      <c r="A683">
        <v>6</v>
      </c>
      <c r="B683" s="1">
        <v>43645.333333333336</v>
      </c>
      <c r="C683" t="s">
        <v>0</v>
      </c>
      <c r="D683">
        <v>681</v>
      </c>
      <c r="E683" s="2">
        <v>19.328415630920823</v>
      </c>
      <c r="F683" s="2">
        <v>18.942913204999996</v>
      </c>
      <c r="G683" s="2">
        <v>20.10446</v>
      </c>
      <c r="H683" s="2">
        <v>20.513600770374353</v>
      </c>
    </row>
    <row r="684" spans="1:8" x14ac:dyDescent="0.3">
      <c r="A684">
        <v>6</v>
      </c>
      <c r="B684" s="1">
        <v>43645.375</v>
      </c>
      <c r="C684" t="s">
        <v>0</v>
      </c>
      <c r="D684">
        <v>682</v>
      </c>
      <c r="E684" s="2">
        <v>19.328415630920823</v>
      </c>
      <c r="F684" s="2">
        <v>18.942913204999996</v>
      </c>
      <c r="G684" s="2">
        <v>23.559372</v>
      </c>
      <c r="H684" s="2">
        <v>24.038822808905884</v>
      </c>
    </row>
    <row r="685" spans="1:8" x14ac:dyDescent="0.3">
      <c r="A685">
        <v>6</v>
      </c>
      <c r="B685" s="1">
        <v>43645.416666666664</v>
      </c>
      <c r="C685" t="s">
        <v>0</v>
      </c>
      <c r="D685">
        <v>683</v>
      </c>
      <c r="E685" s="2">
        <v>19.328415630920823</v>
      </c>
      <c r="F685" s="2">
        <v>18.942913204999996</v>
      </c>
      <c r="G685" s="2">
        <v>29.817640999999998</v>
      </c>
      <c r="H685" s="2">
        <v>30.424452255287925</v>
      </c>
    </row>
    <row r="686" spans="1:8" x14ac:dyDescent="0.3">
      <c r="A686">
        <v>6</v>
      </c>
      <c r="B686" s="1">
        <v>43645.458333333336</v>
      </c>
      <c r="C686" t="s">
        <v>0</v>
      </c>
      <c r="D686">
        <v>684</v>
      </c>
      <c r="E686" s="2">
        <v>19.328415630920823</v>
      </c>
      <c r="F686" s="2">
        <v>18.942913204999996</v>
      </c>
      <c r="G686" s="2">
        <v>29.912412</v>
      </c>
      <c r="H686" s="2">
        <v>30.521151915891053</v>
      </c>
    </row>
    <row r="687" spans="1:8" x14ac:dyDescent="0.3">
      <c r="A687">
        <v>6</v>
      </c>
      <c r="B687" s="1">
        <v>43645.5</v>
      </c>
      <c r="C687" t="s">
        <v>0</v>
      </c>
      <c r="D687">
        <v>685</v>
      </c>
      <c r="E687" s="2">
        <v>19.328415630920823</v>
      </c>
      <c r="F687" s="2">
        <v>18.942913204999996</v>
      </c>
      <c r="G687" s="2">
        <v>34.756177000000001</v>
      </c>
      <c r="H687" s="2">
        <v>35.463491149847719</v>
      </c>
    </row>
    <row r="688" spans="1:8" x14ac:dyDescent="0.3">
      <c r="A688">
        <v>6</v>
      </c>
      <c r="B688" s="1">
        <v>43645.541666666664</v>
      </c>
      <c r="C688" t="s">
        <v>0</v>
      </c>
      <c r="D688">
        <v>686</v>
      </c>
      <c r="E688" s="2">
        <v>19.328415630920823</v>
      </c>
      <c r="F688" s="2">
        <v>18.942913204999996</v>
      </c>
      <c r="G688" s="2">
        <v>37.292611000000001</v>
      </c>
      <c r="H688" s="2">
        <v>38.051543475371695</v>
      </c>
    </row>
    <row r="689" spans="1:8" x14ac:dyDescent="0.3">
      <c r="A689">
        <v>6</v>
      </c>
      <c r="B689" s="1">
        <v>43645.583333333336</v>
      </c>
      <c r="C689" t="s">
        <v>0</v>
      </c>
      <c r="D689">
        <v>687</v>
      </c>
      <c r="E689" s="2">
        <v>19.328415630920823</v>
      </c>
      <c r="F689" s="2">
        <v>18.942913204999996</v>
      </c>
      <c r="G689" s="2">
        <v>25.799907999999999</v>
      </c>
      <c r="H689" s="2">
        <v>26.324955389221465</v>
      </c>
    </row>
    <row r="690" spans="1:8" x14ac:dyDescent="0.3">
      <c r="A690">
        <v>6</v>
      </c>
      <c r="B690" s="1">
        <v>43645.625</v>
      </c>
      <c r="C690" t="s">
        <v>0</v>
      </c>
      <c r="D690">
        <v>688</v>
      </c>
      <c r="E690" s="2">
        <v>19.328415630920823</v>
      </c>
      <c r="F690" s="2">
        <v>18.942913204999996</v>
      </c>
      <c r="G690" s="2">
        <v>29.382629000000001</v>
      </c>
      <c r="H690" s="2">
        <v>29.980587436321287</v>
      </c>
    </row>
    <row r="691" spans="1:8" x14ac:dyDescent="0.3">
      <c r="A691">
        <v>6</v>
      </c>
      <c r="B691" s="1">
        <v>43645.666666666664</v>
      </c>
      <c r="C691" t="s">
        <v>0</v>
      </c>
      <c r="D691">
        <v>689</v>
      </c>
      <c r="E691" s="2">
        <v>19.328415630920823</v>
      </c>
      <c r="F691" s="2">
        <v>18.942913204999996</v>
      </c>
      <c r="G691" s="2">
        <v>36.730632999999997</v>
      </c>
      <c r="H691" s="2">
        <v>37.478128803516114</v>
      </c>
    </row>
    <row r="692" spans="1:8" x14ac:dyDescent="0.3">
      <c r="A692">
        <v>6</v>
      </c>
      <c r="B692" s="1">
        <v>43645.708333333336</v>
      </c>
      <c r="C692" t="s">
        <v>0</v>
      </c>
      <c r="D692">
        <v>690</v>
      </c>
      <c r="E692" s="2">
        <v>19.328415630920823</v>
      </c>
      <c r="F692" s="2">
        <v>18.942913204999996</v>
      </c>
      <c r="G692" s="2">
        <v>30.490445000000001</v>
      </c>
      <c r="H692" s="2">
        <v>31.1109483189828</v>
      </c>
    </row>
    <row r="693" spans="1:8" x14ac:dyDescent="0.3">
      <c r="A693">
        <v>6</v>
      </c>
      <c r="B693" s="1">
        <v>43645.75</v>
      </c>
      <c r="C693" t="s">
        <v>0</v>
      </c>
      <c r="D693">
        <v>691</v>
      </c>
      <c r="E693" s="2">
        <v>19.328415630920823</v>
      </c>
      <c r="F693" s="2">
        <v>18.942913204999996</v>
      </c>
      <c r="G693" s="2">
        <v>26.393193</v>
      </c>
      <c r="H693" s="2">
        <v>26.930314181899888</v>
      </c>
    </row>
    <row r="694" spans="1:8" x14ac:dyDescent="0.3">
      <c r="A694">
        <v>6</v>
      </c>
      <c r="B694" s="1">
        <v>43645.791666666664</v>
      </c>
      <c r="C694" t="s">
        <v>0</v>
      </c>
      <c r="D694">
        <v>692</v>
      </c>
      <c r="E694" s="2">
        <v>19.328415630920823</v>
      </c>
      <c r="F694" s="2">
        <v>18.942913204999996</v>
      </c>
      <c r="G694" s="2">
        <v>25.727022000000002</v>
      </c>
      <c r="H694" s="2">
        <v>26.250586104707015</v>
      </c>
    </row>
    <row r="695" spans="1:8" x14ac:dyDescent="0.3">
      <c r="A695">
        <v>6</v>
      </c>
      <c r="B695" s="1">
        <v>43645.833333333336</v>
      </c>
      <c r="C695" t="s">
        <v>0</v>
      </c>
      <c r="D695">
        <v>693</v>
      </c>
      <c r="E695" s="2">
        <v>19.328415630920823</v>
      </c>
      <c r="F695" s="2">
        <v>18.942913204999996</v>
      </c>
      <c r="G695" s="2">
        <v>25.354472999999999</v>
      </c>
      <c r="H695" s="2">
        <v>25.870455454423332</v>
      </c>
    </row>
    <row r="696" spans="1:8" x14ac:dyDescent="0.3">
      <c r="A696">
        <v>6</v>
      </c>
      <c r="B696" s="1">
        <v>43645.875</v>
      </c>
      <c r="C696" t="s">
        <v>0</v>
      </c>
      <c r="D696">
        <v>694</v>
      </c>
      <c r="E696" s="2">
        <v>19.328415630920823</v>
      </c>
      <c r="F696" s="2">
        <v>18.942913204999996</v>
      </c>
      <c r="G696" s="2">
        <v>24.993451</v>
      </c>
      <c r="H696" s="2">
        <v>25.502086387195362</v>
      </c>
    </row>
    <row r="697" spans="1:8" x14ac:dyDescent="0.3">
      <c r="A697">
        <v>6</v>
      </c>
      <c r="B697" s="1">
        <v>43645.916666666664</v>
      </c>
      <c r="C697" t="s">
        <v>0</v>
      </c>
      <c r="D697">
        <v>695</v>
      </c>
      <c r="E697" s="2">
        <v>19.328415630920823</v>
      </c>
      <c r="F697" s="2">
        <v>18.942913204999996</v>
      </c>
      <c r="G697" s="2">
        <v>22.292887</v>
      </c>
      <c r="H697" s="2">
        <v>22.746563893636957</v>
      </c>
    </row>
    <row r="698" spans="1:8" x14ac:dyDescent="0.3">
      <c r="A698">
        <v>6</v>
      </c>
      <c r="B698" s="1">
        <v>43645.958333333336</v>
      </c>
      <c r="C698" t="s">
        <v>0</v>
      </c>
      <c r="D698">
        <v>696</v>
      </c>
      <c r="E698" s="2">
        <v>19.328415630920823</v>
      </c>
      <c r="F698" s="2">
        <v>18.942913204999996</v>
      </c>
      <c r="G698" s="2">
        <v>20.618117999999999</v>
      </c>
      <c r="H698" s="2">
        <v>21.03771209415569</v>
      </c>
    </row>
    <row r="699" spans="1:8" x14ac:dyDescent="0.3">
      <c r="A699">
        <v>6</v>
      </c>
      <c r="B699" s="1">
        <v>43646</v>
      </c>
      <c r="C699" t="s">
        <v>0</v>
      </c>
      <c r="D699">
        <v>697</v>
      </c>
      <c r="E699" s="2">
        <v>19.328415630920823</v>
      </c>
      <c r="F699" s="2">
        <v>18.942913204999996</v>
      </c>
      <c r="G699" s="2">
        <v>19.702835</v>
      </c>
      <c r="H699" s="2">
        <v>20.103802401783426</v>
      </c>
    </row>
    <row r="700" spans="1:8" x14ac:dyDescent="0.3">
      <c r="A700">
        <v>6</v>
      </c>
      <c r="B700" s="1">
        <v>43646.041666666664</v>
      </c>
      <c r="C700" t="s">
        <v>0</v>
      </c>
      <c r="D700">
        <v>698</v>
      </c>
      <c r="E700" s="2">
        <v>19.328415630920823</v>
      </c>
      <c r="F700" s="2">
        <v>18.942913204999996</v>
      </c>
      <c r="G700" s="2">
        <v>19.629852</v>
      </c>
      <c r="H700" s="2">
        <v>20.029334143246551</v>
      </c>
    </row>
    <row r="701" spans="1:8" x14ac:dyDescent="0.3">
      <c r="A701">
        <v>6</v>
      </c>
      <c r="B701" s="1">
        <v>43646.083333333336</v>
      </c>
      <c r="C701" t="s">
        <v>0</v>
      </c>
      <c r="D701">
        <v>699</v>
      </c>
      <c r="E701" s="2">
        <v>19.328415630920823</v>
      </c>
      <c r="F701" s="2">
        <v>18.942913204999996</v>
      </c>
      <c r="G701" s="2">
        <v>19.059871999999999</v>
      </c>
      <c r="H701" s="2">
        <v>19.447754624716932</v>
      </c>
    </row>
    <row r="702" spans="1:8" x14ac:dyDescent="0.3">
      <c r="A702">
        <v>6</v>
      </c>
      <c r="B702" s="1">
        <v>43646.125</v>
      </c>
      <c r="C702" t="s">
        <v>0</v>
      </c>
      <c r="D702">
        <v>700</v>
      </c>
      <c r="E702" s="2">
        <v>19.328415630920823</v>
      </c>
      <c r="F702" s="2">
        <v>18.942913204999996</v>
      </c>
      <c r="G702" s="2">
        <v>17.438742000000001</v>
      </c>
      <c r="H702" s="2">
        <v>17.793633418930906</v>
      </c>
    </row>
    <row r="703" spans="1:8" x14ac:dyDescent="0.3">
      <c r="A703">
        <v>6</v>
      </c>
      <c r="B703" s="1">
        <v>43646.166666666664</v>
      </c>
      <c r="C703" t="s">
        <v>0</v>
      </c>
      <c r="D703">
        <v>701</v>
      </c>
      <c r="E703" s="2">
        <v>19.328415630920823</v>
      </c>
      <c r="F703" s="2">
        <v>18.942913204999996</v>
      </c>
      <c r="G703" s="2">
        <v>15.449551</v>
      </c>
      <c r="H703" s="2">
        <v>15.763960897011801</v>
      </c>
    </row>
    <row r="704" spans="1:8" x14ac:dyDescent="0.3">
      <c r="A704">
        <v>6</v>
      </c>
      <c r="B704" s="1">
        <v>43646.208333333336</v>
      </c>
      <c r="C704" t="s">
        <v>0</v>
      </c>
      <c r="D704">
        <v>702</v>
      </c>
      <c r="E704" s="2">
        <v>19.328415630920823</v>
      </c>
      <c r="F704" s="2">
        <v>18.942913204999996</v>
      </c>
      <c r="G704" s="2">
        <v>14.844773999999999</v>
      </c>
      <c r="H704" s="2">
        <v>15.146876233553808</v>
      </c>
    </row>
    <row r="705" spans="1:8" x14ac:dyDescent="0.3">
      <c r="A705">
        <v>6</v>
      </c>
      <c r="B705" s="1">
        <v>43646.25</v>
      </c>
      <c r="C705" t="s">
        <v>0</v>
      </c>
      <c r="D705">
        <v>703</v>
      </c>
      <c r="E705" s="2">
        <v>19.328415630920823</v>
      </c>
      <c r="F705" s="2">
        <v>18.942913204999996</v>
      </c>
      <c r="G705" s="2">
        <v>14.190227</v>
      </c>
      <c r="H705" s="2">
        <v>14.479008713439054</v>
      </c>
    </row>
    <row r="706" spans="1:8" x14ac:dyDescent="0.3">
      <c r="A706">
        <v>6</v>
      </c>
      <c r="B706" s="1">
        <v>43646.291666666664</v>
      </c>
      <c r="C706" t="s">
        <v>0</v>
      </c>
      <c r="D706">
        <v>704</v>
      </c>
      <c r="E706" s="2">
        <v>19.328415630920823</v>
      </c>
      <c r="F706" s="2">
        <v>18.942913204999996</v>
      </c>
      <c r="G706" s="2">
        <v>16.847064</v>
      </c>
      <c r="H706" s="2">
        <v>17.189914329902223</v>
      </c>
    </row>
    <row r="707" spans="1:8" x14ac:dyDescent="0.3">
      <c r="A707">
        <v>6</v>
      </c>
      <c r="B707" s="1">
        <v>43646.333333333336</v>
      </c>
      <c r="C707" t="s">
        <v>0</v>
      </c>
      <c r="D707">
        <v>705</v>
      </c>
      <c r="E707" s="2">
        <v>19.328415630920823</v>
      </c>
      <c r="F707" s="2">
        <v>18.942913204999996</v>
      </c>
      <c r="G707" s="2">
        <v>29.829927000000001</v>
      </c>
      <c r="H707" s="2">
        <v>30.436988284560282</v>
      </c>
    </row>
    <row r="708" spans="1:8" x14ac:dyDescent="0.3">
      <c r="A708">
        <v>6</v>
      </c>
      <c r="B708" s="1">
        <v>43646.375</v>
      </c>
      <c r="C708" t="s">
        <v>0</v>
      </c>
      <c r="D708">
        <v>706</v>
      </c>
      <c r="E708" s="2">
        <v>19.328415630920823</v>
      </c>
      <c r="F708" s="2">
        <v>18.942913204999996</v>
      </c>
      <c r="G708" s="2">
        <v>23.070118000000001</v>
      </c>
      <c r="H708" s="2">
        <v>23.539612124743826</v>
      </c>
    </row>
    <row r="709" spans="1:8" x14ac:dyDescent="0.3">
      <c r="A709">
        <v>6</v>
      </c>
      <c r="B709" s="1">
        <v>43646.416666666664</v>
      </c>
      <c r="C709" t="s">
        <v>0</v>
      </c>
      <c r="D709">
        <v>707</v>
      </c>
      <c r="E709" s="2">
        <v>19.328415630920823</v>
      </c>
      <c r="F709" s="2">
        <v>18.942913204999996</v>
      </c>
      <c r="G709" s="2">
        <v>24.090406000000002</v>
      </c>
      <c r="H709" s="2">
        <v>24.58066374725961</v>
      </c>
    </row>
    <row r="710" spans="1:8" x14ac:dyDescent="0.3">
      <c r="A710">
        <v>6</v>
      </c>
      <c r="B710" s="1">
        <v>43646.458333333336</v>
      </c>
      <c r="C710" t="s">
        <v>0</v>
      </c>
      <c r="D710">
        <v>708</v>
      </c>
      <c r="E710" s="2">
        <v>19.328415630920823</v>
      </c>
      <c r="F710" s="2">
        <v>18.942913204999996</v>
      </c>
      <c r="G710" s="2">
        <v>24.461069999999999</v>
      </c>
      <c r="H710" s="2">
        <v>24.958871036386007</v>
      </c>
    </row>
    <row r="711" spans="1:8" x14ac:dyDescent="0.3">
      <c r="A711">
        <v>6</v>
      </c>
      <c r="B711" s="1">
        <v>43646.5</v>
      </c>
      <c r="C711" t="s">
        <v>0</v>
      </c>
      <c r="D711">
        <v>709</v>
      </c>
      <c r="E711" s="2">
        <v>19.328415630920823</v>
      </c>
      <c r="F711" s="2">
        <v>18.942913204999996</v>
      </c>
      <c r="G711" s="2">
        <v>25.943062999999999</v>
      </c>
      <c r="H711" s="2">
        <v>26.471023700346606</v>
      </c>
    </row>
    <row r="712" spans="1:8" x14ac:dyDescent="0.3">
      <c r="A712">
        <v>6</v>
      </c>
      <c r="B712" s="1">
        <v>43646.541666666664</v>
      </c>
      <c r="C712" t="s">
        <v>0</v>
      </c>
      <c r="D712">
        <v>710</v>
      </c>
      <c r="E712" s="2">
        <v>19.328415630920823</v>
      </c>
      <c r="F712" s="2">
        <v>18.942913204999996</v>
      </c>
      <c r="G712" s="2">
        <v>27.378537999999999</v>
      </c>
      <c r="H712" s="2">
        <v>27.9357116882783</v>
      </c>
    </row>
    <row r="713" spans="1:8" x14ac:dyDescent="0.3">
      <c r="A713">
        <v>6</v>
      </c>
      <c r="B713" s="1">
        <v>43646.583333333336</v>
      </c>
      <c r="C713" t="s">
        <v>0</v>
      </c>
      <c r="D713">
        <v>711</v>
      </c>
      <c r="E713" s="2">
        <v>19.328415630920823</v>
      </c>
      <c r="F713" s="2">
        <v>18.942913204999996</v>
      </c>
      <c r="G713" s="2">
        <v>34.960794999999997</v>
      </c>
      <c r="H713" s="2">
        <v>35.672273278909245</v>
      </c>
    </row>
    <row r="714" spans="1:8" x14ac:dyDescent="0.3">
      <c r="A714">
        <v>6</v>
      </c>
      <c r="B714" s="1">
        <v>43646.625</v>
      </c>
      <c r="C714" t="s">
        <v>0</v>
      </c>
      <c r="D714">
        <v>712</v>
      </c>
      <c r="E714" s="2">
        <v>19.328415630920823</v>
      </c>
      <c r="F714" s="2">
        <v>18.942913204999996</v>
      </c>
      <c r="G714" s="2">
        <v>32.83616</v>
      </c>
      <c r="H714" s="2">
        <v>33.504400370471799</v>
      </c>
    </row>
    <row r="715" spans="1:8" x14ac:dyDescent="0.3">
      <c r="A715">
        <v>6</v>
      </c>
      <c r="B715" s="1">
        <v>43646.666666666664</v>
      </c>
      <c r="C715" t="s">
        <v>0</v>
      </c>
      <c r="D715">
        <v>713</v>
      </c>
      <c r="E715" s="2">
        <v>19.328415630920823</v>
      </c>
      <c r="F715" s="2">
        <v>18.942913204999996</v>
      </c>
      <c r="G715" s="2">
        <v>44.034132999999997</v>
      </c>
      <c r="H715" s="2">
        <v>44.930260481085625</v>
      </c>
    </row>
    <row r="716" spans="1:8" x14ac:dyDescent="0.3">
      <c r="A716">
        <v>6</v>
      </c>
      <c r="B716" s="1">
        <v>43646.708333333336</v>
      </c>
      <c r="C716" t="s">
        <v>0</v>
      </c>
      <c r="D716">
        <v>714</v>
      </c>
      <c r="E716" s="2">
        <v>19.328415630920823</v>
      </c>
      <c r="F716" s="2">
        <v>18.942913204999996</v>
      </c>
      <c r="G716" s="2">
        <v>34.333174</v>
      </c>
      <c r="H716" s="2">
        <v>35.031879722996628</v>
      </c>
    </row>
    <row r="717" spans="1:8" x14ac:dyDescent="0.3">
      <c r="A717">
        <v>6</v>
      </c>
      <c r="B717" s="1">
        <v>43646.75</v>
      </c>
      <c r="C717" t="s">
        <v>0</v>
      </c>
      <c r="D717">
        <v>715</v>
      </c>
      <c r="E717" s="2">
        <v>19.328415630920823</v>
      </c>
      <c r="F717" s="2">
        <v>18.942913204999996</v>
      </c>
      <c r="G717" s="2">
        <v>35.287596999999998</v>
      </c>
      <c r="H717" s="2">
        <v>36.005725943589617</v>
      </c>
    </row>
    <row r="718" spans="1:8" x14ac:dyDescent="0.3">
      <c r="A718">
        <v>6</v>
      </c>
      <c r="B718" s="1">
        <v>43646.791666666664</v>
      </c>
      <c r="C718" t="s">
        <v>0</v>
      </c>
      <c r="D718">
        <v>716</v>
      </c>
      <c r="E718" s="2">
        <v>19.328415630920823</v>
      </c>
      <c r="F718" s="2">
        <v>18.942913204999996</v>
      </c>
      <c r="G718" s="2">
        <v>28.771470999999998</v>
      </c>
      <c r="H718" s="2">
        <v>29.356991914749432</v>
      </c>
    </row>
    <row r="719" spans="1:8" x14ac:dyDescent="0.3">
      <c r="A719">
        <v>6</v>
      </c>
      <c r="B719" s="1">
        <v>43646.833333333336</v>
      </c>
      <c r="C719" t="s">
        <v>0</v>
      </c>
      <c r="D719">
        <v>717</v>
      </c>
      <c r="E719" s="2">
        <v>19.328415630920823</v>
      </c>
      <c r="F719" s="2">
        <v>18.942913204999996</v>
      </c>
      <c r="G719" s="2">
        <v>23.345956999999999</v>
      </c>
      <c r="H719" s="2">
        <v>23.821064654326776</v>
      </c>
    </row>
    <row r="720" spans="1:8" x14ac:dyDescent="0.3">
      <c r="A720">
        <v>6</v>
      </c>
      <c r="B720" s="1">
        <v>43646.875</v>
      </c>
      <c r="C720" t="s">
        <v>0</v>
      </c>
      <c r="D720">
        <v>718</v>
      </c>
      <c r="E720" s="2">
        <v>19.328415630920823</v>
      </c>
      <c r="F720" s="2">
        <v>18.942913204999996</v>
      </c>
      <c r="G720" s="2">
        <v>28.561745999999999</v>
      </c>
      <c r="H720" s="2">
        <v>29.142998854425166</v>
      </c>
    </row>
    <row r="721" spans="1:8" x14ac:dyDescent="0.3">
      <c r="A721">
        <v>6</v>
      </c>
      <c r="B721" s="1">
        <v>43646.916666666664</v>
      </c>
      <c r="C721" t="s">
        <v>0</v>
      </c>
      <c r="D721">
        <v>719</v>
      </c>
      <c r="E721" s="2">
        <v>19.328415630920823</v>
      </c>
      <c r="F721" s="2">
        <v>18.942913204999996</v>
      </c>
      <c r="G721" s="2">
        <v>21.073646</v>
      </c>
      <c r="H721" s="2">
        <v>21.502510429038953</v>
      </c>
    </row>
    <row r="722" spans="1:8" x14ac:dyDescent="0.3">
      <c r="A722">
        <v>6</v>
      </c>
      <c r="B722" s="1">
        <v>43646.958333333336</v>
      </c>
      <c r="C722" t="s">
        <v>0</v>
      </c>
      <c r="D722">
        <v>720</v>
      </c>
      <c r="E722" s="2">
        <v>19.328415630920823</v>
      </c>
      <c r="F722" s="2">
        <v>18.942913204999996</v>
      </c>
      <c r="G722" s="2">
        <v>21.101383999999999</v>
      </c>
      <c r="H722" s="2">
        <v>21.530812918047292</v>
      </c>
    </row>
    <row r="723" spans="1:8" x14ac:dyDescent="0.3">
      <c r="A723">
        <v>7</v>
      </c>
      <c r="B723" s="1">
        <v>43647</v>
      </c>
      <c r="C723" t="s">
        <v>0</v>
      </c>
      <c r="D723">
        <v>721</v>
      </c>
      <c r="E723" s="2">
        <v>21.797512563113969</v>
      </c>
      <c r="F723" s="2">
        <v>22.976640538265304</v>
      </c>
      <c r="G723" s="2">
        <v>19.035076</v>
      </c>
      <c r="H723" s="2">
        <v>18.058223418642328</v>
      </c>
    </row>
    <row r="724" spans="1:8" x14ac:dyDescent="0.3">
      <c r="A724">
        <v>7</v>
      </c>
      <c r="B724" s="1">
        <v>43647.041666666664</v>
      </c>
      <c r="C724" t="s">
        <v>0</v>
      </c>
      <c r="D724">
        <v>722</v>
      </c>
      <c r="E724" s="2">
        <v>21.797512563113969</v>
      </c>
      <c r="F724" s="2">
        <v>22.976640538265304</v>
      </c>
      <c r="G724" s="2">
        <v>18.186961</v>
      </c>
      <c r="H724" s="2">
        <v>17.25363245432457</v>
      </c>
    </row>
    <row r="725" spans="1:8" x14ac:dyDescent="0.3">
      <c r="A725">
        <v>7</v>
      </c>
      <c r="B725" s="1">
        <v>43647.083333333336</v>
      </c>
      <c r="C725" t="s">
        <v>0</v>
      </c>
      <c r="D725">
        <v>723</v>
      </c>
      <c r="E725" s="2">
        <v>21.797512563113969</v>
      </c>
      <c r="F725" s="2">
        <v>22.976640538265304</v>
      </c>
      <c r="G725" s="2">
        <v>16.324908000000001</v>
      </c>
      <c r="H725" s="2">
        <v>15.48713732231915</v>
      </c>
    </row>
    <row r="726" spans="1:8" x14ac:dyDescent="0.3">
      <c r="A726">
        <v>7</v>
      </c>
      <c r="B726" s="1">
        <v>43647.125</v>
      </c>
      <c r="C726" t="s">
        <v>0</v>
      </c>
      <c r="D726">
        <v>724</v>
      </c>
      <c r="E726" s="2">
        <v>21.797512563113969</v>
      </c>
      <c r="F726" s="2">
        <v>22.976640538265304</v>
      </c>
      <c r="G726" s="2">
        <v>14.757705</v>
      </c>
      <c r="H726" s="2">
        <v>14.000360914577644</v>
      </c>
    </row>
    <row r="727" spans="1:8" x14ac:dyDescent="0.3">
      <c r="A727">
        <v>7</v>
      </c>
      <c r="B727" s="1">
        <v>43647.166666666664</v>
      </c>
      <c r="C727" t="s">
        <v>0</v>
      </c>
      <c r="D727">
        <v>725</v>
      </c>
      <c r="E727" s="2">
        <v>21.797512563113969</v>
      </c>
      <c r="F727" s="2">
        <v>22.976640538265304</v>
      </c>
      <c r="G727" s="2">
        <v>14.350769</v>
      </c>
      <c r="H727" s="2">
        <v>13.614308281791274</v>
      </c>
    </row>
    <row r="728" spans="1:8" x14ac:dyDescent="0.3">
      <c r="A728">
        <v>7</v>
      </c>
      <c r="B728" s="1">
        <v>43647.208333333336</v>
      </c>
      <c r="C728" t="s">
        <v>0</v>
      </c>
      <c r="D728">
        <v>726</v>
      </c>
      <c r="E728" s="2">
        <v>21.797512563113969</v>
      </c>
      <c r="F728" s="2">
        <v>22.976640538265304</v>
      </c>
      <c r="G728" s="2">
        <v>14.821763000000001</v>
      </c>
      <c r="H728" s="2">
        <v>14.06113155062614</v>
      </c>
    </row>
    <row r="729" spans="1:8" x14ac:dyDescent="0.3">
      <c r="A729">
        <v>7</v>
      </c>
      <c r="B729" s="1">
        <v>43647.25</v>
      </c>
      <c r="C729" t="s">
        <v>0</v>
      </c>
      <c r="D729">
        <v>727</v>
      </c>
      <c r="E729" s="2">
        <v>21.797512563113969</v>
      </c>
      <c r="F729" s="2">
        <v>22.976640538265304</v>
      </c>
      <c r="G729" s="2">
        <v>15.485961</v>
      </c>
      <c r="H729" s="2">
        <v>14.691243869495544</v>
      </c>
    </row>
    <row r="730" spans="1:8" x14ac:dyDescent="0.3">
      <c r="A730">
        <v>7</v>
      </c>
      <c r="B730" s="1">
        <v>43647.291666666664</v>
      </c>
      <c r="C730" t="s">
        <v>1</v>
      </c>
      <c r="D730">
        <v>728</v>
      </c>
      <c r="E730" s="2">
        <v>33.126410479525383</v>
      </c>
      <c r="F730" s="2">
        <v>33.109230758522706</v>
      </c>
      <c r="G730" s="2">
        <v>18.624036</v>
      </c>
      <c r="H730" s="2">
        <v>18.633699641682206</v>
      </c>
    </row>
    <row r="731" spans="1:8" x14ac:dyDescent="0.3">
      <c r="A731">
        <v>7</v>
      </c>
      <c r="B731" s="1">
        <v>43647.333333333336</v>
      </c>
      <c r="C731" t="s">
        <v>1</v>
      </c>
      <c r="D731">
        <v>729</v>
      </c>
      <c r="E731" s="2">
        <v>33.126410479525383</v>
      </c>
      <c r="F731" s="2">
        <v>33.109230758522706</v>
      </c>
      <c r="G731" s="2">
        <v>20.002590999999999</v>
      </c>
      <c r="H731" s="2">
        <v>20.012969946439949</v>
      </c>
    </row>
    <row r="732" spans="1:8" x14ac:dyDescent="0.3">
      <c r="A732">
        <v>7</v>
      </c>
      <c r="B732" s="1">
        <v>43647.375</v>
      </c>
      <c r="C732" t="s">
        <v>1</v>
      </c>
      <c r="D732">
        <v>730</v>
      </c>
      <c r="E732" s="2">
        <v>33.126410479525383</v>
      </c>
      <c r="F732" s="2">
        <v>33.109230758522706</v>
      </c>
      <c r="G732" s="2">
        <v>21.149509999999999</v>
      </c>
      <c r="H732" s="2">
        <v>21.160484059886599</v>
      </c>
    </row>
    <row r="733" spans="1:8" x14ac:dyDescent="0.3">
      <c r="A733">
        <v>7</v>
      </c>
      <c r="B733" s="1">
        <v>43647.416666666664</v>
      </c>
      <c r="C733" t="s">
        <v>1</v>
      </c>
      <c r="D733">
        <v>731</v>
      </c>
      <c r="E733" s="2">
        <v>33.126410479525383</v>
      </c>
      <c r="F733" s="2">
        <v>33.109230758522706</v>
      </c>
      <c r="G733" s="2">
        <v>22.373612000000001</v>
      </c>
      <c r="H733" s="2">
        <v>22.385221222056092</v>
      </c>
    </row>
    <row r="734" spans="1:8" x14ac:dyDescent="0.3">
      <c r="A734">
        <v>7</v>
      </c>
      <c r="B734" s="1">
        <v>43647.458333333336</v>
      </c>
      <c r="C734" t="s">
        <v>1</v>
      </c>
      <c r="D734">
        <v>732</v>
      </c>
      <c r="E734" s="2">
        <v>33.126410479525383</v>
      </c>
      <c r="F734" s="2">
        <v>33.109230758522706</v>
      </c>
      <c r="G734" s="2">
        <v>22.695853</v>
      </c>
      <c r="H734" s="2">
        <v>22.707629426498748</v>
      </c>
    </row>
    <row r="735" spans="1:8" x14ac:dyDescent="0.3">
      <c r="A735">
        <v>7</v>
      </c>
      <c r="B735" s="1">
        <v>43647.5</v>
      </c>
      <c r="C735" t="s">
        <v>1</v>
      </c>
      <c r="D735">
        <v>733</v>
      </c>
      <c r="E735" s="2">
        <v>33.126410479525383</v>
      </c>
      <c r="F735" s="2">
        <v>33.109230758522706</v>
      </c>
      <c r="G735" s="2">
        <v>24.891923999999999</v>
      </c>
      <c r="H735" s="2">
        <v>24.904839924041205</v>
      </c>
    </row>
    <row r="736" spans="1:8" x14ac:dyDescent="0.3">
      <c r="A736">
        <v>7</v>
      </c>
      <c r="B736" s="1">
        <v>43647.541666666664</v>
      </c>
      <c r="C736" t="s">
        <v>1</v>
      </c>
      <c r="D736">
        <v>734</v>
      </c>
      <c r="E736" s="2">
        <v>33.126410479525383</v>
      </c>
      <c r="F736" s="2">
        <v>33.109230758522706</v>
      </c>
      <c r="G736" s="2">
        <v>37.985244000000002</v>
      </c>
      <c r="H736" s="2">
        <v>38.004953787246286</v>
      </c>
    </row>
    <row r="737" spans="1:8" x14ac:dyDescent="0.3">
      <c r="A737">
        <v>7</v>
      </c>
      <c r="B737" s="1">
        <v>43647.583333333336</v>
      </c>
      <c r="C737" t="s">
        <v>1</v>
      </c>
      <c r="D737">
        <v>735</v>
      </c>
      <c r="E737" s="2">
        <v>33.126410479525383</v>
      </c>
      <c r="F737" s="2">
        <v>33.109230758522706</v>
      </c>
      <c r="G737" s="2">
        <v>48.551597000000001</v>
      </c>
      <c r="H737" s="2">
        <v>48.576789457558974</v>
      </c>
    </row>
    <row r="738" spans="1:8" x14ac:dyDescent="0.3">
      <c r="A738">
        <v>7</v>
      </c>
      <c r="B738" s="1">
        <v>43647.625</v>
      </c>
      <c r="C738" t="s">
        <v>1</v>
      </c>
      <c r="D738">
        <v>736</v>
      </c>
      <c r="E738" s="2">
        <v>33.126410479525383</v>
      </c>
      <c r="F738" s="2">
        <v>33.109230758522706</v>
      </c>
      <c r="G738" s="2">
        <v>68.373131999999998</v>
      </c>
      <c r="H738" s="2">
        <v>68.408609457643351</v>
      </c>
    </row>
    <row r="739" spans="1:8" x14ac:dyDescent="0.3">
      <c r="A739">
        <v>7</v>
      </c>
      <c r="B739" s="1">
        <v>43647.666666666664</v>
      </c>
      <c r="C739" t="s">
        <v>1</v>
      </c>
      <c r="D739">
        <v>737</v>
      </c>
      <c r="E739" s="2">
        <v>33.126410479525383</v>
      </c>
      <c r="F739" s="2">
        <v>33.109230758522706</v>
      </c>
      <c r="G739" s="2">
        <v>150.60868199999999</v>
      </c>
      <c r="H739" s="2">
        <v>150.68682984813972</v>
      </c>
    </row>
    <row r="740" spans="1:8" x14ac:dyDescent="0.3">
      <c r="A740">
        <v>7</v>
      </c>
      <c r="B740" s="1">
        <v>43647.708333333336</v>
      </c>
      <c r="C740" t="s">
        <v>1</v>
      </c>
      <c r="D740">
        <v>738</v>
      </c>
      <c r="E740" s="2">
        <v>33.126410479525383</v>
      </c>
      <c r="F740" s="2">
        <v>33.109230758522706</v>
      </c>
      <c r="G740" s="2">
        <v>358.94144699999998</v>
      </c>
      <c r="H740" s="2">
        <v>359.1276945743013</v>
      </c>
    </row>
    <row r="741" spans="1:8" x14ac:dyDescent="0.3">
      <c r="A741">
        <v>7</v>
      </c>
      <c r="B741" s="1">
        <v>43647.75</v>
      </c>
      <c r="C741" t="s">
        <v>1</v>
      </c>
      <c r="D741">
        <v>739</v>
      </c>
      <c r="E741" s="2">
        <v>33.126410479525383</v>
      </c>
      <c r="F741" s="2">
        <v>33.109230758522706</v>
      </c>
      <c r="G741" s="2">
        <v>36.077769000000004</v>
      </c>
      <c r="H741" s="2">
        <v>36.096489036425481</v>
      </c>
    </row>
    <row r="742" spans="1:8" x14ac:dyDescent="0.3">
      <c r="A742">
        <v>7</v>
      </c>
      <c r="B742" s="1">
        <v>43647.791666666664</v>
      </c>
      <c r="C742" t="s">
        <v>1</v>
      </c>
      <c r="D742">
        <v>740</v>
      </c>
      <c r="E742" s="2">
        <v>33.126410479525383</v>
      </c>
      <c r="F742" s="2">
        <v>33.109230758522706</v>
      </c>
      <c r="G742" s="2">
        <v>41.243009000000001</v>
      </c>
      <c r="H742" s="2">
        <v>41.264409176678782</v>
      </c>
    </row>
    <row r="743" spans="1:8" x14ac:dyDescent="0.3">
      <c r="A743">
        <v>7</v>
      </c>
      <c r="B743" s="1">
        <v>43647.833333333336</v>
      </c>
      <c r="C743" t="s">
        <v>1</v>
      </c>
      <c r="D743">
        <v>741</v>
      </c>
      <c r="E743" s="2">
        <v>33.126410479525383</v>
      </c>
      <c r="F743" s="2">
        <v>33.109230758522706</v>
      </c>
      <c r="G743" s="2">
        <v>25.973617999999998</v>
      </c>
      <c r="H743" s="2">
        <v>25.987095193533261</v>
      </c>
    </row>
    <row r="744" spans="1:8" x14ac:dyDescent="0.3">
      <c r="A744">
        <v>7</v>
      </c>
      <c r="B744" s="1">
        <v>43647.875</v>
      </c>
      <c r="C744" t="s">
        <v>1</v>
      </c>
      <c r="D744">
        <v>742</v>
      </c>
      <c r="E744" s="2">
        <v>33.126410479525383</v>
      </c>
      <c r="F744" s="2">
        <v>33.109230758522706</v>
      </c>
      <c r="G744" s="2">
        <v>24.993072999999999</v>
      </c>
      <c r="H744" s="2">
        <v>25.006041408244549</v>
      </c>
    </row>
    <row r="745" spans="1:8" x14ac:dyDescent="0.3">
      <c r="A745">
        <v>7</v>
      </c>
      <c r="B745" s="1">
        <v>43647.916666666664</v>
      </c>
      <c r="C745" t="s">
        <v>1</v>
      </c>
      <c r="D745">
        <v>743</v>
      </c>
      <c r="E745" s="2">
        <v>33.126410479525383</v>
      </c>
      <c r="F745" s="2">
        <v>33.109230758522706</v>
      </c>
      <c r="G745" s="2">
        <v>24.334627000000001</v>
      </c>
      <c r="H745" s="2">
        <v>24.347253753717514</v>
      </c>
    </row>
    <row r="746" spans="1:8" x14ac:dyDescent="0.3">
      <c r="A746">
        <v>7</v>
      </c>
      <c r="B746" s="1">
        <v>43647.958333333336</v>
      </c>
      <c r="C746" t="s">
        <v>0</v>
      </c>
      <c r="D746">
        <v>744</v>
      </c>
      <c r="E746" s="2">
        <v>21.797512563113969</v>
      </c>
      <c r="F746" s="2">
        <v>22.976640538265304</v>
      </c>
      <c r="G746" s="2">
        <v>22.578786999999998</v>
      </c>
      <c r="H746" s="2">
        <v>21.42007629325656</v>
      </c>
    </row>
    <row r="747" spans="1:8" x14ac:dyDescent="0.3">
      <c r="A747">
        <v>7</v>
      </c>
      <c r="B747" s="1">
        <v>43648</v>
      </c>
      <c r="C747" t="s">
        <v>0</v>
      </c>
      <c r="D747">
        <v>745</v>
      </c>
      <c r="E747" s="2">
        <v>21.797512563113969</v>
      </c>
      <c r="F747" s="2">
        <v>22.976640538265304</v>
      </c>
      <c r="G747" s="2">
        <v>19.32469</v>
      </c>
      <c r="H747" s="2">
        <v>18.332974846856573</v>
      </c>
    </row>
    <row r="748" spans="1:8" x14ac:dyDescent="0.3">
      <c r="A748">
        <v>7</v>
      </c>
      <c r="B748" s="1">
        <v>43648.041666666664</v>
      </c>
      <c r="C748" t="s">
        <v>0</v>
      </c>
      <c r="D748">
        <v>746</v>
      </c>
      <c r="E748" s="2">
        <v>21.797512563113969</v>
      </c>
      <c r="F748" s="2">
        <v>22.976640538265304</v>
      </c>
      <c r="G748" s="2">
        <v>18.915972</v>
      </c>
      <c r="H748" s="2">
        <v>17.945231663733971</v>
      </c>
    </row>
    <row r="749" spans="1:8" x14ac:dyDescent="0.3">
      <c r="A749">
        <v>7</v>
      </c>
      <c r="B749" s="1">
        <v>43648.083333333336</v>
      </c>
      <c r="C749" t="s">
        <v>0</v>
      </c>
      <c r="D749">
        <v>747</v>
      </c>
      <c r="E749" s="2">
        <v>21.797512563113969</v>
      </c>
      <c r="F749" s="2">
        <v>22.976640538265304</v>
      </c>
      <c r="G749" s="2">
        <v>15.943868</v>
      </c>
      <c r="H749" s="2">
        <v>15.125651744250563</v>
      </c>
    </row>
    <row r="750" spans="1:8" x14ac:dyDescent="0.3">
      <c r="A750">
        <v>7</v>
      </c>
      <c r="B750" s="1">
        <v>43648.125</v>
      </c>
      <c r="C750" t="s">
        <v>0</v>
      </c>
      <c r="D750">
        <v>748</v>
      </c>
      <c r="E750" s="2">
        <v>21.797512563113969</v>
      </c>
      <c r="F750" s="2">
        <v>22.976640538265304</v>
      </c>
      <c r="G750" s="2">
        <v>15.666487999999999</v>
      </c>
      <c r="H750" s="2">
        <v>14.862506484842982</v>
      </c>
    </row>
    <row r="751" spans="1:8" x14ac:dyDescent="0.3">
      <c r="A751">
        <v>7</v>
      </c>
      <c r="B751" s="1">
        <v>43648.166666666664</v>
      </c>
      <c r="C751" t="s">
        <v>0</v>
      </c>
      <c r="D751">
        <v>749</v>
      </c>
      <c r="E751" s="2">
        <v>21.797512563113969</v>
      </c>
      <c r="F751" s="2">
        <v>22.976640538265304</v>
      </c>
      <c r="G751" s="2">
        <v>15.453776</v>
      </c>
      <c r="H751" s="2">
        <v>14.660710557165768</v>
      </c>
    </row>
    <row r="752" spans="1:8" x14ac:dyDescent="0.3">
      <c r="A752">
        <v>7</v>
      </c>
      <c r="B752" s="1">
        <v>43648.208333333336</v>
      </c>
      <c r="C752" t="s">
        <v>0</v>
      </c>
      <c r="D752">
        <v>750</v>
      </c>
      <c r="E752" s="2">
        <v>21.797512563113969</v>
      </c>
      <c r="F752" s="2">
        <v>22.976640538265304</v>
      </c>
      <c r="G752" s="2">
        <v>16.177427000000002</v>
      </c>
      <c r="H752" s="2">
        <v>15.347224834026232</v>
      </c>
    </row>
    <row r="753" spans="1:8" x14ac:dyDescent="0.3">
      <c r="A753">
        <v>7</v>
      </c>
      <c r="B753" s="1">
        <v>43648.25</v>
      </c>
      <c r="C753" t="s">
        <v>0</v>
      </c>
      <c r="D753">
        <v>751</v>
      </c>
      <c r="E753" s="2">
        <v>21.797512563113969</v>
      </c>
      <c r="F753" s="2">
        <v>22.976640538265304</v>
      </c>
      <c r="G753" s="2">
        <v>17.943235999999999</v>
      </c>
      <c r="H753" s="2">
        <v>17.022415068971938</v>
      </c>
    </row>
    <row r="754" spans="1:8" x14ac:dyDescent="0.3">
      <c r="A754">
        <v>7</v>
      </c>
      <c r="B754" s="1">
        <v>43648.291666666664</v>
      </c>
      <c r="C754" t="s">
        <v>1</v>
      </c>
      <c r="D754">
        <v>752</v>
      </c>
      <c r="E754" s="2">
        <v>33.126410479525383</v>
      </c>
      <c r="F754" s="2">
        <v>33.109230758522706</v>
      </c>
      <c r="G754" s="2">
        <v>20.459119000000001</v>
      </c>
      <c r="H754" s="2">
        <v>20.469734829734737</v>
      </c>
    </row>
    <row r="755" spans="1:8" x14ac:dyDescent="0.3">
      <c r="A755">
        <v>7</v>
      </c>
      <c r="B755" s="1">
        <v>43648.333333333336</v>
      </c>
      <c r="C755" t="s">
        <v>1</v>
      </c>
      <c r="D755">
        <v>753</v>
      </c>
      <c r="E755" s="2">
        <v>33.126410479525383</v>
      </c>
      <c r="F755" s="2">
        <v>33.109230758522706</v>
      </c>
      <c r="G755" s="2">
        <v>22.267461000000001</v>
      </c>
      <c r="H755" s="2">
        <v>22.279015142414483</v>
      </c>
    </row>
    <row r="756" spans="1:8" x14ac:dyDescent="0.3">
      <c r="A756">
        <v>7</v>
      </c>
      <c r="B756" s="1">
        <v>43648.375</v>
      </c>
      <c r="C756" t="s">
        <v>1</v>
      </c>
      <c r="D756">
        <v>754</v>
      </c>
      <c r="E756" s="2">
        <v>33.126410479525383</v>
      </c>
      <c r="F756" s="2">
        <v>33.109230758522706</v>
      </c>
      <c r="G756" s="2">
        <v>24.952069999999999</v>
      </c>
      <c r="H756" s="2">
        <v>24.965017132603762</v>
      </c>
    </row>
    <row r="757" spans="1:8" x14ac:dyDescent="0.3">
      <c r="A757">
        <v>7</v>
      </c>
      <c r="B757" s="1">
        <v>43648.416666666664</v>
      </c>
      <c r="C757" t="s">
        <v>1</v>
      </c>
      <c r="D757">
        <v>755</v>
      </c>
      <c r="E757" s="2">
        <v>33.126410479525383</v>
      </c>
      <c r="F757" s="2">
        <v>33.109230758522706</v>
      </c>
      <c r="G757" s="2">
        <v>28.332072</v>
      </c>
      <c r="H757" s="2">
        <v>28.34677294838318</v>
      </c>
    </row>
    <row r="758" spans="1:8" x14ac:dyDescent="0.3">
      <c r="A758">
        <v>7</v>
      </c>
      <c r="B758" s="1">
        <v>43648.458333333336</v>
      </c>
      <c r="C758" t="s">
        <v>1</v>
      </c>
      <c r="D758">
        <v>756</v>
      </c>
      <c r="E758" s="2">
        <v>33.126410479525383</v>
      </c>
      <c r="F758" s="2">
        <v>33.109230758522706</v>
      </c>
      <c r="G758" s="2">
        <v>28.304781999999999</v>
      </c>
      <c r="H758" s="2">
        <v>28.319468788145219</v>
      </c>
    </row>
    <row r="759" spans="1:8" x14ac:dyDescent="0.3">
      <c r="A759">
        <v>7</v>
      </c>
      <c r="B759" s="1">
        <v>43648.5</v>
      </c>
      <c r="C759" t="s">
        <v>1</v>
      </c>
      <c r="D759">
        <v>757</v>
      </c>
      <c r="E759" s="2">
        <v>33.126410479525383</v>
      </c>
      <c r="F759" s="2">
        <v>33.109230758522706</v>
      </c>
      <c r="G759" s="2">
        <v>30.823653</v>
      </c>
      <c r="H759" s="2">
        <v>30.839646780184307</v>
      </c>
    </row>
    <row r="760" spans="1:8" x14ac:dyDescent="0.3">
      <c r="A760">
        <v>7</v>
      </c>
      <c r="B760" s="1">
        <v>43648.541666666664</v>
      </c>
      <c r="C760" t="s">
        <v>1</v>
      </c>
      <c r="D760">
        <v>758</v>
      </c>
      <c r="E760" s="2">
        <v>33.126410479525383</v>
      </c>
      <c r="F760" s="2">
        <v>33.109230758522706</v>
      </c>
      <c r="G760" s="2">
        <v>31.175325999999998</v>
      </c>
      <c r="H760" s="2">
        <v>31.191502256306094</v>
      </c>
    </row>
    <row r="761" spans="1:8" x14ac:dyDescent="0.3">
      <c r="A761">
        <v>7</v>
      </c>
      <c r="B761" s="1">
        <v>43648.583333333336</v>
      </c>
      <c r="C761" t="s">
        <v>1</v>
      </c>
      <c r="D761">
        <v>759</v>
      </c>
      <c r="E761" s="2">
        <v>33.126410479525383</v>
      </c>
      <c r="F761" s="2">
        <v>33.109230758522706</v>
      </c>
      <c r="G761" s="2">
        <v>31.073528</v>
      </c>
      <c r="H761" s="2">
        <v>31.089651435349566</v>
      </c>
    </row>
    <row r="762" spans="1:8" x14ac:dyDescent="0.3">
      <c r="A762">
        <v>7</v>
      </c>
      <c r="B762" s="1">
        <v>43648.625</v>
      </c>
      <c r="C762" t="s">
        <v>1</v>
      </c>
      <c r="D762">
        <v>760</v>
      </c>
      <c r="E762" s="2">
        <v>33.126410479525383</v>
      </c>
      <c r="F762" s="2">
        <v>33.109230758522706</v>
      </c>
      <c r="G762" s="2">
        <v>33.827699000000003</v>
      </c>
      <c r="H762" s="2">
        <v>33.845251519876435</v>
      </c>
    </row>
    <row r="763" spans="1:8" x14ac:dyDescent="0.3">
      <c r="A763">
        <v>7</v>
      </c>
      <c r="B763" s="1">
        <v>43648.666666666664</v>
      </c>
      <c r="C763" t="s">
        <v>1</v>
      </c>
      <c r="D763">
        <v>761</v>
      </c>
      <c r="E763" s="2">
        <v>33.126410479525383</v>
      </c>
      <c r="F763" s="2">
        <v>33.109230758522706</v>
      </c>
      <c r="G763" s="2">
        <v>41.388801999999998</v>
      </c>
      <c r="H763" s="2">
        <v>41.410277825765355</v>
      </c>
    </row>
    <row r="764" spans="1:8" x14ac:dyDescent="0.3">
      <c r="A764">
        <v>7</v>
      </c>
      <c r="B764" s="1">
        <v>43648.708333333336</v>
      </c>
      <c r="C764" t="s">
        <v>1</v>
      </c>
      <c r="D764">
        <v>762</v>
      </c>
      <c r="E764" s="2">
        <v>33.126410479525383</v>
      </c>
      <c r="F764" s="2">
        <v>33.109230758522706</v>
      </c>
      <c r="G764" s="2">
        <v>39.106825000000001</v>
      </c>
      <c r="H764" s="2">
        <v>39.127116753308933</v>
      </c>
    </row>
    <row r="765" spans="1:8" x14ac:dyDescent="0.3">
      <c r="A765">
        <v>7</v>
      </c>
      <c r="B765" s="1">
        <v>43648.75</v>
      </c>
      <c r="C765" t="s">
        <v>1</v>
      </c>
      <c r="D765">
        <v>763</v>
      </c>
      <c r="E765" s="2">
        <v>33.126410479525383</v>
      </c>
      <c r="F765" s="2">
        <v>33.109230758522706</v>
      </c>
      <c r="G765" s="2">
        <v>35.360128000000003</v>
      </c>
      <c r="H765" s="2">
        <v>35.378475666790862</v>
      </c>
    </row>
    <row r="766" spans="1:8" x14ac:dyDescent="0.3">
      <c r="A766">
        <v>7</v>
      </c>
      <c r="B766" s="1">
        <v>43648.791666666664</v>
      </c>
      <c r="C766" t="s">
        <v>1</v>
      </c>
      <c r="D766">
        <v>764</v>
      </c>
      <c r="E766" s="2">
        <v>33.126410479525383</v>
      </c>
      <c r="F766" s="2">
        <v>33.109230758522706</v>
      </c>
      <c r="G766" s="2">
        <v>24.874144000000001</v>
      </c>
      <c r="H766" s="2">
        <v>24.887050698353008</v>
      </c>
    </row>
    <row r="767" spans="1:8" x14ac:dyDescent="0.3">
      <c r="A767">
        <v>7</v>
      </c>
      <c r="B767" s="1">
        <v>43648.833333333336</v>
      </c>
      <c r="C767" t="s">
        <v>1</v>
      </c>
      <c r="D767">
        <v>765</v>
      </c>
      <c r="E767" s="2">
        <v>33.126410479525383</v>
      </c>
      <c r="F767" s="2">
        <v>33.109230758522706</v>
      </c>
      <c r="G767" s="2">
        <v>23.645035</v>
      </c>
      <c r="H767" s="2">
        <v>23.65730393815085</v>
      </c>
    </row>
    <row r="768" spans="1:8" x14ac:dyDescent="0.3">
      <c r="A768">
        <v>7</v>
      </c>
      <c r="B768" s="1">
        <v>43648.875</v>
      </c>
      <c r="C768" t="s">
        <v>1</v>
      </c>
      <c r="D768">
        <v>766</v>
      </c>
      <c r="E768" s="2">
        <v>33.126410479525383</v>
      </c>
      <c r="F768" s="2">
        <v>33.109230758522706</v>
      </c>
      <c r="G768" s="2">
        <v>23.224321</v>
      </c>
      <c r="H768" s="2">
        <v>23.236371638028004</v>
      </c>
    </row>
    <row r="769" spans="1:8" x14ac:dyDescent="0.3">
      <c r="A769">
        <v>7</v>
      </c>
      <c r="B769" s="1">
        <v>43648.916666666664</v>
      </c>
      <c r="C769" t="s">
        <v>1</v>
      </c>
      <c r="D769">
        <v>767</v>
      </c>
      <c r="E769" s="2">
        <v>33.126410479525383</v>
      </c>
      <c r="F769" s="2">
        <v>33.109230758522706</v>
      </c>
      <c r="G769" s="2">
        <v>21.863607999999999</v>
      </c>
      <c r="H769" s="2">
        <v>21.87495259112902</v>
      </c>
    </row>
    <row r="770" spans="1:8" x14ac:dyDescent="0.3">
      <c r="A770">
        <v>7</v>
      </c>
      <c r="B770" s="1">
        <v>43648.958333333336</v>
      </c>
      <c r="C770" t="s">
        <v>0</v>
      </c>
      <c r="D770">
        <v>768</v>
      </c>
      <c r="E770" s="2">
        <v>21.797512563113969</v>
      </c>
      <c r="F770" s="2">
        <v>22.976640538265304</v>
      </c>
      <c r="G770" s="2">
        <v>21.366689999999998</v>
      </c>
      <c r="H770" s="2">
        <v>20.270182358970924</v>
      </c>
    </row>
    <row r="771" spans="1:8" x14ac:dyDescent="0.3">
      <c r="A771">
        <v>7</v>
      </c>
      <c r="B771" s="1">
        <v>43649</v>
      </c>
      <c r="C771" t="s">
        <v>0</v>
      </c>
      <c r="D771">
        <v>769</v>
      </c>
      <c r="E771" s="2">
        <v>21.797512563113969</v>
      </c>
      <c r="F771" s="2">
        <v>22.976640538265304</v>
      </c>
      <c r="G771" s="2">
        <v>20.424778</v>
      </c>
      <c r="H771" s="2">
        <v>19.376607921091075</v>
      </c>
    </row>
    <row r="772" spans="1:8" x14ac:dyDescent="0.3">
      <c r="A772">
        <v>7</v>
      </c>
      <c r="B772" s="1">
        <v>43649.041666666664</v>
      </c>
      <c r="C772" t="s">
        <v>0</v>
      </c>
      <c r="D772">
        <v>770</v>
      </c>
      <c r="E772" s="2">
        <v>21.797512563113969</v>
      </c>
      <c r="F772" s="2">
        <v>22.976640538265304</v>
      </c>
      <c r="G772" s="2">
        <v>18.672734999999999</v>
      </c>
      <c r="H772" s="2">
        <v>17.714477234926839</v>
      </c>
    </row>
    <row r="773" spans="1:8" x14ac:dyDescent="0.3">
      <c r="A773">
        <v>7</v>
      </c>
      <c r="B773" s="1">
        <v>43649.083333333336</v>
      </c>
      <c r="C773" t="s">
        <v>0</v>
      </c>
      <c r="D773">
        <v>771</v>
      </c>
      <c r="E773" s="2">
        <v>21.797512563113969</v>
      </c>
      <c r="F773" s="2">
        <v>22.976640538265304</v>
      </c>
      <c r="G773" s="2">
        <v>16.482662999999999</v>
      </c>
      <c r="H773" s="2">
        <v>15.636796563785163</v>
      </c>
    </row>
    <row r="774" spans="1:8" x14ac:dyDescent="0.3">
      <c r="A774">
        <v>7</v>
      </c>
      <c r="B774" s="1">
        <v>43649.125</v>
      </c>
      <c r="C774" t="s">
        <v>0</v>
      </c>
      <c r="D774">
        <v>772</v>
      </c>
      <c r="E774" s="2">
        <v>21.797512563113969</v>
      </c>
      <c r="F774" s="2">
        <v>22.976640538265304</v>
      </c>
      <c r="G774" s="2">
        <v>16.129473999999998</v>
      </c>
      <c r="H774" s="2">
        <v>15.301732712660698</v>
      </c>
    </row>
    <row r="775" spans="1:8" x14ac:dyDescent="0.3">
      <c r="A775">
        <v>7</v>
      </c>
      <c r="B775" s="1">
        <v>43649.166666666664</v>
      </c>
      <c r="C775" t="s">
        <v>0</v>
      </c>
      <c r="D775">
        <v>773</v>
      </c>
      <c r="E775" s="2">
        <v>21.797512563113969</v>
      </c>
      <c r="F775" s="2">
        <v>22.976640538265304</v>
      </c>
      <c r="G775" s="2">
        <v>15.766947</v>
      </c>
      <c r="H775" s="2">
        <v>14.957810074196312</v>
      </c>
    </row>
    <row r="776" spans="1:8" x14ac:dyDescent="0.3">
      <c r="A776">
        <v>7</v>
      </c>
      <c r="B776" s="1">
        <v>43649.208333333336</v>
      </c>
      <c r="C776" t="s">
        <v>0</v>
      </c>
      <c r="D776">
        <v>774</v>
      </c>
      <c r="E776" s="2">
        <v>21.797512563113969</v>
      </c>
      <c r="F776" s="2">
        <v>22.976640538265304</v>
      </c>
      <c r="G776" s="2">
        <v>18.625308</v>
      </c>
      <c r="H776" s="2">
        <v>17.669484120001744</v>
      </c>
    </row>
    <row r="777" spans="1:8" x14ac:dyDescent="0.3">
      <c r="A777">
        <v>7</v>
      </c>
      <c r="B777" s="1">
        <v>43649.25</v>
      </c>
      <c r="C777" t="s">
        <v>0</v>
      </c>
      <c r="D777">
        <v>775</v>
      </c>
      <c r="E777" s="2">
        <v>21.797512563113969</v>
      </c>
      <c r="F777" s="2">
        <v>22.976640538265304</v>
      </c>
      <c r="G777" s="2">
        <v>19.917324000000001</v>
      </c>
      <c r="H777" s="2">
        <v>18.895195726746085</v>
      </c>
    </row>
    <row r="778" spans="1:8" x14ac:dyDescent="0.3">
      <c r="A778">
        <v>7</v>
      </c>
      <c r="B778" s="1">
        <v>43649.291666666664</v>
      </c>
      <c r="C778" t="s">
        <v>1</v>
      </c>
      <c r="D778">
        <v>776</v>
      </c>
      <c r="E778" s="2">
        <v>33.126410479525383</v>
      </c>
      <c r="F778" s="2">
        <v>33.109230758522706</v>
      </c>
      <c r="G778" s="2">
        <v>21.861507</v>
      </c>
      <c r="H778" s="2">
        <v>21.872850500961931</v>
      </c>
    </row>
    <row r="779" spans="1:8" x14ac:dyDescent="0.3">
      <c r="A779">
        <v>7</v>
      </c>
      <c r="B779" s="1">
        <v>43649.333333333336</v>
      </c>
      <c r="C779" t="s">
        <v>1</v>
      </c>
      <c r="D779">
        <v>777</v>
      </c>
      <c r="E779" s="2">
        <v>33.126410479525383</v>
      </c>
      <c r="F779" s="2">
        <v>33.109230758522706</v>
      </c>
      <c r="G779" s="2">
        <v>22.971575000000001</v>
      </c>
      <c r="H779" s="2">
        <v>22.983494493157977</v>
      </c>
    </row>
    <row r="780" spans="1:8" x14ac:dyDescent="0.3">
      <c r="A780">
        <v>7</v>
      </c>
      <c r="B780" s="1">
        <v>43649.375</v>
      </c>
      <c r="C780" t="s">
        <v>1</v>
      </c>
      <c r="D780">
        <v>778</v>
      </c>
      <c r="E780" s="2">
        <v>33.126410479525383</v>
      </c>
      <c r="F780" s="2">
        <v>33.109230758522706</v>
      </c>
      <c r="G780" s="2">
        <v>24.709163</v>
      </c>
      <c r="H780" s="2">
        <v>24.721984092995054</v>
      </c>
    </row>
    <row r="781" spans="1:8" x14ac:dyDescent="0.3">
      <c r="A781">
        <v>7</v>
      </c>
      <c r="B781" s="1">
        <v>43649.416666666664</v>
      </c>
      <c r="C781" t="s">
        <v>1</v>
      </c>
      <c r="D781">
        <v>779</v>
      </c>
      <c r="E781" s="2">
        <v>33.126410479525383</v>
      </c>
      <c r="F781" s="2">
        <v>33.109230758522706</v>
      </c>
      <c r="G781" s="2">
        <v>29.161811</v>
      </c>
      <c r="H781" s="2">
        <v>29.176942483439369</v>
      </c>
    </row>
    <row r="782" spans="1:8" x14ac:dyDescent="0.3">
      <c r="A782">
        <v>7</v>
      </c>
      <c r="B782" s="1">
        <v>43649.458333333336</v>
      </c>
      <c r="C782" t="s">
        <v>1</v>
      </c>
      <c r="D782">
        <v>780</v>
      </c>
      <c r="E782" s="2">
        <v>33.126410479525383</v>
      </c>
      <c r="F782" s="2">
        <v>33.109230758522706</v>
      </c>
      <c r="G782" s="2">
        <v>25.593049000000001</v>
      </c>
      <c r="H782" s="2">
        <v>25.606328723852076</v>
      </c>
    </row>
    <row r="783" spans="1:8" x14ac:dyDescent="0.3">
      <c r="A783">
        <v>7</v>
      </c>
      <c r="B783" s="1">
        <v>43649.5</v>
      </c>
      <c r="C783" t="s">
        <v>1</v>
      </c>
      <c r="D783">
        <v>781</v>
      </c>
      <c r="E783" s="2">
        <v>33.126410479525383</v>
      </c>
      <c r="F783" s="2">
        <v>33.109230758522706</v>
      </c>
      <c r="G783" s="2">
        <v>29.793002000000001</v>
      </c>
      <c r="H783" s="2">
        <v>29.808460995889252</v>
      </c>
    </row>
    <row r="784" spans="1:8" x14ac:dyDescent="0.3">
      <c r="A784">
        <v>7</v>
      </c>
      <c r="B784" s="1">
        <v>43649.541666666664</v>
      </c>
      <c r="C784" t="s">
        <v>1</v>
      </c>
      <c r="D784">
        <v>782</v>
      </c>
      <c r="E784" s="2">
        <v>33.126410479525383</v>
      </c>
      <c r="F784" s="2">
        <v>33.109230758522706</v>
      </c>
      <c r="G784" s="2">
        <v>44.757275</v>
      </c>
      <c r="H784" s="2">
        <v>44.780498659376086</v>
      </c>
    </row>
    <row r="785" spans="1:8" x14ac:dyDescent="0.3">
      <c r="A785">
        <v>7</v>
      </c>
      <c r="B785" s="1">
        <v>43649.583333333336</v>
      </c>
      <c r="C785" t="s">
        <v>1</v>
      </c>
      <c r="D785">
        <v>783</v>
      </c>
      <c r="E785" s="2">
        <v>33.126410479525383</v>
      </c>
      <c r="F785" s="2">
        <v>33.109230758522706</v>
      </c>
      <c r="G785" s="2">
        <v>36.806052000000001</v>
      </c>
      <c r="H785" s="2">
        <v>36.825149927982132</v>
      </c>
    </row>
    <row r="786" spans="1:8" x14ac:dyDescent="0.3">
      <c r="A786">
        <v>7</v>
      </c>
      <c r="B786" s="1">
        <v>43649.625</v>
      </c>
      <c r="C786" t="s">
        <v>1</v>
      </c>
      <c r="D786">
        <v>784</v>
      </c>
      <c r="E786" s="2">
        <v>33.126410479525383</v>
      </c>
      <c r="F786" s="2">
        <v>33.109230758522706</v>
      </c>
      <c r="G786" s="2">
        <v>35.818139000000002</v>
      </c>
      <c r="H786" s="2">
        <v>35.836724319584832</v>
      </c>
    </row>
    <row r="787" spans="1:8" x14ac:dyDescent="0.3">
      <c r="A787">
        <v>7</v>
      </c>
      <c r="B787" s="1">
        <v>43649.666666666664</v>
      </c>
      <c r="C787" t="s">
        <v>1</v>
      </c>
      <c r="D787">
        <v>785</v>
      </c>
      <c r="E787" s="2">
        <v>33.126410479525383</v>
      </c>
      <c r="F787" s="2">
        <v>33.109230758522706</v>
      </c>
      <c r="G787" s="2">
        <v>35.754854999999999</v>
      </c>
      <c r="H787" s="2">
        <v>35.77340748277652</v>
      </c>
    </row>
    <row r="788" spans="1:8" x14ac:dyDescent="0.3">
      <c r="A788">
        <v>7</v>
      </c>
      <c r="B788" s="1">
        <v>43649.708333333336</v>
      </c>
      <c r="C788" t="s">
        <v>1</v>
      </c>
      <c r="D788">
        <v>786</v>
      </c>
      <c r="E788" s="2">
        <v>33.126410479525383</v>
      </c>
      <c r="F788" s="2">
        <v>33.109230758522706</v>
      </c>
      <c r="G788" s="2">
        <v>38.031098</v>
      </c>
      <c r="H788" s="2">
        <v>38.050831579974435</v>
      </c>
    </row>
    <row r="789" spans="1:8" x14ac:dyDescent="0.3">
      <c r="A789">
        <v>7</v>
      </c>
      <c r="B789" s="1">
        <v>43649.75</v>
      </c>
      <c r="C789" t="s">
        <v>1</v>
      </c>
      <c r="D789">
        <v>787</v>
      </c>
      <c r="E789" s="2">
        <v>33.126410479525383</v>
      </c>
      <c r="F789" s="2">
        <v>33.109230758522706</v>
      </c>
      <c r="G789" s="2">
        <v>31.016117000000001</v>
      </c>
      <c r="H789" s="2">
        <v>31.032210645924085</v>
      </c>
    </row>
    <row r="790" spans="1:8" x14ac:dyDescent="0.3">
      <c r="A790">
        <v>7</v>
      </c>
      <c r="B790" s="1">
        <v>43649.791666666664</v>
      </c>
      <c r="C790" t="s">
        <v>1</v>
      </c>
      <c r="D790">
        <v>788</v>
      </c>
      <c r="E790" s="2">
        <v>33.126410479525383</v>
      </c>
      <c r="F790" s="2">
        <v>33.109230758522706</v>
      </c>
      <c r="G790" s="2">
        <v>36.850887</v>
      </c>
      <c r="H790" s="2">
        <v>36.870008191971465</v>
      </c>
    </row>
    <row r="791" spans="1:8" x14ac:dyDescent="0.3">
      <c r="A791">
        <v>7</v>
      </c>
      <c r="B791" s="1">
        <v>43649.833333333336</v>
      </c>
      <c r="C791" t="s">
        <v>1</v>
      </c>
      <c r="D791">
        <v>789</v>
      </c>
      <c r="E791" s="2">
        <v>33.126410479525383</v>
      </c>
      <c r="F791" s="2">
        <v>33.109230758522706</v>
      </c>
      <c r="G791" s="2">
        <v>26.926389</v>
      </c>
      <c r="H791" s="2">
        <v>26.940360567446053</v>
      </c>
    </row>
    <row r="792" spans="1:8" x14ac:dyDescent="0.3">
      <c r="A792">
        <v>7</v>
      </c>
      <c r="B792" s="1">
        <v>43649.875</v>
      </c>
      <c r="C792" t="s">
        <v>1</v>
      </c>
      <c r="D792">
        <v>790</v>
      </c>
      <c r="E792" s="2">
        <v>33.126410479525383</v>
      </c>
      <c r="F792" s="2">
        <v>33.109230758522706</v>
      </c>
      <c r="G792" s="2">
        <v>25.416374000000001</v>
      </c>
      <c r="H792" s="2">
        <v>25.429562050710221</v>
      </c>
    </row>
    <row r="793" spans="1:8" x14ac:dyDescent="0.3">
      <c r="A793">
        <v>7</v>
      </c>
      <c r="B793" s="1">
        <v>43649.916666666664</v>
      </c>
      <c r="C793" t="s">
        <v>1</v>
      </c>
      <c r="D793">
        <v>791</v>
      </c>
      <c r="E793" s="2">
        <v>33.126410479525383</v>
      </c>
      <c r="F793" s="2">
        <v>33.109230758522706</v>
      </c>
      <c r="G793" s="2">
        <v>22.655072000000001</v>
      </c>
      <c r="H793" s="2">
        <v>22.666827266049342</v>
      </c>
    </row>
    <row r="794" spans="1:8" x14ac:dyDescent="0.3">
      <c r="A794">
        <v>7</v>
      </c>
      <c r="B794" s="1">
        <v>43649.958333333336</v>
      </c>
      <c r="C794" t="s">
        <v>0</v>
      </c>
      <c r="D794">
        <v>792</v>
      </c>
      <c r="E794" s="2">
        <v>21.797512563113969</v>
      </c>
      <c r="F794" s="2">
        <v>22.976640538265304</v>
      </c>
      <c r="G794" s="2">
        <v>21.739875999999999</v>
      </c>
      <c r="H794" s="2">
        <v>20.624216992965003</v>
      </c>
    </row>
    <row r="795" spans="1:8" x14ac:dyDescent="0.3">
      <c r="A795">
        <v>7</v>
      </c>
      <c r="B795" s="1">
        <v>43650</v>
      </c>
      <c r="C795" t="s">
        <v>0</v>
      </c>
      <c r="D795">
        <v>793</v>
      </c>
      <c r="E795" s="2">
        <v>21.797512563113969</v>
      </c>
      <c r="F795" s="2">
        <v>22.976640538265304</v>
      </c>
      <c r="G795" s="2">
        <v>20.206904999999999</v>
      </c>
      <c r="H795" s="2">
        <v>19.169915848472616</v>
      </c>
    </row>
    <row r="796" spans="1:8" x14ac:dyDescent="0.3">
      <c r="A796">
        <v>7</v>
      </c>
      <c r="B796" s="1">
        <v>43650.041666666664</v>
      </c>
      <c r="C796" t="s">
        <v>0</v>
      </c>
      <c r="D796">
        <v>794</v>
      </c>
      <c r="E796" s="2">
        <v>21.797512563113969</v>
      </c>
      <c r="F796" s="2">
        <v>22.976640538265304</v>
      </c>
      <c r="G796" s="2">
        <v>19.066800000000001</v>
      </c>
      <c r="H796" s="2">
        <v>18.088319388825635</v>
      </c>
    </row>
    <row r="797" spans="1:8" x14ac:dyDescent="0.3">
      <c r="A797">
        <v>7</v>
      </c>
      <c r="B797" s="1">
        <v>43650.083333333336</v>
      </c>
      <c r="C797" t="s">
        <v>0</v>
      </c>
      <c r="D797">
        <v>795</v>
      </c>
      <c r="E797" s="2">
        <v>21.797512563113969</v>
      </c>
      <c r="F797" s="2">
        <v>22.976640538265304</v>
      </c>
      <c r="G797" s="2">
        <v>18.327849000000001</v>
      </c>
      <c r="H797" s="2">
        <v>17.387290285846003</v>
      </c>
    </row>
    <row r="798" spans="1:8" x14ac:dyDescent="0.3">
      <c r="A798">
        <v>7</v>
      </c>
      <c r="B798" s="1">
        <v>43650.125</v>
      </c>
      <c r="C798" t="s">
        <v>0</v>
      </c>
      <c r="D798">
        <v>796</v>
      </c>
      <c r="E798" s="2">
        <v>21.797512563113969</v>
      </c>
      <c r="F798" s="2">
        <v>22.976640538265304</v>
      </c>
      <c r="G798" s="2">
        <v>15.946647</v>
      </c>
      <c r="H798" s="2">
        <v>15.128288129988158</v>
      </c>
    </row>
    <row r="799" spans="1:8" x14ac:dyDescent="0.3">
      <c r="A799">
        <v>7</v>
      </c>
      <c r="B799" s="1">
        <v>43650.166666666664</v>
      </c>
      <c r="C799" t="s">
        <v>0</v>
      </c>
      <c r="D799">
        <v>797</v>
      </c>
      <c r="E799" s="2">
        <v>21.797512563113969</v>
      </c>
      <c r="F799" s="2">
        <v>22.976640538265304</v>
      </c>
      <c r="G799" s="2">
        <v>15.639246999999999</v>
      </c>
      <c r="H799" s="2">
        <v>14.836663453580735</v>
      </c>
    </row>
    <row r="800" spans="1:8" x14ac:dyDescent="0.3">
      <c r="A800">
        <v>7</v>
      </c>
      <c r="B800" s="1">
        <v>43650.208333333336</v>
      </c>
      <c r="C800" t="s">
        <v>0</v>
      </c>
      <c r="D800">
        <v>798</v>
      </c>
      <c r="E800" s="2">
        <v>21.797512563113969</v>
      </c>
      <c r="F800" s="2">
        <v>22.976640538265304</v>
      </c>
      <c r="G800" s="2">
        <v>15.341715000000001</v>
      </c>
      <c r="H800" s="2">
        <v>14.554400365679459</v>
      </c>
    </row>
    <row r="801" spans="1:8" x14ac:dyDescent="0.3">
      <c r="A801">
        <v>7</v>
      </c>
      <c r="B801" s="1">
        <v>43650.25</v>
      </c>
      <c r="C801" t="s">
        <v>0</v>
      </c>
      <c r="D801">
        <v>799</v>
      </c>
      <c r="E801" s="2">
        <v>21.797512563113969</v>
      </c>
      <c r="F801" s="2">
        <v>22.976640538265304</v>
      </c>
      <c r="G801" s="2">
        <v>14.873075</v>
      </c>
      <c r="H801" s="2">
        <v>14.10981029296777</v>
      </c>
    </row>
    <row r="802" spans="1:8" x14ac:dyDescent="0.3">
      <c r="A802">
        <v>7</v>
      </c>
      <c r="B802" s="1">
        <v>43650.291666666664</v>
      </c>
      <c r="C802" t="s">
        <v>0</v>
      </c>
      <c r="D802">
        <v>800</v>
      </c>
      <c r="E802" s="2">
        <v>21.797512563113969</v>
      </c>
      <c r="F802" s="2">
        <v>22.976640538265304</v>
      </c>
      <c r="G802" s="2">
        <v>16.829782000000002</v>
      </c>
      <c r="H802" s="2">
        <v>15.966101918534244</v>
      </c>
    </row>
    <row r="803" spans="1:8" x14ac:dyDescent="0.3">
      <c r="A803">
        <v>7</v>
      </c>
      <c r="B803" s="1">
        <v>43650.333333333336</v>
      </c>
      <c r="C803" t="s">
        <v>0</v>
      </c>
      <c r="D803">
        <v>801</v>
      </c>
      <c r="E803" s="2">
        <v>21.797512563113969</v>
      </c>
      <c r="F803" s="2">
        <v>22.976640538265304</v>
      </c>
      <c r="G803" s="2">
        <v>20.360928999999999</v>
      </c>
      <c r="H803" s="2">
        <v>19.316035559464733</v>
      </c>
    </row>
    <row r="804" spans="1:8" x14ac:dyDescent="0.3">
      <c r="A804">
        <v>7</v>
      </c>
      <c r="B804" s="1">
        <v>43650.375</v>
      </c>
      <c r="C804" t="s">
        <v>0</v>
      </c>
      <c r="D804">
        <v>802</v>
      </c>
      <c r="E804" s="2">
        <v>21.797512563113969</v>
      </c>
      <c r="F804" s="2">
        <v>22.976640538265304</v>
      </c>
      <c r="G804" s="2">
        <v>21.661213</v>
      </c>
      <c r="H804" s="2">
        <v>20.549590864402099</v>
      </c>
    </row>
    <row r="805" spans="1:8" x14ac:dyDescent="0.3">
      <c r="A805">
        <v>7</v>
      </c>
      <c r="B805" s="1">
        <v>43650.416666666664</v>
      </c>
      <c r="C805" t="s">
        <v>0</v>
      </c>
      <c r="D805">
        <v>803</v>
      </c>
      <c r="E805" s="2">
        <v>21.797512563113969</v>
      </c>
      <c r="F805" s="2">
        <v>22.976640538265304</v>
      </c>
      <c r="G805" s="2">
        <v>27.697285999999998</v>
      </c>
      <c r="H805" s="2">
        <v>26.275901324377916</v>
      </c>
    </row>
    <row r="806" spans="1:8" x14ac:dyDescent="0.3">
      <c r="A806">
        <v>7</v>
      </c>
      <c r="B806" s="1">
        <v>43650.458333333336</v>
      </c>
      <c r="C806" t="s">
        <v>0</v>
      </c>
      <c r="D806">
        <v>804</v>
      </c>
      <c r="E806" s="2">
        <v>21.797512563113969</v>
      </c>
      <c r="F806" s="2">
        <v>22.976640538265304</v>
      </c>
      <c r="G806" s="2">
        <v>27.912980999999998</v>
      </c>
      <c r="H806" s="2">
        <v>26.480527168807647</v>
      </c>
    </row>
    <row r="807" spans="1:8" x14ac:dyDescent="0.3">
      <c r="A807">
        <v>7</v>
      </c>
      <c r="B807" s="1">
        <v>43650.5</v>
      </c>
      <c r="C807" t="s">
        <v>0</v>
      </c>
      <c r="D807">
        <v>805</v>
      </c>
      <c r="E807" s="2">
        <v>21.797512563113969</v>
      </c>
      <c r="F807" s="2">
        <v>22.976640538265304</v>
      </c>
      <c r="G807" s="2">
        <v>32.468017000000003</v>
      </c>
      <c r="H807" s="2">
        <v>30.801805306491939</v>
      </c>
    </row>
    <row r="808" spans="1:8" x14ac:dyDescent="0.3">
      <c r="A808">
        <v>7</v>
      </c>
      <c r="B808" s="1">
        <v>43650.541666666664</v>
      </c>
      <c r="C808" t="s">
        <v>0</v>
      </c>
      <c r="D808">
        <v>806</v>
      </c>
      <c r="E808" s="2">
        <v>21.797512563113969</v>
      </c>
      <c r="F808" s="2">
        <v>22.976640538265304</v>
      </c>
      <c r="G808" s="2">
        <v>31.581150999999998</v>
      </c>
      <c r="H808" s="2">
        <v>29.960451987471945</v>
      </c>
    </row>
    <row r="809" spans="1:8" x14ac:dyDescent="0.3">
      <c r="A809">
        <v>7</v>
      </c>
      <c r="B809" s="1">
        <v>43650.583333333336</v>
      </c>
      <c r="C809" t="s">
        <v>0</v>
      </c>
      <c r="D809">
        <v>807</v>
      </c>
      <c r="E809" s="2">
        <v>21.797512563113969</v>
      </c>
      <c r="F809" s="2">
        <v>22.976640538265304</v>
      </c>
      <c r="G809" s="2">
        <v>37.425986000000002</v>
      </c>
      <c r="H809" s="2">
        <v>35.50533850513547</v>
      </c>
    </row>
    <row r="810" spans="1:8" x14ac:dyDescent="0.3">
      <c r="A810">
        <v>7</v>
      </c>
      <c r="B810" s="1">
        <v>43650.625</v>
      </c>
      <c r="C810" t="s">
        <v>0</v>
      </c>
      <c r="D810">
        <v>808</v>
      </c>
      <c r="E810" s="2">
        <v>21.797512563113969</v>
      </c>
      <c r="F810" s="2">
        <v>22.976640538265304</v>
      </c>
      <c r="G810" s="2">
        <v>28.837848000000001</v>
      </c>
      <c r="H810" s="2">
        <v>27.357931331445585</v>
      </c>
    </row>
    <row r="811" spans="1:8" x14ac:dyDescent="0.3">
      <c r="A811">
        <v>7</v>
      </c>
      <c r="B811" s="1">
        <v>43650.666666666664</v>
      </c>
      <c r="C811" t="s">
        <v>0</v>
      </c>
      <c r="D811">
        <v>809</v>
      </c>
      <c r="E811" s="2">
        <v>21.797512563113969</v>
      </c>
      <c r="F811" s="2">
        <v>22.976640538265304</v>
      </c>
      <c r="G811" s="2">
        <v>27.741900999999999</v>
      </c>
      <c r="H811" s="2">
        <v>26.318226747077709</v>
      </c>
    </row>
    <row r="812" spans="1:8" x14ac:dyDescent="0.3">
      <c r="A812">
        <v>7</v>
      </c>
      <c r="B812" s="1">
        <v>43650.708333333336</v>
      </c>
      <c r="C812" t="s">
        <v>0</v>
      </c>
      <c r="D812">
        <v>810</v>
      </c>
      <c r="E812" s="2">
        <v>21.797512563113969</v>
      </c>
      <c r="F812" s="2">
        <v>22.976640538265304</v>
      </c>
      <c r="G812" s="2">
        <v>26.706275000000002</v>
      </c>
      <c r="H812" s="2">
        <v>25.335747576195768</v>
      </c>
    </row>
    <row r="813" spans="1:8" x14ac:dyDescent="0.3">
      <c r="A813">
        <v>7</v>
      </c>
      <c r="B813" s="1">
        <v>43650.75</v>
      </c>
      <c r="C813" t="s">
        <v>0</v>
      </c>
      <c r="D813">
        <v>811</v>
      </c>
      <c r="E813" s="2">
        <v>21.797512563113969</v>
      </c>
      <c r="F813" s="2">
        <v>22.976640538265304</v>
      </c>
      <c r="G813" s="2">
        <v>25.800027</v>
      </c>
      <c r="H813" s="2">
        <v>24.47600691339527</v>
      </c>
    </row>
    <row r="814" spans="1:8" x14ac:dyDescent="0.3">
      <c r="A814">
        <v>7</v>
      </c>
      <c r="B814" s="1">
        <v>43650.791666666664</v>
      </c>
      <c r="C814" t="s">
        <v>0</v>
      </c>
      <c r="D814">
        <v>812</v>
      </c>
      <c r="E814" s="2">
        <v>21.797512563113969</v>
      </c>
      <c r="F814" s="2">
        <v>22.976640538265304</v>
      </c>
      <c r="G814" s="2">
        <v>24.639254999999999</v>
      </c>
      <c r="H814" s="2">
        <v>23.374804054310058</v>
      </c>
    </row>
    <row r="815" spans="1:8" x14ac:dyDescent="0.3">
      <c r="A815">
        <v>7</v>
      </c>
      <c r="B815" s="1">
        <v>43650.833333333336</v>
      </c>
      <c r="C815" t="s">
        <v>0</v>
      </c>
      <c r="D815">
        <v>813</v>
      </c>
      <c r="E815" s="2">
        <v>21.797512563113969</v>
      </c>
      <c r="F815" s="2">
        <v>22.976640538265304</v>
      </c>
      <c r="G815" s="2">
        <v>22.236277000000001</v>
      </c>
      <c r="H815" s="2">
        <v>21.095143411290703</v>
      </c>
    </row>
    <row r="816" spans="1:8" x14ac:dyDescent="0.3">
      <c r="A816">
        <v>7</v>
      </c>
      <c r="B816" s="1">
        <v>43650.875</v>
      </c>
      <c r="C816" t="s">
        <v>0</v>
      </c>
      <c r="D816">
        <v>814</v>
      </c>
      <c r="E816" s="2">
        <v>21.797512563113969</v>
      </c>
      <c r="F816" s="2">
        <v>22.976640538265304</v>
      </c>
      <c r="G816" s="2">
        <v>22.117412000000002</v>
      </c>
      <c r="H816" s="2">
        <v>20.982378391247867</v>
      </c>
    </row>
    <row r="817" spans="1:8" x14ac:dyDescent="0.3">
      <c r="A817">
        <v>7</v>
      </c>
      <c r="B817" s="1">
        <v>43650.916666666664</v>
      </c>
      <c r="C817" t="s">
        <v>0</v>
      </c>
      <c r="D817">
        <v>815</v>
      </c>
      <c r="E817" s="2">
        <v>21.797512563113969</v>
      </c>
      <c r="F817" s="2">
        <v>22.976640538265304</v>
      </c>
      <c r="G817" s="2">
        <v>22.846578999999998</v>
      </c>
      <c r="H817" s="2">
        <v>21.674125594962796</v>
      </c>
    </row>
    <row r="818" spans="1:8" x14ac:dyDescent="0.3">
      <c r="A818">
        <v>7</v>
      </c>
      <c r="B818" s="1">
        <v>43650.958333333336</v>
      </c>
      <c r="C818" t="s">
        <v>0</v>
      </c>
      <c r="D818">
        <v>816</v>
      </c>
      <c r="E818" s="2">
        <v>21.797512563113969</v>
      </c>
      <c r="F818" s="2">
        <v>22.976640538265304</v>
      </c>
      <c r="G818" s="2">
        <v>21.285826</v>
      </c>
      <c r="H818" s="2">
        <v>20.193468182546042</v>
      </c>
    </row>
    <row r="819" spans="1:8" x14ac:dyDescent="0.3">
      <c r="A819">
        <v>7</v>
      </c>
      <c r="B819" s="1">
        <v>43651</v>
      </c>
      <c r="C819" t="s">
        <v>0</v>
      </c>
      <c r="D819">
        <v>817</v>
      </c>
      <c r="E819" s="2">
        <v>21.797512563113969</v>
      </c>
      <c r="F819" s="2">
        <v>22.976640538265304</v>
      </c>
      <c r="G819" s="2">
        <v>19.465076</v>
      </c>
      <c r="H819" s="2">
        <v>18.466156440292266</v>
      </c>
    </row>
    <row r="820" spans="1:8" x14ac:dyDescent="0.3">
      <c r="A820">
        <v>7</v>
      </c>
      <c r="B820" s="1">
        <v>43651.041666666664</v>
      </c>
      <c r="C820" t="s">
        <v>0</v>
      </c>
      <c r="D820">
        <v>818</v>
      </c>
      <c r="E820" s="2">
        <v>21.797512563113969</v>
      </c>
      <c r="F820" s="2">
        <v>22.976640538265304</v>
      </c>
      <c r="G820" s="2">
        <v>18.375274000000001</v>
      </c>
      <c r="H820" s="2">
        <v>17.432281503408209</v>
      </c>
    </row>
    <row r="821" spans="1:8" x14ac:dyDescent="0.3">
      <c r="A821">
        <v>7</v>
      </c>
      <c r="B821" s="1">
        <v>43651.083333333336</v>
      </c>
      <c r="C821" t="s">
        <v>0</v>
      </c>
      <c r="D821">
        <v>819</v>
      </c>
      <c r="E821" s="2">
        <v>21.797512563113969</v>
      </c>
      <c r="F821" s="2">
        <v>22.976640538265304</v>
      </c>
      <c r="G821" s="2">
        <v>16.685397999999999</v>
      </c>
      <c r="H821" s="2">
        <v>15.829127496678652</v>
      </c>
    </row>
    <row r="822" spans="1:8" x14ac:dyDescent="0.3">
      <c r="A822">
        <v>7</v>
      </c>
      <c r="B822" s="1">
        <v>43651.125</v>
      </c>
      <c r="C822" t="s">
        <v>0</v>
      </c>
      <c r="D822">
        <v>820</v>
      </c>
      <c r="E822" s="2">
        <v>21.797512563113969</v>
      </c>
      <c r="F822" s="2">
        <v>22.976640538265304</v>
      </c>
      <c r="G822" s="2">
        <v>15.254367999999999</v>
      </c>
      <c r="H822" s="2">
        <v>14.471535887442116</v>
      </c>
    </row>
    <row r="823" spans="1:8" x14ac:dyDescent="0.3">
      <c r="A823">
        <v>7</v>
      </c>
      <c r="B823" s="1">
        <v>43651.166666666664</v>
      </c>
      <c r="C823" t="s">
        <v>0</v>
      </c>
      <c r="D823">
        <v>821</v>
      </c>
      <c r="E823" s="2">
        <v>21.797512563113969</v>
      </c>
      <c r="F823" s="2">
        <v>22.976640538265304</v>
      </c>
      <c r="G823" s="2">
        <v>15.013297</v>
      </c>
      <c r="H823" s="2">
        <v>14.242836302646367</v>
      </c>
    </row>
    <row r="824" spans="1:8" x14ac:dyDescent="0.3">
      <c r="A824">
        <v>7</v>
      </c>
      <c r="B824" s="1">
        <v>43651.208333333336</v>
      </c>
      <c r="C824" t="s">
        <v>0</v>
      </c>
      <c r="D824">
        <v>822</v>
      </c>
      <c r="E824" s="2">
        <v>21.797512563113969</v>
      </c>
      <c r="F824" s="2">
        <v>22.976640538265304</v>
      </c>
      <c r="G824" s="2">
        <v>15.537053999999999</v>
      </c>
      <c r="H824" s="2">
        <v>14.739714850600567</v>
      </c>
    </row>
    <row r="825" spans="1:8" x14ac:dyDescent="0.3">
      <c r="A825">
        <v>7</v>
      </c>
      <c r="B825" s="1">
        <v>43651.25</v>
      </c>
      <c r="C825" t="s">
        <v>0</v>
      </c>
      <c r="D825">
        <v>823</v>
      </c>
      <c r="E825" s="2">
        <v>21.797512563113969</v>
      </c>
      <c r="F825" s="2">
        <v>22.976640538265304</v>
      </c>
      <c r="G825" s="2">
        <v>17.383240000000001</v>
      </c>
      <c r="H825" s="2">
        <v>16.491157254107108</v>
      </c>
    </row>
    <row r="826" spans="1:8" x14ac:dyDescent="0.3">
      <c r="A826">
        <v>7</v>
      </c>
      <c r="B826" s="1">
        <v>43651.291666666664</v>
      </c>
      <c r="C826" t="s">
        <v>1</v>
      </c>
      <c r="D826">
        <v>824</v>
      </c>
      <c r="E826" s="2">
        <v>33.126410479525383</v>
      </c>
      <c r="F826" s="2">
        <v>33.109230758522706</v>
      </c>
      <c r="G826" s="2">
        <v>18.612631</v>
      </c>
      <c r="H826" s="2">
        <v>18.622288723854652</v>
      </c>
    </row>
    <row r="827" spans="1:8" x14ac:dyDescent="0.3">
      <c r="A827">
        <v>7</v>
      </c>
      <c r="B827" s="1">
        <v>43651.333333333336</v>
      </c>
      <c r="C827" t="s">
        <v>1</v>
      </c>
      <c r="D827">
        <v>825</v>
      </c>
      <c r="E827" s="2">
        <v>33.126410479525383</v>
      </c>
      <c r="F827" s="2">
        <v>33.109230758522706</v>
      </c>
      <c r="G827" s="2">
        <v>22.858961999999998</v>
      </c>
      <c r="H827" s="2">
        <v>22.87082306051315</v>
      </c>
    </row>
    <row r="828" spans="1:8" x14ac:dyDescent="0.3">
      <c r="A828">
        <v>7</v>
      </c>
      <c r="B828" s="1">
        <v>43651.375</v>
      </c>
      <c r="C828" t="s">
        <v>1</v>
      </c>
      <c r="D828">
        <v>826</v>
      </c>
      <c r="E828" s="2">
        <v>33.126410479525383</v>
      </c>
      <c r="F828" s="2">
        <v>33.109230758522706</v>
      </c>
      <c r="G828" s="2">
        <v>25.710523999999999</v>
      </c>
      <c r="H828" s="2">
        <v>25.72386467929195</v>
      </c>
    </row>
    <row r="829" spans="1:8" x14ac:dyDescent="0.3">
      <c r="A829">
        <v>7</v>
      </c>
      <c r="B829" s="1">
        <v>43651.416666666664</v>
      </c>
      <c r="C829" t="s">
        <v>1</v>
      </c>
      <c r="D829">
        <v>827</v>
      </c>
      <c r="E829" s="2">
        <v>33.126410479525383</v>
      </c>
      <c r="F829" s="2">
        <v>33.109230758522706</v>
      </c>
      <c r="G829" s="2">
        <v>28.0823</v>
      </c>
      <c r="H829" s="2">
        <v>28.096871346662571</v>
      </c>
    </row>
    <row r="830" spans="1:8" x14ac:dyDescent="0.3">
      <c r="A830">
        <v>7</v>
      </c>
      <c r="B830" s="1">
        <v>43651.458333333336</v>
      </c>
      <c r="C830" t="s">
        <v>1</v>
      </c>
      <c r="D830">
        <v>828</v>
      </c>
      <c r="E830" s="2">
        <v>33.126410479525383</v>
      </c>
      <c r="F830" s="2">
        <v>33.109230758522706</v>
      </c>
      <c r="G830" s="2">
        <v>27.165561</v>
      </c>
      <c r="H830" s="2">
        <v>27.179656669037584</v>
      </c>
    </row>
    <row r="831" spans="1:8" x14ac:dyDescent="0.3">
      <c r="A831">
        <v>7</v>
      </c>
      <c r="B831" s="1">
        <v>43651.5</v>
      </c>
      <c r="C831" t="s">
        <v>1</v>
      </c>
      <c r="D831">
        <v>829</v>
      </c>
      <c r="E831" s="2">
        <v>33.126410479525383</v>
      </c>
      <c r="F831" s="2">
        <v>33.109230758522706</v>
      </c>
      <c r="G831" s="2">
        <v>47.416800000000002</v>
      </c>
      <c r="H831" s="2">
        <v>47.441403633976911</v>
      </c>
    </row>
    <row r="832" spans="1:8" x14ac:dyDescent="0.3">
      <c r="A832">
        <v>7</v>
      </c>
      <c r="B832" s="1">
        <v>43651.541666666664</v>
      </c>
      <c r="C832" t="s">
        <v>1</v>
      </c>
      <c r="D832">
        <v>830</v>
      </c>
      <c r="E832" s="2">
        <v>33.126410479525383</v>
      </c>
      <c r="F832" s="2">
        <v>33.109230758522706</v>
      </c>
      <c r="G832" s="2">
        <v>44.429012999999998</v>
      </c>
      <c r="H832" s="2">
        <v>44.452066330756338</v>
      </c>
    </row>
    <row r="833" spans="1:8" x14ac:dyDescent="0.3">
      <c r="A833">
        <v>7</v>
      </c>
      <c r="B833" s="1">
        <v>43651.583333333336</v>
      </c>
      <c r="C833" t="s">
        <v>1</v>
      </c>
      <c r="D833">
        <v>831</v>
      </c>
      <c r="E833" s="2">
        <v>33.126410479525383</v>
      </c>
      <c r="F833" s="2">
        <v>33.109230758522706</v>
      </c>
      <c r="G833" s="2">
        <v>33.587034000000003</v>
      </c>
      <c r="H833" s="2">
        <v>33.604461643596913</v>
      </c>
    </row>
    <row r="834" spans="1:8" x14ac:dyDescent="0.3">
      <c r="A834">
        <v>7</v>
      </c>
      <c r="B834" s="1">
        <v>43651.625</v>
      </c>
      <c r="C834" t="s">
        <v>1</v>
      </c>
      <c r="D834">
        <v>832</v>
      </c>
      <c r="E834" s="2">
        <v>33.126410479525383</v>
      </c>
      <c r="F834" s="2">
        <v>33.109230758522706</v>
      </c>
      <c r="G834" s="2">
        <v>45.675020000000004</v>
      </c>
      <c r="H834" s="2">
        <v>45.698719858994451</v>
      </c>
    </row>
    <row r="835" spans="1:8" x14ac:dyDescent="0.3">
      <c r="A835">
        <v>7</v>
      </c>
      <c r="B835" s="1">
        <v>43651.666666666664</v>
      </c>
      <c r="C835" t="s">
        <v>1</v>
      </c>
      <c r="D835">
        <v>833</v>
      </c>
      <c r="E835" s="2">
        <v>33.126410479525383</v>
      </c>
      <c r="F835" s="2">
        <v>33.109230758522706</v>
      </c>
      <c r="G835" s="2">
        <v>44.669471999999999</v>
      </c>
      <c r="H835" s="2">
        <v>44.692650100146565</v>
      </c>
    </row>
    <row r="836" spans="1:8" x14ac:dyDescent="0.3">
      <c r="A836">
        <v>7</v>
      </c>
      <c r="B836" s="1">
        <v>43651.708333333336</v>
      </c>
      <c r="C836" t="s">
        <v>1</v>
      </c>
      <c r="D836">
        <v>834</v>
      </c>
      <c r="E836" s="2">
        <v>33.126410479525383</v>
      </c>
      <c r="F836" s="2">
        <v>33.109230758522706</v>
      </c>
      <c r="G836" s="2">
        <v>57.877847000000003</v>
      </c>
      <c r="H836" s="2">
        <v>57.907878663101684</v>
      </c>
    </row>
    <row r="837" spans="1:8" x14ac:dyDescent="0.3">
      <c r="A837">
        <v>7</v>
      </c>
      <c r="B837" s="1">
        <v>43651.75</v>
      </c>
      <c r="C837" t="s">
        <v>1</v>
      </c>
      <c r="D837">
        <v>835</v>
      </c>
      <c r="E837" s="2">
        <v>33.126410479525383</v>
      </c>
      <c r="F837" s="2">
        <v>33.109230758522706</v>
      </c>
      <c r="G837" s="2">
        <v>42.470269999999999</v>
      </c>
      <c r="H837" s="2">
        <v>42.492306977990516</v>
      </c>
    </row>
    <row r="838" spans="1:8" x14ac:dyDescent="0.3">
      <c r="A838">
        <v>7</v>
      </c>
      <c r="B838" s="1">
        <v>43651.791666666664</v>
      </c>
      <c r="C838" t="s">
        <v>1</v>
      </c>
      <c r="D838">
        <v>836</v>
      </c>
      <c r="E838" s="2">
        <v>33.126410479525383</v>
      </c>
      <c r="F838" s="2">
        <v>33.109230758522706</v>
      </c>
      <c r="G838" s="2">
        <v>43.714089999999999</v>
      </c>
      <c r="H838" s="2">
        <v>43.736772371437837</v>
      </c>
    </row>
    <row r="839" spans="1:8" x14ac:dyDescent="0.3">
      <c r="A839">
        <v>7</v>
      </c>
      <c r="B839" s="1">
        <v>43651.833333333336</v>
      </c>
      <c r="C839" t="s">
        <v>1</v>
      </c>
      <c r="D839">
        <v>837</v>
      </c>
      <c r="E839" s="2">
        <v>33.126410479525383</v>
      </c>
      <c r="F839" s="2">
        <v>33.109230758522706</v>
      </c>
      <c r="G839" s="2">
        <v>37.729824999999998</v>
      </c>
      <c r="H839" s="2">
        <v>37.749402255409748</v>
      </c>
    </row>
    <row r="840" spans="1:8" x14ac:dyDescent="0.3">
      <c r="A840">
        <v>7</v>
      </c>
      <c r="B840" s="1">
        <v>43651.875</v>
      </c>
      <c r="C840" t="s">
        <v>1</v>
      </c>
      <c r="D840">
        <v>838</v>
      </c>
      <c r="E840" s="2">
        <v>33.126410479525383</v>
      </c>
      <c r="F840" s="2">
        <v>33.109230758522706</v>
      </c>
      <c r="G840" s="2">
        <v>30.001857999999999</v>
      </c>
      <c r="H840" s="2">
        <v>30.017425367111638</v>
      </c>
    </row>
    <row r="841" spans="1:8" x14ac:dyDescent="0.3">
      <c r="A841">
        <v>7</v>
      </c>
      <c r="B841" s="1">
        <v>43651.916666666664</v>
      </c>
      <c r="C841" t="s">
        <v>1</v>
      </c>
      <c r="D841">
        <v>839</v>
      </c>
      <c r="E841" s="2">
        <v>33.126410479525383</v>
      </c>
      <c r="F841" s="2">
        <v>33.109230758522706</v>
      </c>
      <c r="G841" s="2">
        <v>23.175995</v>
      </c>
      <c r="H841" s="2">
        <v>23.188020562628239</v>
      </c>
    </row>
    <row r="842" spans="1:8" x14ac:dyDescent="0.3">
      <c r="A842">
        <v>7</v>
      </c>
      <c r="B842" s="1">
        <v>43651.958333333336</v>
      </c>
      <c r="C842" t="s">
        <v>0</v>
      </c>
      <c r="D842">
        <v>840</v>
      </c>
      <c r="E842" s="2">
        <v>21.797512563113969</v>
      </c>
      <c r="F842" s="2">
        <v>22.976640538265304</v>
      </c>
      <c r="G842" s="2">
        <v>22.366284</v>
      </c>
      <c r="H842" s="2">
        <v>21.2184786400015</v>
      </c>
    </row>
    <row r="843" spans="1:8" x14ac:dyDescent="0.3">
      <c r="A843">
        <v>7</v>
      </c>
      <c r="B843" s="1">
        <v>43652</v>
      </c>
      <c r="C843" t="s">
        <v>0</v>
      </c>
      <c r="D843">
        <v>841</v>
      </c>
      <c r="E843" s="2">
        <v>21.797512563113969</v>
      </c>
      <c r="F843" s="2">
        <v>22.976640538265304</v>
      </c>
      <c r="G843" s="2">
        <v>23.895008000000001</v>
      </c>
      <c r="H843" s="2">
        <v>22.66875073439401</v>
      </c>
    </row>
    <row r="844" spans="1:8" x14ac:dyDescent="0.3">
      <c r="A844">
        <v>7</v>
      </c>
      <c r="B844" s="1">
        <v>43652.041666666664</v>
      </c>
      <c r="C844" t="s">
        <v>0</v>
      </c>
      <c r="D844">
        <v>842</v>
      </c>
      <c r="E844" s="2">
        <v>21.797512563113969</v>
      </c>
      <c r="F844" s="2">
        <v>22.976640538265304</v>
      </c>
      <c r="G844" s="2">
        <v>20.220897000000001</v>
      </c>
      <c r="H844" s="2">
        <v>19.18318979926082</v>
      </c>
    </row>
    <row r="845" spans="1:8" x14ac:dyDescent="0.3">
      <c r="A845">
        <v>7</v>
      </c>
      <c r="B845" s="1">
        <v>43652.083333333336</v>
      </c>
      <c r="C845" t="s">
        <v>0</v>
      </c>
      <c r="D845">
        <v>843</v>
      </c>
      <c r="E845" s="2">
        <v>21.797512563113969</v>
      </c>
      <c r="F845" s="2">
        <v>22.976640538265304</v>
      </c>
      <c r="G845" s="2">
        <v>19.019054000000001</v>
      </c>
      <c r="H845" s="2">
        <v>18.043023644519362</v>
      </c>
    </row>
    <row r="846" spans="1:8" x14ac:dyDescent="0.3">
      <c r="A846">
        <v>7</v>
      </c>
      <c r="B846" s="1">
        <v>43652.125</v>
      </c>
      <c r="C846" t="s">
        <v>0</v>
      </c>
      <c r="D846">
        <v>844</v>
      </c>
      <c r="E846" s="2">
        <v>21.797512563113969</v>
      </c>
      <c r="F846" s="2">
        <v>22.976640538265304</v>
      </c>
      <c r="G846" s="2">
        <v>18.852422000000001</v>
      </c>
      <c r="H846" s="2">
        <v>17.884942957859895</v>
      </c>
    </row>
    <row r="847" spans="1:8" x14ac:dyDescent="0.3">
      <c r="A847">
        <v>7</v>
      </c>
      <c r="B847" s="1">
        <v>43652.166666666664</v>
      </c>
      <c r="C847" t="s">
        <v>0</v>
      </c>
      <c r="D847">
        <v>845</v>
      </c>
      <c r="E847" s="2">
        <v>21.797512563113969</v>
      </c>
      <c r="F847" s="2">
        <v>22.976640538265304</v>
      </c>
      <c r="G847" s="2">
        <v>18.452870000000001</v>
      </c>
      <c r="H847" s="2">
        <v>17.505895388868556</v>
      </c>
    </row>
    <row r="848" spans="1:8" x14ac:dyDescent="0.3">
      <c r="A848">
        <v>7</v>
      </c>
      <c r="B848" s="1">
        <v>43652.208333333336</v>
      </c>
      <c r="C848" t="s">
        <v>0</v>
      </c>
      <c r="D848">
        <v>846</v>
      </c>
      <c r="E848" s="2">
        <v>21.797512563113969</v>
      </c>
      <c r="F848" s="2">
        <v>22.976640538265304</v>
      </c>
      <c r="G848" s="2">
        <v>17.948723999999999</v>
      </c>
      <c r="H848" s="2">
        <v>17.027621432745928</v>
      </c>
    </row>
    <row r="849" spans="1:8" x14ac:dyDescent="0.3">
      <c r="A849">
        <v>7</v>
      </c>
      <c r="B849" s="1">
        <v>43652.25</v>
      </c>
      <c r="C849" t="s">
        <v>0</v>
      </c>
      <c r="D849">
        <v>847</v>
      </c>
      <c r="E849" s="2">
        <v>21.797512563113969</v>
      </c>
      <c r="F849" s="2">
        <v>22.976640538265304</v>
      </c>
      <c r="G849" s="2">
        <v>15.645239</v>
      </c>
      <c r="H849" s="2">
        <v>14.842347952803356</v>
      </c>
    </row>
    <row r="850" spans="1:8" x14ac:dyDescent="0.3">
      <c r="A850">
        <v>7</v>
      </c>
      <c r="B850" s="1">
        <v>43652.291666666664</v>
      </c>
      <c r="C850" t="s">
        <v>0</v>
      </c>
      <c r="D850">
        <v>848</v>
      </c>
      <c r="E850" s="2">
        <v>21.797512563113969</v>
      </c>
      <c r="F850" s="2">
        <v>22.976640538265304</v>
      </c>
      <c r="G850" s="2">
        <v>19.430292999999999</v>
      </c>
      <c r="H850" s="2">
        <v>18.433158453566566</v>
      </c>
    </row>
    <row r="851" spans="1:8" x14ac:dyDescent="0.3">
      <c r="A851">
        <v>7</v>
      </c>
      <c r="B851" s="1">
        <v>43652.333333333336</v>
      </c>
      <c r="C851" t="s">
        <v>0</v>
      </c>
      <c r="D851">
        <v>849</v>
      </c>
      <c r="E851" s="2">
        <v>21.797512563113969</v>
      </c>
      <c r="F851" s="2">
        <v>22.976640538265304</v>
      </c>
      <c r="G851" s="2">
        <v>25.527902999999998</v>
      </c>
      <c r="H851" s="2">
        <v>24.217847923666277</v>
      </c>
    </row>
    <row r="852" spans="1:8" x14ac:dyDescent="0.3">
      <c r="A852">
        <v>7</v>
      </c>
      <c r="B852" s="1">
        <v>43652.375</v>
      </c>
      <c r="C852" t="s">
        <v>0</v>
      </c>
      <c r="D852">
        <v>850</v>
      </c>
      <c r="E852" s="2">
        <v>21.797512563113969</v>
      </c>
      <c r="F852" s="2">
        <v>22.976640538265304</v>
      </c>
      <c r="G852" s="2">
        <v>31.273446</v>
      </c>
      <c r="H852" s="2">
        <v>29.668537963223592</v>
      </c>
    </row>
    <row r="853" spans="1:8" x14ac:dyDescent="0.3">
      <c r="A853">
        <v>7</v>
      </c>
      <c r="B853" s="1">
        <v>43652.416666666664</v>
      </c>
      <c r="C853" t="s">
        <v>0</v>
      </c>
      <c r="D853">
        <v>851</v>
      </c>
      <c r="E853" s="2">
        <v>21.797512563113969</v>
      </c>
      <c r="F853" s="2">
        <v>22.976640538265304</v>
      </c>
      <c r="G853" s="2">
        <v>52.510463000000001</v>
      </c>
      <c r="H853" s="2">
        <v>49.815701953086588</v>
      </c>
    </row>
    <row r="854" spans="1:8" x14ac:dyDescent="0.3">
      <c r="A854">
        <v>7</v>
      </c>
      <c r="B854" s="1">
        <v>43652.458333333336</v>
      </c>
      <c r="C854" t="s">
        <v>0</v>
      </c>
      <c r="D854">
        <v>852</v>
      </c>
      <c r="E854" s="2">
        <v>21.797512563113969</v>
      </c>
      <c r="F854" s="2">
        <v>22.976640538265304</v>
      </c>
      <c r="G854" s="2">
        <v>37.700930999999997</v>
      </c>
      <c r="H854" s="2">
        <v>35.766173725222771</v>
      </c>
    </row>
    <row r="855" spans="1:8" x14ac:dyDescent="0.3">
      <c r="A855">
        <v>7</v>
      </c>
      <c r="B855" s="1">
        <v>43652.5</v>
      </c>
      <c r="C855" t="s">
        <v>0</v>
      </c>
      <c r="D855">
        <v>853</v>
      </c>
      <c r="E855" s="2">
        <v>21.797512563113969</v>
      </c>
      <c r="F855" s="2">
        <v>22.976640538265304</v>
      </c>
      <c r="G855" s="2">
        <v>63.282525999999997</v>
      </c>
      <c r="H855" s="2">
        <v>60.034958253071437</v>
      </c>
    </row>
    <row r="856" spans="1:8" x14ac:dyDescent="0.3">
      <c r="A856">
        <v>7</v>
      </c>
      <c r="B856" s="1">
        <v>43652.541666666664</v>
      </c>
      <c r="C856" t="s">
        <v>0</v>
      </c>
      <c r="D856">
        <v>854</v>
      </c>
      <c r="E856" s="2">
        <v>21.797512563113969</v>
      </c>
      <c r="F856" s="2">
        <v>22.976640538265304</v>
      </c>
      <c r="G856" s="2">
        <v>55.911828</v>
      </c>
      <c r="H856" s="2">
        <v>53.042513818631555</v>
      </c>
    </row>
    <row r="857" spans="1:8" x14ac:dyDescent="0.3">
      <c r="A857">
        <v>7</v>
      </c>
      <c r="B857" s="1">
        <v>43652.583333333336</v>
      </c>
      <c r="C857" t="s">
        <v>0</v>
      </c>
      <c r="D857">
        <v>855</v>
      </c>
      <c r="E857" s="2">
        <v>21.797512563113969</v>
      </c>
      <c r="F857" s="2">
        <v>22.976640538265304</v>
      </c>
      <c r="G857" s="2">
        <v>36.601813999999997</v>
      </c>
      <c r="H857" s="2">
        <v>34.723461820672036</v>
      </c>
    </row>
    <row r="858" spans="1:8" x14ac:dyDescent="0.3">
      <c r="A858">
        <v>7</v>
      </c>
      <c r="B858" s="1">
        <v>43652.625</v>
      </c>
      <c r="C858" t="s">
        <v>0</v>
      </c>
      <c r="D858">
        <v>856</v>
      </c>
      <c r="E858" s="2">
        <v>21.797512563113969</v>
      </c>
      <c r="F858" s="2">
        <v>22.976640538265304</v>
      </c>
      <c r="G858" s="2">
        <v>39.963410000000003</v>
      </c>
      <c r="H858" s="2">
        <v>37.912545573803072</v>
      </c>
    </row>
    <row r="859" spans="1:8" x14ac:dyDescent="0.3">
      <c r="A859">
        <v>7</v>
      </c>
      <c r="B859" s="1">
        <v>43652.666666666664</v>
      </c>
      <c r="C859" t="s">
        <v>0</v>
      </c>
      <c r="D859">
        <v>857</v>
      </c>
      <c r="E859" s="2">
        <v>21.797512563113969</v>
      </c>
      <c r="F859" s="2">
        <v>22.976640538265304</v>
      </c>
      <c r="G859" s="2">
        <v>41.309547999999999</v>
      </c>
      <c r="H859" s="2">
        <v>39.189601717751451</v>
      </c>
    </row>
    <row r="860" spans="1:8" x14ac:dyDescent="0.3">
      <c r="A860">
        <v>7</v>
      </c>
      <c r="B860" s="1">
        <v>43652.708333333336</v>
      </c>
      <c r="C860" t="s">
        <v>0</v>
      </c>
      <c r="D860">
        <v>858</v>
      </c>
      <c r="E860" s="2">
        <v>21.797512563113969</v>
      </c>
      <c r="F860" s="2">
        <v>22.976640538265304</v>
      </c>
      <c r="G860" s="2">
        <v>53.172933999999998</v>
      </c>
      <c r="H860" s="2">
        <v>50.444175899099271</v>
      </c>
    </row>
    <row r="861" spans="1:8" x14ac:dyDescent="0.3">
      <c r="A861">
        <v>7</v>
      </c>
      <c r="B861" s="1">
        <v>43652.75</v>
      </c>
      <c r="C861" t="s">
        <v>0</v>
      </c>
      <c r="D861">
        <v>859</v>
      </c>
      <c r="E861" s="2">
        <v>21.797512563113969</v>
      </c>
      <c r="F861" s="2">
        <v>22.976640538265304</v>
      </c>
      <c r="G861" s="2">
        <v>42.687002999999997</v>
      </c>
      <c r="H861" s="2">
        <v>40.496367718534735</v>
      </c>
    </row>
    <row r="862" spans="1:8" x14ac:dyDescent="0.3">
      <c r="A862">
        <v>7</v>
      </c>
      <c r="B862" s="1">
        <v>43652.791666666664</v>
      </c>
      <c r="C862" t="s">
        <v>0</v>
      </c>
      <c r="D862">
        <v>860</v>
      </c>
      <c r="E862" s="2">
        <v>21.797512563113969</v>
      </c>
      <c r="F862" s="2">
        <v>22.976640538265304</v>
      </c>
      <c r="G862" s="2">
        <v>25.348307999999999</v>
      </c>
      <c r="H862" s="2">
        <v>24.047469479426226</v>
      </c>
    </row>
    <row r="863" spans="1:8" x14ac:dyDescent="0.3">
      <c r="A863">
        <v>7</v>
      </c>
      <c r="B863" s="1">
        <v>43652.833333333336</v>
      </c>
      <c r="C863" t="s">
        <v>0</v>
      </c>
      <c r="D863">
        <v>861</v>
      </c>
      <c r="E863" s="2">
        <v>21.797512563113969</v>
      </c>
      <c r="F863" s="2">
        <v>22.976640538265304</v>
      </c>
      <c r="G863" s="2">
        <v>24.465567</v>
      </c>
      <c r="H863" s="2">
        <v>23.210029471369747</v>
      </c>
    </row>
    <row r="864" spans="1:8" x14ac:dyDescent="0.3">
      <c r="A864">
        <v>7</v>
      </c>
      <c r="B864" s="1">
        <v>43652.875</v>
      </c>
      <c r="C864" t="s">
        <v>0</v>
      </c>
      <c r="D864">
        <v>862</v>
      </c>
      <c r="E864" s="2">
        <v>21.797512563113969</v>
      </c>
      <c r="F864" s="2">
        <v>22.976640538265304</v>
      </c>
      <c r="G864" s="2">
        <v>23.108122999999999</v>
      </c>
      <c r="H864" s="2">
        <v>21.922247534996309</v>
      </c>
    </row>
    <row r="865" spans="1:8" x14ac:dyDescent="0.3">
      <c r="A865">
        <v>7</v>
      </c>
      <c r="B865" s="1">
        <v>43652.916666666664</v>
      </c>
      <c r="C865" t="s">
        <v>0</v>
      </c>
      <c r="D865">
        <v>863</v>
      </c>
      <c r="E865" s="2">
        <v>21.797512563113969</v>
      </c>
      <c r="F865" s="2">
        <v>22.976640538265304</v>
      </c>
      <c r="G865" s="2">
        <v>22.564955000000001</v>
      </c>
      <c r="H865" s="2">
        <v>21.406954131499678</v>
      </c>
    </row>
    <row r="866" spans="1:8" x14ac:dyDescent="0.3">
      <c r="A866">
        <v>7</v>
      </c>
      <c r="B866" s="1">
        <v>43652.958333333336</v>
      </c>
      <c r="C866" t="s">
        <v>0</v>
      </c>
      <c r="D866">
        <v>864</v>
      </c>
      <c r="E866" s="2">
        <v>21.797512563113969</v>
      </c>
      <c r="F866" s="2">
        <v>22.976640538265304</v>
      </c>
      <c r="G866" s="2">
        <v>20.515011000000001</v>
      </c>
      <c r="H866" s="2">
        <v>19.462210293980704</v>
      </c>
    </row>
    <row r="867" spans="1:8" x14ac:dyDescent="0.3">
      <c r="A867">
        <v>7</v>
      </c>
      <c r="B867" s="1">
        <v>43653</v>
      </c>
      <c r="C867" t="s">
        <v>0</v>
      </c>
      <c r="D867">
        <v>865</v>
      </c>
      <c r="E867" s="2">
        <v>21.797512563113969</v>
      </c>
      <c r="F867" s="2">
        <v>22.976640538265304</v>
      </c>
      <c r="G867" s="2">
        <v>19.662085999999999</v>
      </c>
      <c r="H867" s="2">
        <v>18.653056171909135</v>
      </c>
    </row>
    <row r="868" spans="1:8" x14ac:dyDescent="0.3">
      <c r="A868">
        <v>7</v>
      </c>
      <c r="B868" s="1">
        <v>43653.041666666664</v>
      </c>
      <c r="C868" t="s">
        <v>0</v>
      </c>
      <c r="D868">
        <v>866</v>
      </c>
      <c r="E868" s="2">
        <v>21.797512563113969</v>
      </c>
      <c r="F868" s="2">
        <v>22.976640538265304</v>
      </c>
      <c r="G868" s="2">
        <v>18.02008</v>
      </c>
      <c r="H868" s="2">
        <v>17.09531554598512</v>
      </c>
    </row>
    <row r="869" spans="1:8" x14ac:dyDescent="0.3">
      <c r="A869">
        <v>7</v>
      </c>
      <c r="B869" s="1">
        <v>43653.083333333336</v>
      </c>
      <c r="C869" t="s">
        <v>0</v>
      </c>
      <c r="D869">
        <v>867</v>
      </c>
      <c r="E869" s="2">
        <v>21.797512563113969</v>
      </c>
      <c r="F869" s="2">
        <v>22.976640538265304</v>
      </c>
      <c r="G869" s="2">
        <v>18.481442999999999</v>
      </c>
      <c r="H869" s="2">
        <v>17.533002063816468</v>
      </c>
    </row>
    <row r="870" spans="1:8" x14ac:dyDescent="0.3">
      <c r="A870">
        <v>7</v>
      </c>
      <c r="B870" s="1">
        <v>43653.125</v>
      </c>
      <c r="C870" t="s">
        <v>0</v>
      </c>
      <c r="D870">
        <v>868</v>
      </c>
      <c r="E870" s="2">
        <v>21.797512563113969</v>
      </c>
      <c r="F870" s="2">
        <v>22.976640538265304</v>
      </c>
      <c r="G870" s="2">
        <v>17.279914000000002</v>
      </c>
      <c r="H870" s="2">
        <v>16.393133795048964</v>
      </c>
    </row>
    <row r="871" spans="1:8" x14ac:dyDescent="0.3">
      <c r="A871">
        <v>7</v>
      </c>
      <c r="B871" s="1">
        <v>43653.166666666664</v>
      </c>
      <c r="C871" t="s">
        <v>0</v>
      </c>
      <c r="D871">
        <v>869</v>
      </c>
      <c r="E871" s="2">
        <v>21.797512563113969</v>
      </c>
      <c r="F871" s="2">
        <v>22.976640538265304</v>
      </c>
      <c r="G871" s="2">
        <v>15.636696000000001</v>
      </c>
      <c r="H871" s="2">
        <v>14.834243367212762</v>
      </c>
    </row>
    <row r="872" spans="1:8" x14ac:dyDescent="0.3">
      <c r="A872">
        <v>7</v>
      </c>
      <c r="B872" s="1">
        <v>43653.208333333336</v>
      </c>
      <c r="C872" t="s">
        <v>0</v>
      </c>
      <c r="D872">
        <v>870</v>
      </c>
      <c r="E872" s="2">
        <v>21.797512563113969</v>
      </c>
      <c r="F872" s="2">
        <v>22.976640538265304</v>
      </c>
      <c r="G872" s="2">
        <v>15.427139</v>
      </c>
      <c r="H872" s="2">
        <v>14.635440529496725</v>
      </c>
    </row>
    <row r="873" spans="1:8" x14ac:dyDescent="0.3">
      <c r="A873">
        <v>7</v>
      </c>
      <c r="B873" s="1">
        <v>43653.25</v>
      </c>
      <c r="C873" t="s">
        <v>0</v>
      </c>
      <c r="D873">
        <v>871</v>
      </c>
      <c r="E873" s="2">
        <v>21.797512563113969</v>
      </c>
      <c r="F873" s="2">
        <v>22.976640538265304</v>
      </c>
      <c r="G873" s="2">
        <v>14.335959000000001</v>
      </c>
      <c r="H873" s="2">
        <v>13.600258309580497</v>
      </c>
    </row>
    <row r="874" spans="1:8" x14ac:dyDescent="0.3">
      <c r="A874">
        <v>7</v>
      </c>
      <c r="B874" s="1">
        <v>43653.291666666664</v>
      </c>
      <c r="C874" t="s">
        <v>0</v>
      </c>
      <c r="D874">
        <v>872</v>
      </c>
      <c r="E874" s="2">
        <v>21.797512563113969</v>
      </c>
      <c r="F874" s="2">
        <v>22.976640538265304</v>
      </c>
      <c r="G874" s="2">
        <v>15.058728</v>
      </c>
      <c r="H874" s="2">
        <v>14.285935849405853</v>
      </c>
    </row>
    <row r="875" spans="1:8" x14ac:dyDescent="0.3">
      <c r="A875">
        <v>7</v>
      </c>
      <c r="B875" s="1">
        <v>43653.333333333336</v>
      </c>
      <c r="C875" t="s">
        <v>0</v>
      </c>
      <c r="D875">
        <v>873</v>
      </c>
      <c r="E875" s="2">
        <v>21.797512563113969</v>
      </c>
      <c r="F875" s="2">
        <v>22.976640538265304</v>
      </c>
      <c r="G875" s="2">
        <v>18.167579</v>
      </c>
      <c r="H875" s="2">
        <v>17.23524511054406</v>
      </c>
    </row>
    <row r="876" spans="1:8" x14ac:dyDescent="0.3">
      <c r="A876">
        <v>7</v>
      </c>
      <c r="B876" s="1">
        <v>43653.375</v>
      </c>
      <c r="C876" t="s">
        <v>0</v>
      </c>
      <c r="D876">
        <v>874</v>
      </c>
      <c r="E876" s="2">
        <v>21.797512563113969</v>
      </c>
      <c r="F876" s="2">
        <v>22.976640538265304</v>
      </c>
      <c r="G876" s="2">
        <v>19.711030000000001</v>
      </c>
      <c r="H876" s="2">
        <v>18.699488436587359</v>
      </c>
    </row>
    <row r="877" spans="1:8" x14ac:dyDescent="0.3">
      <c r="A877">
        <v>7</v>
      </c>
      <c r="B877" s="1">
        <v>43653.416666666664</v>
      </c>
      <c r="C877" t="s">
        <v>0</v>
      </c>
      <c r="D877">
        <v>875</v>
      </c>
      <c r="E877" s="2">
        <v>21.797512563113969</v>
      </c>
      <c r="F877" s="2">
        <v>22.976640538265304</v>
      </c>
      <c r="G877" s="2">
        <v>24.659873999999999</v>
      </c>
      <c r="H877" s="2">
        <v>23.394364917038896</v>
      </c>
    </row>
    <row r="878" spans="1:8" x14ac:dyDescent="0.3">
      <c r="A878">
        <v>7</v>
      </c>
      <c r="B878" s="1">
        <v>43653.458333333336</v>
      </c>
      <c r="C878" t="s">
        <v>0</v>
      </c>
      <c r="D878">
        <v>876</v>
      </c>
      <c r="E878" s="2">
        <v>21.797512563113969</v>
      </c>
      <c r="F878" s="2">
        <v>22.976640538265304</v>
      </c>
      <c r="G878" s="2">
        <v>25.030555</v>
      </c>
      <c r="H878" s="2">
        <v>23.746023104011503</v>
      </c>
    </row>
    <row r="879" spans="1:8" x14ac:dyDescent="0.3">
      <c r="A879">
        <v>7</v>
      </c>
      <c r="B879" s="1">
        <v>43653.5</v>
      </c>
      <c r="C879" t="s">
        <v>0</v>
      </c>
      <c r="D879">
        <v>877</v>
      </c>
      <c r="E879" s="2">
        <v>21.797512563113969</v>
      </c>
      <c r="F879" s="2">
        <v>22.976640538265304</v>
      </c>
      <c r="G879" s="2">
        <v>26.064890999999999</v>
      </c>
      <c r="H879" s="2">
        <v>24.727278475828498</v>
      </c>
    </row>
    <row r="880" spans="1:8" x14ac:dyDescent="0.3">
      <c r="A880">
        <v>7</v>
      </c>
      <c r="B880" s="1">
        <v>43653.541666666664</v>
      </c>
      <c r="C880" t="s">
        <v>0</v>
      </c>
      <c r="D880">
        <v>878</v>
      </c>
      <c r="E880" s="2">
        <v>21.797512563113969</v>
      </c>
      <c r="F880" s="2">
        <v>22.976640538265304</v>
      </c>
      <c r="G880" s="2">
        <v>27.981155000000001</v>
      </c>
      <c r="H880" s="2">
        <v>26.545202577686631</v>
      </c>
    </row>
    <row r="881" spans="1:8" x14ac:dyDescent="0.3">
      <c r="A881">
        <v>7</v>
      </c>
      <c r="B881" s="1">
        <v>43653.583333333336</v>
      </c>
      <c r="C881" t="s">
        <v>0</v>
      </c>
      <c r="D881">
        <v>879</v>
      </c>
      <c r="E881" s="2">
        <v>21.797512563113969</v>
      </c>
      <c r="F881" s="2">
        <v>22.976640538265304</v>
      </c>
      <c r="G881" s="2">
        <v>41.128197</v>
      </c>
      <c r="H881" s="2">
        <v>39.017557388892754</v>
      </c>
    </row>
    <row r="882" spans="1:8" x14ac:dyDescent="0.3">
      <c r="A882">
        <v>7</v>
      </c>
      <c r="B882" s="1">
        <v>43653.625</v>
      </c>
      <c r="C882" t="s">
        <v>0</v>
      </c>
      <c r="D882">
        <v>880</v>
      </c>
      <c r="E882" s="2">
        <v>21.797512563113969</v>
      </c>
      <c r="F882" s="2">
        <v>22.976640538265304</v>
      </c>
      <c r="G882" s="2">
        <v>35.724052</v>
      </c>
      <c r="H882" s="2">
        <v>33.890745297533684</v>
      </c>
    </row>
    <row r="883" spans="1:8" x14ac:dyDescent="0.3">
      <c r="A883">
        <v>7</v>
      </c>
      <c r="B883" s="1">
        <v>43653.666666666664</v>
      </c>
      <c r="C883" t="s">
        <v>0</v>
      </c>
      <c r="D883">
        <v>881</v>
      </c>
      <c r="E883" s="2">
        <v>21.797512563113969</v>
      </c>
      <c r="F883" s="2">
        <v>22.976640538265304</v>
      </c>
      <c r="G883" s="2">
        <v>51.217030000000001</v>
      </c>
      <c r="H883" s="2">
        <v>48.588646064733688</v>
      </c>
    </row>
    <row r="884" spans="1:8" x14ac:dyDescent="0.3">
      <c r="A884">
        <v>7</v>
      </c>
      <c r="B884" s="1">
        <v>43653.708333333336</v>
      </c>
      <c r="C884" t="s">
        <v>0</v>
      </c>
      <c r="D884">
        <v>882</v>
      </c>
      <c r="E884" s="2">
        <v>21.797512563113969</v>
      </c>
      <c r="F884" s="2">
        <v>22.976640538265304</v>
      </c>
      <c r="G884" s="2">
        <v>51.965339</v>
      </c>
      <c r="H884" s="2">
        <v>49.298552928682163</v>
      </c>
    </row>
    <row r="885" spans="1:8" x14ac:dyDescent="0.3">
      <c r="A885">
        <v>7</v>
      </c>
      <c r="B885" s="1">
        <v>43653.75</v>
      </c>
      <c r="C885" t="s">
        <v>0</v>
      </c>
      <c r="D885">
        <v>883</v>
      </c>
      <c r="E885" s="2">
        <v>21.797512563113969</v>
      </c>
      <c r="F885" s="2">
        <v>22.976640538265304</v>
      </c>
      <c r="G885" s="2">
        <v>26.404595</v>
      </c>
      <c r="H885" s="2">
        <v>25.049549357657735</v>
      </c>
    </row>
    <row r="886" spans="1:8" x14ac:dyDescent="0.3">
      <c r="A886">
        <v>7</v>
      </c>
      <c r="B886" s="1">
        <v>43653.791666666664</v>
      </c>
      <c r="C886" t="s">
        <v>0</v>
      </c>
      <c r="D886">
        <v>884</v>
      </c>
      <c r="E886" s="2">
        <v>21.797512563113969</v>
      </c>
      <c r="F886" s="2">
        <v>22.976640538265304</v>
      </c>
      <c r="G886" s="2">
        <v>24.842413000000001</v>
      </c>
      <c r="H886" s="2">
        <v>23.567536279455076</v>
      </c>
    </row>
    <row r="887" spans="1:8" x14ac:dyDescent="0.3">
      <c r="A887">
        <v>7</v>
      </c>
      <c r="B887" s="1">
        <v>43653.833333333336</v>
      </c>
      <c r="C887" t="s">
        <v>0</v>
      </c>
      <c r="D887">
        <v>885</v>
      </c>
      <c r="E887" s="2">
        <v>21.797512563113969</v>
      </c>
      <c r="F887" s="2">
        <v>22.976640538265304</v>
      </c>
      <c r="G887" s="2">
        <v>23.803618</v>
      </c>
      <c r="H887" s="2">
        <v>22.582050737071715</v>
      </c>
    </row>
    <row r="888" spans="1:8" x14ac:dyDescent="0.3">
      <c r="A888">
        <v>7</v>
      </c>
      <c r="B888" s="1">
        <v>43653.875</v>
      </c>
      <c r="C888" t="s">
        <v>0</v>
      </c>
      <c r="D888">
        <v>886</v>
      </c>
      <c r="E888" s="2">
        <v>21.797512563113969</v>
      </c>
      <c r="F888" s="2">
        <v>22.976640538265304</v>
      </c>
      <c r="G888" s="2">
        <v>23.100905999999998</v>
      </c>
      <c r="H888" s="2">
        <v>21.915400901002709</v>
      </c>
    </row>
    <row r="889" spans="1:8" x14ac:dyDescent="0.3">
      <c r="A889">
        <v>7</v>
      </c>
      <c r="B889" s="1">
        <v>43653.916666666664</v>
      </c>
      <c r="C889" t="s">
        <v>0</v>
      </c>
      <c r="D889">
        <v>887</v>
      </c>
      <c r="E889" s="2">
        <v>21.797512563113969</v>
      </c>
      <c r="F889" s="2">
        <v>22.976640538265304</v>
      </c>
      <c r="G889" s="2">
        <v>20.178066999999999</v>
      </c>
      <c r="H889" s="2">
        <v>19.14255777294159</v>
      </c>
    </row>
    <row r="890" spans="1:8" x14ac:dyDescent="0.3">
      <c r="A890">
        <v>7</v>
      </c>
      <c r="B890" s="1">
        <v>43653.958333333336</v>
      </c>
      <c r="C890" t="s">
        <v>0</v>
      </c>
      <c r="D890">
        <v>888</v>
      </c>
      <c r="E890" s="2">
        <v>21.797512563113969</v>
      </c>
      <c r="F890" s="2">
        <v>22.976640538265304</v>
      </c>
      <c r="G890" s="2">
        <v>19.622194</v>
      </c>
      <c r="H890" s="2">
        <v>18.615211371677372</v>
      </c>
    </row>
    <row r="891" spans="1:8" x14ac:dyDescent="0.3">
      <c r="A891">
        <v>7</v>
      </c>
      <c r="B891" s="1">
        <v>43654</v>
      </c>
      <c r="C891" t="s">
        <v>0</v>
      </c>
      <c r="D891">
        <v>889</v>
      </c>
      <c r="E891" s="2">
        <v>21.797512563113969</v>
      </c>
      <c r="F891" s="2">
        <v>22.976640538265304</v>
      </c>
      <c r="G891" s="2">
        <v>19.110271999999998</v>
      </c>
      <c r="H891" s="2">
        <v>18.129560468632999</v>
      </c>
    </row>
    <row r="892" spans="1:8" x14ac:dyDescent="0.3">
      <c r="A892">
        <v>7</v>
      </c>
      <c r="B892" s="1">
        <v>43654.041666666664</v>
      </c>
      <c r="C892" t="s">
        <v>0</v>
      </c>
      <c r="D892">
        <v>890</v>
      </c>
      <c r="E892" s="2">
        <v>21.797512563113969</v>
      </c>
      <c r="F892" s="2">
        <v>22.976640538265304</v>
      </c>
      <c r="G892" s="2">
        <v>18.768588000000001</v>
      </c>
      <c r="H892" s="2">
        <v>17.805411197541286</v>
      </c>
    </row>
    <row r="893" spans="1:8" x14ac:dyDescent="0.3">
      <c r="A893">
        <v>7</v>
      </c>
      <c r="B893" s="1">
        <v>43654.083333333336</v>
      </c>
      <c r="C893" t="s">
        <v>0</v>
      </c>
      <c r="D893">
        <v>891</v>
      </c>
      <c r="E893" s="2">
        <v>21.797512563113969</v>
      </c>
      <c r="F893" s="2">
        <v>22.976640538265304</v>
      </c>
      <c r="G893" s="2">
        <v>17.532271999999999</v>
      </c>
      <c r="H893" s="2">
        <v>16.6325411473223</v>
      </c>
    </row>
    <row r="894" spans="1:8" x14ac:dyDescent="0.3">
      <c r="A894">
        <v>7</v>
      </c>
      <c r="B894" s="1">
        <v>43654.125</v>
      </c>
      <c r="C894" t="s">
        <v>0</v>
      </c>
      <c r="D894">
        <v>892</v>
      </c>
      <c r="E894" s="2">
        <v>21.797512563113969</v>
      </c>
      <c r="F894" s="2">
        <v>22.976640538265304</v>
      </c>
      <c r="G894" s="2">
        <v>17.310739000000002</v>
      </c>
      <c r="H894" s="2">
        <v>16.422376900612591</v>
      </c>
    </row>
    <row r="895" spans="1:8" x14ac:dyDescent="0.3">
      <c r="A895">
        <v>7</v>
      </c>
      <c r="B895" s="1">
        <v>43654.166666666664</v>
      </c>
      <c r="C895" t="s">
        <v>0</v>
      </c>
      <c r="D895">
        <v>893</v>
      </c>
      <c r="E895" s="2">
        <v>21.797512563113969</v>
      </c>
      <c r="F895" s="2">
        <v>22.976640538265304</v>
      </c>
      <c r="G895" s="2">
        <v>17.937650000000001</v>
      </c>
      <c r="H895" s="2">
        <v>17.017115734416276</v>
      </c>
    </row>
    <row r="896" spans="1:8" x14ac:dyDescent="0.3">
      <c r="A896">
        <v>7</v>
      </c>
      <c r="B896" s="1">
        <v>43654.208333333336</v>
      </c>
      <c r="C896" t="s">
        <v>0</v>
      </c>
      <c r="D896">
        <v>894</v>
      </c>
      <c r="E896" s="2">
        <v>21.797512563113969</v>
      </c>
      <c r="F896" s="2">
        <v>22.976640538265304</v>
      </c>
      <c r="G896" s="2">
        <v>18.730889000000001</v>
      </c>
      <c r="H896" s="2">
        <v>17.769646855719934</v>
      </c>
    </row>
    <row r="897" spans="1:8" x14ac:dyDescent="0.3">
      <c r="A897">
        <v>7</v>
      </c>
      <c r="B897" s="1">
        <v>43654.25</v>
      </c>
      <c r="C897" t="s">
        <v>0</v>
      </c>
      <c r="D897">
        <v>895</v>
      </c>
      <c r="E897" s="2">
        <v>21.797512563113969</v>
      </c>
      <c r="F897" s="2">
        <v>22.976640538265304</v>
      </c>
      <c r="G897" s="2">
        <v>18.681025000000002</v>
      </c>
      <c r="H897" s="2">
        <v>17.722341804111675</v>
      </c>
    </row>
    <row r="898" spans="1:8" x14ac:dyDescent="0.3">
      <c r="A898">
        <v>7</v>
      </c>
      <c r="B898" s="1">
        <v>43654.291666666664</v>
      </c>
      <c r="C898" t="s">
        <v>1</v>
      </c>
      <c r="D898">
        <v>896</v>
      </c>
      <c r="E898" s="2">
        <v>33.126410479525383</v>
      </c>
      <c r="F898" s="2">
        <v>33.109230758522706</v>
      </c>
      <c r="G898" s="2">
        <v>20.554300000000001</v>
      </c>
      <c r="H898" s="2">
        <v>20.564965217261637</v>
      </c>
    </row>
    <row r="899" spans="1:8" x14ac:dyDescent="0.3">
      <c r="A899">
        <v>7</v>
      </c>
      <c r="B899" s="1">
        <v>43654.333333333336</v>
      </c>
      <c r="C899" t="s">
        <v>1</v>
      </c>
      <c r="D899">
        <v>897</v>
      </c>
      <c r="E899" s="2">
        <v>33.126410479525383</v>
      </c>
      <c r="F899" s="2">
        <v>33.109230758522706</v>
      </c>
      <c r="G899" s="2">
        <v>23.889171000000001</v>
      </c>
      <c r="H899" s="2">
        <v>23.901566615463206</v>
      </c>
    </row>
    <row r="900" spans="1:8" x14ac:dyDescent="0.3">
      <c r="A900">
        <v>7</v>
      </c>
      <c r="B900" s="1">
        <v>43654.375</v>
      </c>
      <c r="C900" t="s">
        <v>1</v>
      </c>
      <c r="D900">
        <v>898</v>
      </c>
      <c r="E900" s="2">
        <v>33.126410479525383</v>
      </c>
      <c r="F900" s="2">
        <v>33.109230758522706</v>
      </c>
      <c r="G900" s="2">
        <v>24.041909</v>
      </c>
      <c r="H900" s="2">
        <v>24.054383868172089</v>
      </c>
    </row>
    <row r="901" spans="1:8" x14ac:dyDescent="0.3">
      <c r="A901">
        <v>7</v>
      </c>
      <c r="B901" s="1">
        <v>43654.416666666664</v>
      </c>
      <c r="C901" t="s">
        <v>1</v>
      </c>
      <c r="D901">
        <v>899</v>
      </c>
      <c r="E901" s="2">
        <v>33.126410479525383</v>
      </c>
      <c r="F901" s="2">
        <v>33.109230758522706</v>
      </c>
      <c r="G901" s="2">
        <v>24.361440000000002</v>
      </c>
      <c r="H901" s="2">
        <v>24.374080666449668</v>
      </c>
    </row>
    <row r="902" spans="1:8" x14ac:dyDescent="0.3">
      <c r="A902">
        <v>7</v>
      </c>
      <c r="B902" s="1">
        <v>43654.458333333336</v>
      </c>
      <c r="C902" t="s">
        <v>1</v>
      </c>
      <c r="D902">
        <v>900</v>
      </c>
      <c r="E902" s="2">
        <v>33.126410479525383</v>
      </c>
      <c r="F902" s="2">
        <v>33.109230758522706</v>
      </c>
      <c r="G902" s="2">
        <v>33.344906000000002</v>
      </c>
      <c r="H902" s="2">
        <v>33.3622080081958</v>
      </c>
    </row>
    <row r="903" spans="1:8" x14ac:dyDescent="0.3">
      <c r="A903">
        <v>7</v>
      </c>
      <c r="B903" s="1">
        <v>43654.5</v>
      </c>
      <c r="C903" t="s">
        <v>1</v>
      </c>
      <c r="D903">
        <v>901</v>
      </c>
      <c r="E903" s="2">
        <v>33.126410479525383</v>
      </c>
      <c r="F903" s="2">
        <v>33.109230758522706</v>
      </c>
      <c r="G903" s="2">
        <v>27.985064000000001</v>
      </c>
      <c r="H903" s="2">
        <v>27.999584892837063</v>
      </c>
    </row>
    <row r="904" spans="1:8" x14ac:dyDescent="0.3">
      <c r="A904">
        <v>7</v>
      </c>
      <c r="B904" s="1">
        <v>43654.541666666664</v>
      </c>
      <c r="C904" t="s">
        <v>1</v>
      </c>
      <c r="D904">
        <v>902</v>
      </c>
      <c r="E904" s="2">
        <v>33.126410479525383</v>
      </c>
      <c r="F904" s="2">
        <v>33.109230758522706</v>
      </c>
      <c r="G904" s="2">
        <v>39.157743000000004</v>
      </c>
      <c r="H904" s="2">
        <v>39.178061173645922</v>
      </c>
    </row>
    <row r="905" spans="1:8" x14ac:dyDescent="0.3">
      <c r="A905">
        <v>7</v>
      </c>
      <c r="B905" s="1">
        <v>43654.583333333336</v>
      </c>
      <c r="C905" t="s">
        <v>1</v>
      </c>
      <c r="D905">
        <v>903</v>
      </c>
      <c r="E905" s="2">
        <v>33.126410479525383</v>
      </c>
      <c r="F905" s="2">
        <v>33.109230758522706</v>
      </c>
      <c r="G905" s="2">
        <v>52.902557999999999</v>
      </c>
      <c r="H905" s="2">
        <v>52.930008084642452</v>
      </c>
    </row>
    <row r="906" spans="1:8" x14ac:dyDescent="0.3">
      <c r="A906">
        <v>7</v>
      </c>
      <c r="B906" s="1">
        <v>43654.625</v>
      </c>
      <c r="C906" t="s">
        <v>1</v>
      </c>
      <c r="D906">
        <v>904</v>
      </c>
      <c r="E906" s="2">
        <v>33.126410479525383</v>
      </c>
      <c r="F906" s="2">
        <v>33.109230758522706</v>
      </c>
      <c r="G906" s="2">
        <v>31.263905000000001</v>
      </c>
      <c r="H906" s="2">
        <v>31.280127218186568</v>
      </c>
    </row>
    <row r="907" spans="1:8" x14ac:dyDescent="0.3">
      <c r="A907">
        <v>7</v>
      </c>
      <c r="B907" s="1">
        <v>43654.666666666664</v>
      </c>
      <c r="C907" t="s">
        <v>1</v>
      </c>
      <c r="D907">
        <v>905</v>
      </c>
      <c r="E907" s="2">
        <v>33.126410479525383</v>
      </c>
      <c r="F907" s="2">
        <v>33.109230758522706</v>
      </c>
      <c r="G907" s="2">
        <v>61.323678000000001</v>
      </c>
      <c r="H907" s="2">
        <v>61.355497636239264</v>
      </c>
    </row>
    <row r="908" spans="1:8" x14ac:dyDescent="0.3">
      <c r="A908">
        <v>7</v>
      </c>
      <c r="B908" s="1">
        <v>43654.708333333336</v>
      </c>
      <c r="C908" t="s">
        <v>1</v>
      </c>
      <c r="D908">
        <v>906</v>
      </c>
      <c r="E908" s="2">
        <v>33.126410479525383</v>
      </c>
      <c r="F908" s="2">
        <v>33.109230758522706</v>
      </c>
      <c r="G908" s="2">
        <v>45.810490999999999</v>
      </c>
      <c r="H908" s="2">
        <v>45.834261152200625</v>
      </c>
    </row>
    <row r="909" spans="1:8" x14ac:dyDescent="0.3">
      <c r="A909">
        <v>7</v>
      </c>
      <c r="B909" s="1">
        <v>43654.75</v>
      </c>
      <c r="C909" t="s">
        <v>1</v>
      </c>
      <c r="D909">
        <v>907</v>
      </c>
      <c r="E909" s="2">
        <v>33.126410479525383</v>
      </c>
      <c r="F909" s="2">
        <v>33.109230758522706</v>
      </c>
      <c r="G909" s="2">
        <v>35.730235</v>
      </c>
      <c r="H909" s="2">
        <v>35.748774707948428</v>
      </c>
    </row>
    <row r="910" spans="1:8" x14ac:dyDescent="0.3">
      <c r="A910">
        <v>7</v>
      </c>
      <c r="B910" s="1">
        <v>43654.791666666664</v>
      </c>
      <c r="C910" t="s">
        <v>1</v>
      </c>
      <c r="D910">
        <v>908</v>
      </c>
      <c r="E910" s="2">
        <v>33.126410479525383</v>
      </c>
      <c r="F910" s="2">
        <v>33.109230758522706</v>
      </c>
      <c r="G910" s="2">
        <v>26.690645</v>
      </c>
      <c r="H910" s="2">
        <v>26.7044942445755</v>
      </c>
    </row>
    <row r="911" spans="1:8" x14ac:dyDescent="0.3">
      <c r="A911">
        <v>7</v>
      </c>
      <c r="B911" s="1">
        <v>43654.833333333336</v>
      </c>
      <c r="C911" t="s">
        <v>1</v>
      </c>
      <c r="D911">
        <v>909</v>
      </c>
      <c r="E911" s="2">
        <v>33.126410479525383</v>
      </c>
      <c r="F911" s="2">
        <v>33.109230758522706</v>
      </c>
      <c r="G911" s="2">
        <v>23.476144000000001</v>
      </c>
      <c r="H911" s="2">
        <v>23.488325303971699</v>
      </c>
    </row>
    <row r="912" spans="1:8" x14ac:dyDescent="0.3">
      <c r="A912">
        <v>7</v>
      </c>
      <c r="B912" s="1">
        <v>43654.875</v>
      </c>
      <c r="C912" t="s">
        <v>1</v>
      </c>
      <c r="D912">
        <v>910</v>
      </c>
      <c r="E912" s="2">
        <v>33.126410479525383</v>
      </c>
      <c r="F912" s="2">
        <v>33.109230758522706</v>
      </c>
      <c r="G912" s="2">
        <v>22.962354000000001</v>
      </c>
      <c r="H912" s="2">
        <v>22.974268708564566</v>
      </c>
    </row>
    <row r="913" spans="1:8" x14ac:dyDescent="0.3">
      <c r="A913">
        <v>7</v>
      </c>
      <c r="B913" s="1">
        <v>43654.916666666664</v>
      </c>
      <c r="C913" t="s">
        <v>1</v>
      </c>
      <c r="D913">
        <v>911</v>
      </c>
      <c r="E913" s="2">
        <v>33.126410479525383</v>
      </c>
      <c r="F913" s="2">
        <v>33.109230758522706</v>
      </c>
      <c r="G913" s="2">
        <v>20.996834</v>
      </c>
      <c r="H913" s="2">
        <v>21.007728839348289</v>
      </c>
    </row>
    <row r="914" spans="1:8" x14ac:dyDescent="0.3">
      <c r="A914">
        <v>7</v>
      </c>
      <c r="B914" s="1">
        <v>43654.958333333336</v>
      </c>
      <c r="C914" t="s">
        <v>0</v>
      </c>
      <c r="D914">
        <v>912</v>
      </c>
      <c r="E914" s="2">
        <v>21.797512563113969</v>
      </c>
      <c r="F914" s="2">
        <v>22.976640538265304</v>
      </c>
      <c r="G914" s="2">
        <v>17.207495999999999</v>
      </c>
      <c r="H914" s="2">
        <v>16.324432182114439</v>
      </c>
    </row>
    <row r="915" spans="1:8" x14ac:dyDescent="0.3">
      <c r="A915">
        <v>7</v>
      </c>
      <c r="B915" s="1">
        <v>43655</v>
      </c>
      <c r="C915" t="s">
        <v>0</v>
      </c>
      <c r="D915">
        <v>913</v>
      </c>
      <c r="E915" s="2">
        <v>21.797512563113969</v>
      </c>
      <c r="F915" s="2">
        <v>22.976640538265304</v>
      </c>
      <c r="G915" s="2">
        <v>17.573352</v>
      </c>
      <c r="H915" s="2">
        <v>16.671512981111555</v>
      </c>
    </row>
    <row r="916" spans="1:8" x14ac:dyDescent="0.3">
      <c r="A916">
        <v>7</v>
      </c>
      <c r="B916" s="1">
        <v>43655.041666666664</v>
      </c>
      <c r="C916" t="s">
        <v>0</v>
      </c>
      <c r="D916">
        <v>914</v>
      </c>
      <c r="E916" s="2">
        <v>21.797512563113969</v>
      </c>
      <c r="F916" s="2">
        <v>22.976640538265304</v>
      </c>
      <c r="G916" s="2">
        <v>15.711244000000001</v>
      </c>
      <c r="H916" s="2">
        <v>14.904965671626622</v>
      </c>
    </row>
    <row r="917" spans="1:8" x14ac:dyDescent="0.3">
      <c r="A917">
        <v>7</v>
      </c>
      <c r="B917" s="1">
        <v>43655.083333333336</v>
      </c>
      <c r="C917" t="s">
        <v>0</v>
      </c>
      <c r="D917">
        <v>915</v>
      </c>
      <c r="E917" s="2">
        <v>21.797512563113969</v>
      </c>
      <c r="F917" s="2">
        <v>22.976640538265304</v>
      </c>
      <c r="G917" s="2">
        <v>15.299099</v>
      </c>
      <c r="H917" s="2">
        <v>14.513971357189613</v>
      </c>
    </row>
    <row r="918" spans="1:8" x14ac:dyDescent="0.3">
      <c r="A918">
        <v>7</v>
      </c>
      <c r="B918" s="1">
        <v>43655.125</v>
      </c>
      <c r="C918" t="s">
        <v>0</v>
      </c>
      <c r="D918">
        <v>916</v>
      </c>
      <c r="E918" s="2">
        <v>21.797512563113969</v>
      </c>
      <c r="F918" s="2">
        <v>22.976640538265304</v>
      </c>
      <c r="G918" s="2">
        <v>14.575396</v>
      </c>
      <c r="H918" s="2">
        <v>13.827407748893975</v>
      </c>
    </row>
    <row r="919" spans="1:8" x14ac:dyDescent="0.3">
      <c r="A919">
        <v>7</v>
      </c>
      <c r="B919" s="1">
        <v>43655.166666666664</v>
      </c>
      <c r="C919" t="s">
        <v>0</v>
      </c>
      <c r="D919">
        <v>917</v>
      </c>
      <c r="E919" s="2">
        <v>21.797512563113969</v>
      </c>
      <c r="F919" s="2">
        <v>22.976640538265304</v>
      </c>
      <c r="G919" s="2">
        <v>14.55813</v>
      </c>
      <c r="H919" s="2">
        <v>13.81102781505256</v>
      </c>
    </row>
    <row r="920" spans="1:8" x14ac:dyDescent="0.3">
      <c r="A920">
        <v>7</v>
      </c>
      <c r="B920" s="1">
        <v>43655.208333333336</v>
      </c>
      <c r="C920" t="s">
        <v>0</v>
      </c>
      <c r="D920">
        <v>918</v>
      </c>
      <c r="E920" s="2">
        <v>21.797512563113969</v>
      </c>
      <c r="F920" s="2">
        <v>22.976640538265304</v>
      </c>
      <c r="G920" s="2">
        <v>14.968825000000001</v>
      </c>
      <c r="H920" s="2">
        <v>14.200646541393308</v>
      </c>
    </row>
    <row r="921" spans="1:8" x14ac:dyDescent="0.3">
      <c r="A921">
        <v>7</v>
      </c>
      <c r="B921" s="1">
        <v>43655.25</v>
      </c>
      <c r="C921" t="s">
        <v>0</v>
      </c>
      <c r="D921">
        <v>919</v>
      </c>
      <c r="E921" s="2">
        <v>21.797512563113969</v>
      </c>
      <c r="F921" s="2">
        <v>22.976640538265304</v>
      </c>
      <c r="G921" s="2">
        <v>15.010802</v>
      </c>
      <c r="H921" s="2">
        <v>14.240469342439352</v>
      </c>
    </row>
    <row r="922" spans="1:8" x14ac:dyDescent="0.3">
      <c r="A922">
        <v>7</v>
      </c>
      <c r="B922" s="1">
        <v>43655.291666666664</v>
      </c>
      <c r="C922" t="s">
        <v>1</v>
      </c>
      <c r="D922">
        <v>920</v>
      </c>
      <c r="E922" s="2">
        <v>33.126410479525383</v>
      </c>
      <c r="F922" s="2">
        <v>33.109230758522706</v>
      </c>
      <c r="G922" s="2">
        <v>16.948661000000001</v>
      </c>
      <c r="H922" s="2">
        <v>16.957455322932859</v>
      </c>
    </row>
    <row r="923" spans="1:8" x14ac:dyDescent="0.3">
      <c r="A923">
        <v>7</v>
      </c>
      <c r="B923" s="1">
        <v>43655.333333333336</v>
      </c>
      <c r="C923" t="s">
        <v>1</v>
      </c>
      <c r="D923">
        <v>921</v>
      </c>
      <c r="E923" s="2">
        <v>33.126410479525383</v>
      </c>
      <c r="F923" s="2">
        <v>33.109230758522706</v>
      </c>
      <c r="G923" s="2">
        <v>22.887539</v>
      </c>
      <c r="H923" s="2">
        <v>22.899414888549803</v>
      </c>
    </row>
    <row r="924" spans="1:8" x14ac:dyDescent="0.3">
      <c r="A924">
        <v>7</v>
      </c>
      <c r="B924" s="1">
        <v>43655.375</v>
      </c>
      <c r="C924" t="s">
        <v>1</v>
      </c>
      <c r="D924">
        <v>922</v>
      </c>
      <c r="E924" s="2">
        <v>33.126410479525383</v>
      </c>
      <c r="F924" s="2">
        <v>33.109230758522706</v>
      </c>
      <c r="G924" s="2">
        <v>21.360956999999999</v>
      </c>
      <c r="H924" s="2">
        <v>21.372040775527335</v>
      </c>
    </row>
    <row r="925" spans="1:8" x14ac:dyDescent="0.3">
      <c r="A925">
        <v>7</v>
      </c>
      <c r="B925" s="1">
        <v>43655.416666666664</v>
      </c>
      <c r="C925" t="s">
        <v>1</v>
      </c>
      <c r="D925">
        <v>923</v>
      </c>
      <c r="E925" s="2">
        <v>33.126410479525383</v>
      </c>
      <c r="F925" s="2">
        <v>33.109230758522706</v>
      </c>
      <c r="G925" s="2">
        <v>24.063749000000001</v>
      </c>
      <c r="H925" s="2">
        <v>24.076235200513494</v>
      </c>
    </row>
    <row r="926" spans="1:8" x14ac:dyDescent="0.3">
      <c r="A926">
        <v>7</v>
      </c>
      <c r="B926" s="1">
        <v>43655.458333333336</v>
      </c>
      <c r="C926" t="s">
        <v>1</v>
      </c>
      <c r="D926">
        <v>924</v>
      </c>
      <c r="E926" s="2">
        <v>33.126410479525383</v>
      </c>
      <c r="F926" s="2">
        <v>33.109230758522706</v>
      </c>
      <c r="G926" s="2">
        <v>37.937081999999997</v>
      </c>
      <c r="H926" s="2">
        <v>37.956766796942851</v>
      </c>
    </row>
    <row r="927" spans="1:8" x14ac:dyDescent="0.3">
      <c r="A927">
        <v>7</v>
      </c>
      <c r="B927" s="1">
        <v>43655.5</v>
      </c>
      <c r="C927" t="s">
        <v>1</v>
      </c>
      <c r="D927">
        <v>925</v>
      </c>
      <c r="E927" s="2">
        <v>33.126410479525383</v>
      </c>
      <c r="F927" s="2">
        <v>33.109230758522706</v>
      </c>
      <c r="G927" s="2">
        <v>38.047732000000003</v>
      </c>
      <c r="H927" s="2">
        <v>38.067474211026045</v>
      </c>
    </row>
    <row r="928" spans="1:8" x14ac:dyDescent="0.3">
      <c r="A928">
        <v>7</v>
      </c>
      <c r="B928" s="1">
        <v>43655.541666666664</v>
      </c>
      <c r="C928" t="s">
        <v>1</v>
      </c>
      <c r="D928">
        <v>926</v>
      </c>
      <c r="E928" s="2">
        <v>33.126410479525383</v>
      </c>
      <c r="F928" s="2">
        <v>33.109230758522706</v>
      </c>
      <c r="G928" s="2">
        <v>33.785791000000003</v>
      </c>
      <c r="H928" s="2">
        <v>33.803321774649163</v>
      </c>
    </row>
    <row r="929" spans="1:8" x14ac:dyDescent="0.3">
      <c r="A929">
        <v>7</v>
      </c>
      <c r="B929" s="1">
        <v>43655.583333333336</v>
      </c>
      <c r="C929" t="s">
        <v>1</v>
      </c>
      <c r="D929">
        <v>927</v>
      </c>
      <c r="E929" s="2">
        <v>33.126410479525383</v>
      </c>
      <c r="F929" s="2">
        <v>33.109230758522706</v>
      </c>
      <c r="G929" s="2">
        <v>35.654215999999998</v>
      </c>
      <c r="H929" s="2">
        <v>35.67271626320202</v>
      </c>
    </row>
    <row r="930" spans="1:8" x14ac:dyDescent="0.3">
      <c r="A930">
        <v>7</v>
      </c>
      <c r="B930" s="1">
        <v>43655.625</v>
      </c>
      <c r="C930" t="s">
        <v>1</v>
      </c>
      <c r="D930">
        <v>928</v>
      </c>
      <c r="E930" s="2">
        <v>33.126410479525383</v>
      </c>
      <c r="F930" s="2">
        <v>33.109230758522706</v>
      </c>
      <c r="G930" s="2">
        <v>81.433761000000004</v>
      </c>
      <c r="H930" s="2">
        <v>81.476015358139051</v>
      </c>
    </row>
    <row r="931" spans="1:8" x14ac:dyDescent="0.3">
      <c r="A931">
        <v>7</v>
      </c>
      <c r="B931" s="1">
        <v>43655.666666666664</v>
      </c>
      <c r="C931" t="s">
        <v>1</v>
      </c>
      <c r="D931">
        <v>929</v>
      </c>
      <c r="E931" s="2">
        <v>33.126410479525383</v>
      </c>
      <c r="F931" s="2">
        <v>33.109230758522706</v>
      </c>
      <c r="G931" s="2">
        <v>165.10445999999999</v>
      </c>
      <c r="H931" s="2">
        <v>165.19012941889363</v>
      </c>
    </row>
    <row r="932" spans="1:8" x14ac:dyDescent="0.3">
      <c r="A932">
        <v>7</v>
      </c>
      <c r="B932" s="1">
        <v>43655.708333333336</v>
      </c>
      <c r="C932" t="s">
        <v>1</v>
      </c>
      <c r="D932">
        <v>930</v>
      </c>
      <c r="E932" s="2">
        <v>33.126410479525383</v>
      </c>
      <c r="F932" s="2">
        <v>33.109230758522706</v>
      </c>
      <c r="G932" s="2">
        <v>156.897864</v>
      </c>
      <c r="H932" s="2">
        <v>156.97927517953161</v>
      </c>
    </row>
    <row r="933" spans="1:8" x14ac:dyDescent="0.3">
      <c r="A933">
        <v>7</v>
      </c>
      <c r="B933" s="1">
        <v>43655.75</v>
      </c>
      <c r="C933" t="s">
        <v>1</v>
      </c>
      <c r="D933">
        <v>931</v>
      </c>
      <c r="E933" s="2">
        <v>33.126410479525383</v>
      </c>
      <c r="F933" s="2">
        <v>33.109230758522706</v>
      </c>
      <c r="G933" s="2">
        <v>32.245505000000001</v>
      </c>
      <c r="H933" s="2">
        <v>32.262236550893789</v>
      </c>
    </row>
    <row r="934" spans="1:8" x14ac:dyDescent="0.3">
      <c r="A934">
        <v>7</v>
      </c>
      <c r="B934" s="1">
        <v>43655.791666666664</v>
      </c>
      <c r="C934" t="s">
        <v>1</v>
      </c>
      <c r="D934">
        <v>932</v>
      </c>
      <c r="E934" s="2">
        <v>33.126410479525383</v>
      </c>
      <c r="F934" s="2">
        <v>33.109230758522706</v>
      </c>
      <c r="G934" s="2">
        <v>37.134036999999999</v>
      </c>
      <c r="H934" s="2">
        <v>37.153305112872083</v>
      </c>
    </row>
    <row r="935" spans="1:8" x14ac:dyDescent="0.3">
      <c r="A935">
        <v>7</v>
      </c>
      <c r="B935" s="1">
        <v>43655.833333333336</v>
      </c>
      <c r="C935" t="s">
        <v>1</v>
      </c>
      <c r="D935">
        <v>933</v>
      </c>
      <c r="E935" s="2">
        <v>33.126410479525383</v>
      </c>
      <c r="F935" s="2">
        <v>33.109230758522706</v>
      </c>
      <c r="G935" s="2">
        <v>29.817314</v>
      </c>
      <c r="H935" s="2">
        <v>29.832785610902267</v>
      </c>
    </row>
    <row r="936" spans="1:8" x14ac:dyDescent="0.3">
      <c r="A936">
        <v>7</v>
      </c>
      <c r="B936" s="1">
        <v>43655.875</v>
      </c>
      <c r="C936" t="s">
        <v>1</v>
      </c>
      <c r="D936">
        <v>934</v>
      </c>
      <c r="E936" s="2">
        <v>33.126410479525383</v>
      </c>
      <c r="F936" s="2">
        <v>33.109230758522706</v>
      </c>
      <c r="G936" s="2">
        <v>28.824698999999999</v>
      </c>
      <c r="H936" s="2">
        <v>28.839655562730734</v>
      </c>
    </row>
    <row r="937" spans="1:8" x14ac:dyDescent="0.3">
      <c r="A937">
        <v>7</v>
      </c>
      <c r="B937" s="1">
        <v>43655.916666666664</v>
      </c>
      <c r="C937" t="s">
        <v>1</v>
      </c>
      <c r="D937">
        <v>935</v>
      </c>
      <c r="E937" s="2">
        <v>33.126410479525383</v>
      </c>
      <c r="F937" s="2">
        <v>33.109230758522706</v>
      </c>
      <c r="G937" s="2">
        <v>23.586309</v>
      </c>
      <c r="H937" s="2">
        <v>23.598547466398035</v>
      </c>
    </row>
    <row r="938" spans="1:8" x14ac:dyDescent="0.3">
      <c r="A938">
        <v>7</v>
      </c>
      <c r="B938" s="1">
        <v>43655.958333333336</v>
      </c>
      <c r="C938" t="s">
        <v>0</v>
      </c>
      <c r="D938">
        <v>936</v>
      </c>
      <c r="E938" s="2">
        <v>21.797512563113969</v>
      </c>
      <c r="F938" s="2">
        <v>22.976640538265304</v>
      </c>
      <c r="G938" s="2">
        <v>21.333879</v>
      </c>
      <c r="H938" s="2">
        <v>20.239055172056144</v>
      </c>
    </row>
    <row r="939" spans="1:8" x14ac:dyDescent="0.3">
      <c r="A939">
        <v>7</v>
      </c>
      <c r="B939" s="1">
        <v>43656</v>
      </c>
      <c r="C939" t="s">
        <v>0</v>
      </c>
      <c r="D939">
        <v>937</v>
      </c>
      <c r="E939" s="2">
        <v>21.797512563113969</v>
      </c>
      <c r="F939" s="2">
        <v>22.976640538265304</v>
      </c>
      <c r="G939" s="2">
        <v>21.380331000000002</v>
      </c>
      <c r="H939" s="2">
        <v>20.28312332257169</v>
      </c>
    </row>
    <row r="940" spans="1:8" x14ac:dyDescent="0.3">
      <c r="A940">
        <v>7</v>
      </c>
      <c r="B940" s="1">
        <v>43656.041666666664</v>
      </c>
      <c r="C940" t="s">
        <v>0</v>
      </c>
      <c r="D940">
        <v>938</v>
      </c>
      <c r="E940" s="2">
        <v>21.797512563113969</v>
      </c>
      <c r="F940" s="2">
        <v>22.976640538265304</v>
      </c>
      <c r="G940" s="2">
        <v>18.553428</v>
      </c>
      <c r="H940" s="2">
        <v>17.601292897685006</v>
      </c>
    </row>
    <row r="941" spans="1:8" x14ac:dyDescent="0.3">
      <c r="A941">
        <v>7</v>
      </c>
      <c r="B941" s="1">
        <v>43656.083333333336</v>
      </c>
      <c r="C941" t="s">
        <v>0</v>
      </c>
      <c r="D941">
        <v>939</v>
      </c>
      <c r="E941" s="2">
        <v>21.797512563113969</v>
      </c>
      <c r="F941" s="2">
        <v>22.976640538265304</v>
      </c>
      <c r="G941" s="2">
        <v>17.761232</v>
      </c>
      <c r="H941" s="2">
        <v>16.849751251129206</v>
      </c>
    </row>
    <row r="942" spans="1:8" x14ac:dyDescent="0.3">
      <c r="A942">
        <v>7</v>
      </c>
      <c r="B942" s="1">
        <v>43656.125</v>
      </c>
      <c r="C942" t="s">
        <v>0</v>
      </c>
      <c r="D942">
        <v>940</v>
      </c>
      <c r="E942" s="2">
        <v>21.797512563113969</v>
      </c>
      <c r="F942" s="2">
        <v>22.976640538265304</v>
      </c>
      <c r="G942" s="2">
        <v>16.742691000000001</v>
      </c>
      <c r="H942" s="2">
        <v>15.883480302747</v>
      </c>
    </row>
    <row r="943" spans="1:8" x14ac:dyDescent="0.3">
      <c r="A943">
        <v>7</v>
      </c>
      <c r="B943" s="1">
        <v>43656.166666666664</v>
      </c>
      <c r="C943" t="s">
        <v>0</v>
      </c>
      <c r="D943">
        <v>941</v>
      </c>
      <c r="E943" s="2">
        <v>21.797512563113969</v>
      </c>
      <c r="F943" s="2">
        <v>22.976640538265304</v>
      </c>
      <c r="G943" s="2">
        <v>16.600515999999999</v>
      </c>
      <c r="H943" s="2">
        <v>15.748601518204952</v>
      </c>
    </row>
    <row r="944" spans="1:8" x14ac:dyDescent="0.3">
      <c r="A944">
        <v>7</v>
      </c>
      <c r="B944" s="1">
        <v>43656.208333333336</v>
      </c>
      <c r="C944" t="s">
        <v>0</v>
      </c>
      <c r="D944">
        <v>942</v>
      </c>
      <c r="E944" s="2">
        <v>21.797512563113969</v>
      </c>
      <c r="F944" s="2">
        <v>22.976640538265304</v>
      </c>
      <c r="G944" s="2">
        <v>18.337126000000001</v>
      </c>
      <c r="H944" s="2">
        <v>17.39609120361774</v>
      </c>
    </row>
    <row r="945" spans="1:8" x14ac:dyDescent="0.3">
      <c r="A945">
        <v>7</v>
      </c>
      <c r="B945" s="1">
        <v>43656.25</v>
      </c>
      <c r="C945" t="s">
        <v>0</v>
      </c>
      <c r="D945">
        <v>943</v>
      </c>
      <c r="E945" s="2">
        <v>21.797512563113969</v>
      </c>
      <c r="F945" s="2">
        <v>22.976640538265304</v>
      </c>
      <c r="G945" s="2">
        <v>18.290745999999999</v>
      </c>
      <c r="H945" s="2">
        <v>17.352091358166287</v>
      </c>
    </row>
    <row r="946" spans="1:8" x14ac:dyDescent="0.3">
      <c r="A946">
        <v>7</v>
      </c>
      <c r="B946" s="1">
        <v>43656.291666666664</v>
      </c>
      <c r="C946" t="s">
        <v>1</v>
      </c>
      <c r="D946">
        <v>944</v>
      </c>
      <c r="E946" s="2">
        <v>33.126410479525383</v>
      </c>
      <c r="F946" s="2">
        <v>33.109230758522706</v>
      </c>
      <c r="G946" s="2">
        <v>20.474989999999998</v>
      </c>
      <c r="H946" s="2">
        <v>20.485614064880817</v>
      </c>
    </row>
    <row r="947" spans="1:8" x14ac:dyDescent="0.3">
      <c r="A947">
        <v>7</v>
      </c>
      <c r="B947" s="1">
        <v>43656.333333333336</v>
      </c>
      <c r="C947" t="s">
        <v>1</v>
      </c>
      <c r="D947">
        <v>945</v>
      </c>
      <c r="E947" s="2">
        <v>33.126410479525383</v>
      </c>
      <c r="F947" s="2">
        <v>33.109230758522706</v>
      </c>
      <c r="G947" s="2">
        <v>23.552164000000001</v>
      </c>
      <c r="H947" s="2">
        <v>23.564384749236986</v>
      </c>
    </row>
    <row r="948" spans="1:8" x14ac:dyDescent="0.3">
      <c r="A948">
        <v>7</v>
      </c>
      <c r="B948" s="1">
        <v>43656.375</v>
      </c>
      <c r="C948" t="s">
        <v>1</v>
      </c>
      <c r="D948">
        <v>946</v>
      </c>
      <c r="E948" s="2">
        <v>33.126410479525383</v>
      </c>
      <c r="F948" s="2">
        <v>33.109230758522706</v>
      </c>
      <c r="G948" s="2">
        <v>24.527754000000002</v>
      </c>
      <c r="H948" s="2">
        <v>24.540480963474796</v>
      </c>
    </row>
    <row r="949" spans="1:8" x14ac:dyDescent="0.3">
      <c r="A949">
        <v>7</v>
      </c>
      <c r="B949" s="1">
        <v>43656.416666666664</v>
      </c>
      <c r="C949" t="s">
        <v>1</v>
      </c>
      <c r="D949">
        <v>947</v>
      </c>
      <c r="E949" s="2">
        <v>33.126410479525383</v>
      </c>
      <c r="F949" s="2">
        <v>33.109230758522706</v>
      </c>
      <c r="G949" s="2">
        <v>28.981491999999999</v>
      </c>
      <c r="H949" s="2">
        <v>28.996529919498418</v>
      </c>
    </row>
    <row r="950" spans="1:8" x14ac:dyDescent="0.3">
      <c r="A950">
        <v>7</v>
      </c>
      <c r="B950" s="1">
        <v>43656.458333333336</v>
      </c>
      <c r="C950" t="s">
        <v>1</v>
      </c>
      <c r="D950">
        <v>948</v>
      </c>
      <c r="E950" s="2">
        <v>33.126410479525383</v>
      </c>
      <c r="F950" s="2">
        <v>33.109230758522706</v>
      </c>
      <c r="G950" s="2">
        <v>28.743960000000001</v>
      </c>
      <c r="H950" s="2">
        <v>28.758874668870252</v>
      </c>
    </row>
    <row r="951" spans="1:8" x14ac:dyDescent="0.3">
      <c r="A951">
        <v>7</v>
      </c>
      <c r="B951" s="1">
        <v>43656.5</v>
      </c>
      <c r="C951" t="s">
        <v>1</v>
      </c>
      <c r="D951">
        <v>949</v>
      </c>
      <c r="E951" s="2">
        <v>33.126410479525383</v>
      </c>
      <c r="F951" s="2">
        <v>33.109230758522706</v>
      </c>
      <c r="G951" s="2">
        <v>31.073421</v>
      </c>
      <c r="H951" s="2">
        <v>31.089544379829395</v>
      </c>
    </row>
    <row r="952" spans="1:8" x14ac:dyDescent="0.3">
      <c r="A952">
        <v>7</v>
      </c>
      <c r="B952" s="1">
        <v>43656.541666666664</v>
      </c>
      <c r="C952" t="s">
        <v>1</v>
      </c>
      <c r="D952">
        <v>950</v>
      </c>
      <c r="E952" s="2">
        <v>33.126410479525383</v>
      </c>
      <c r="F952" s="2">
        <v>33.109230758522706</v>
      </c>
      <c r="G952" s="2">
        <v>29.190360999999999</v>
      </c>
      <c r="H952" s="2">
        <v>29.205507297466252</v>
      </c>
    </row>
    <row r="953" spans="1:8" x14ac:dyDescent="0.3">
      <c r="A953">
        <v>7</v>
      </c>
      <c r="B953" s="1">
        <v>43656.583333333336</v>
      </c>
      <c r="C953" t="s">
        <v>1</v>
      </c>
      <c r="D953">
        <v>951</v>
      </c>
      <c r="E953" s="2">
        <v>33.126410479525383</v>
      </c>
      <c r="F953" s="2">
        <v>33.109230758522706</v>
      </c>
      <c r="G953" s="2">
        <v>32.275105000000003</v>
      </c>
      <c r="H953" s="2">
        <v>32.291851909744786</v>
      </c>
    </row>
    <row r="954" spans="1:8" x14ac:dyDescent="0.3">
      <c r="A954">
        <v>7</v>
      </c>
      <c r="B954" s="1">
        <v>43656.625</v>
      </c>
      <c r="C954" t="s">
        <v>1</v>
      </c>
      <c r="D954">
        <v>952</v>
      </c>
      <c r="E954" s="2">
        <v>33.126410479525383</v>
      </c>
      <c r="F954" s="2">
        <v>33.109230758522706</v>
      </c>
      <c r="G954" s="2">
        <v>32.260561000000003</v>
      </c>
      <c r="H954" s="2">
        <v>32.277300363152598</v>
      </c>
    </row>
    <row r="955" spans="1:8" x14ac:dyDescent="0.3">
      <c r="A955">
        <v>7</v>
      </c>
      <c r="B955" s="1">
        <v>43656.666666666664</v>
      </c>
      <c r="C955" t="s">
        <v>1</v>
      </c>
      <c r="D955">
        <v>953</v>
      </c>
      <c r="E955" s="2">
        <v>33.126410479525383</v>
      </c>
      <c r="F955" s="2">
        <v>33.109230758522706</v>
      </c>
      <c r="G955" s="2">
        <v>42.137622999999998</v>
      </c>
      <c r="H955" s="2">
        <v>42.159487374081522</v>
      </c>
    </row>
    <row r="956" spans="1:8" x14ac:dyDescent="0.3">
      <c r="A956">
        <v>7</v>
      </c>
      <c r="B956" s="1">
        <v>43656.708333333336</v>
      </c>
      <c r="C956" t="s">
        <v>1</v>
      </c>
      <c r="D956">
        <v>954</v>
      </c>
      <c r="E956" s="2">
        <v>33.126410479525383</v>
      </c>
      <c r="F956" s="2">
        <v>33.109230758522706</v>
      </c>
      <c r="G956" s="2">
        <v>34.154693000000002</v>
      </c>
      <c r="H956" s="2">
        <v>34.172415190556208</v>
      </c>
    </row>
    <row r="957" spans="1:8" x14ac:dyDescent="0.3">
      <c r="A957">
        <v>7</v>
      </c>
      <c r="B957" s="1">
        <v>43656.75</v>
      </c>
      <c r="C957" t="s">
        <v>1</v>
      </c>
      <c r="D957">
        <v>955</v>
      </c>
      <c r="E957" s="2">
        <v>33.126410479525383</v>
      </c>
      <c r="F957" s="2">
        <v>33.109230758522706</v>
      </c>
      <c r="G957" s="2">
        <v>33.598919000000002</v>
      </c>
      <c r="H957" s="2">
        <v>33.616352810486916</v>
      </c>
    </row>
    <row r="958" spans="1:8" x14ac:dyDescent="0.3">
      <c r="A958">
        <v>7</v>
      </c>
      <c r="B958" s="1">
        <v>43656.791666666664</v>
      </c>
      <c r="C958" t="s">
        <v>1</v>
      </c>
      <c r="D958">
        <v>956</v>
      </c>
      <c r="E958" s="2">
        <v>33.126410479525383</v>
      </c>
      <c r="F958" s="2">
        <v>33.109230758522706</v>
      </c>
      <c r="G958" s="2">
        <v>30.542396</v>
      </c>
      <c r="H958" s="2">
        <v>30.558243841523716</v>
      </c>
    </row>
    <row r="959" spans="1:8" x14ac:dyDescent="0.3">
      <c r="A959">
        <v>7</v>
      </c>
      <c r="B959" s="1">
        <v>43656.833333333336</v>
      </c>
      <c r="C959" t="s">
        <v>1</v>
      </c>
      <c r="D959">
        <v>957</v>
      </c>
      <c r="E959" s="2">
        <v>33.126410479525383</v>
      </c>
      <c r="F959" s="2">
        <v>33.109230758522706</v>
      </c>
      <c r="G959" s="2">
        <v>30.991181999999998</v>
      </c>
      <c r="H959" s="2">
        <v>31.007262707648763</v>
      </c>
    </row>
    <row r="960" spans="1:8" x14ac:dyDescent="0.3">
      <c r="A960">
        <v>7</v>
      </c>
      <c r="B960" s="1">
        <v>43656.875</v>
      </c>
      <c r="C960" t="s">
        <v>1</v>
      </c>
      <c r="D960">
        <v>958</v>
      </c>
      <c r="E960" s="2">
        <v>33.126410479525383</v>
      </c>
      <c r="F960" s="2">
        <v>33.109230758522706</v>
      </c>
      <c r="G960" s="2">
        <v>28.376435000000001</v>
      </c>
      <c r="H960" s="2">
        <v>28.391158967461102</v>
      </c>
    </row>
    <row r="961" spans="1:8" x14ac:dyDescent="0.3">
      <c r="A961">
        <v>7</v>
      </c>
      <c r="B961" s="1">
        <v>43656.916666666664</v>
      </c>
      <c r="C961" t="s">
        <v>1</v>
      </c>
      <c r="D961">
        <v>959</v>
      </c>
      <c r="E961" s="2">
        <v>33.126410479525383</v>
      </c>
      <c r="F961" s="2">
        <v>33.109230758522706</v>
      </c>
      <c r="G961" s="2">
        <v>24.804216</v>
      </c>
      <c r="H961" s="2">
        <v>24.817086414105301</v>
      </c>
    </row>
    <row r="962" spans="1:8" x14ac:dyDescent="0.3">
      <c r="A962">
        <v>7</v>
      </c>
      <c r="B962" s="1">
        <v>43656.958333333336</v>
      </c>
      <c r="C962" t="s">
        <v>0</v>
      </c>
      <c r="D962">
        <v>960</v>
      </c>
      <c r="E962" s="2">
        <v>21.797512563113969</v>
      </c>
      <c r="F962" s="2">
        <v>22.976640538265304</v>
      </c>
      <c r="G962" s="2">
        <v>23.550894</v>
      </c>
      <c r="H962" s="2">
        <v>22.34229616738925</v>
      </c>
    </row>
    <row r="963" spans="1:8" x14ac:dyDescent="0.3">
      <c r="A963">
        <v>7</v>
      </c>
      <c r="B963" s="1">
        <v>43657</v>
      </c>
      <c r="C963" t="s">
        <v>0</v>
      </c>
      <c r="D963">
        <v>961</v>
      </c>
      <c r="E963" s="2">
        <v>21.797512563113969</v>
      </c>
      <c r="F963" s="2">
        <v>22.976640538265304</v>
      </c>
      <c r="G963" s="2">
        <v>23.537092999999999</v>
      </c>
      <c r="H963" s="2">
        <v>22.329203414757181</v>
      </c>
    </row>
    <row r="964" spans="1:8" x14ac:dyDescent="0.3">
      <c r="A964">
        <v>7</v>
      </c>
      <c r="B964" s="1">
        <v>43657.041666666664</v>
      </c>
      <c r="C964" t="s">
        <v>0</v>
      </c>
      <c r="D964">
        <v>962</v>
      </c>
      <c r="E964" s="2">
        <v>21.797512563113969</v>
      </c>
      <c r="F964" s="2">
        <v>22.976640538265304</v>
      </c>
      <c r="G964" s="2">
        <v>22.079827000000002</v>
      </c>
      <c r="H964" s="2">
        <v>20.946722199111328</v>
      </c>
    </row>
    <row r="965" spans="1:8" x14ac:dyDescent="0.3">
      <c r="A965">
        <v>7</v>
      </c>
      <c r="B965" s="1">
        <v>43657.083333333336</v>
      </c>
      <c r="C965" t="s">
        <v>0</v>
      </c>
      <c r="D965">
        <v>963</v>
      </c>
      <c r="E965" s="2">
        <v>21.797512563113969</v>
      </c>
      <c r="F965" s="2">
        <v>22.976640538265304</v>
      </c>
      <c r="G965" s="2">
        <v>19.750988</v>
      </c>
      <c r="H965" s="2">
        <v>18.737395849794538</v>
      </c>
    </row>
    <row r="966" spans="1:8" x14ac:dyDescent="0.3">
      <c r="A966">
        <v>7</v>
      </c>
      <c r="B966" s="1">
        <v>43657.125</v>
      </c>
      <c r="C966" t="s">
        <v>0</v>
      </c>
      <c r="D966">
        <v>964</v>
      </c>
      <c r="E966" s="2">
        <v>21.797512563113969</v>
      </c>
      <c r="F966" s="2">
        <v>22.976640538265304</v>
      </c>
      <c r="G966" s="2">
        <v>19.406635000000001</v>
      </c>
      <c r="H966" s="2">
        <v>18.410714547924258</v>
      </c>
    </row>
    <row r="967" spans="1:8" x14ac:dyDescent="0.3">
      <c r="A967">
        <v>7</v>
      </c>
      <c r="B967" s="1">
        <v>43657.166666666664</v>
      </c>
      <c r="C967" t="s">
        <v>0</v>
      </c>
      <c r="D967">
        <v>965</v>
      </c>
      <c r="E967" s="2">
        <v>21.797512563113969</v>
      </c>
      <c r="F967" s="2">
        <v>22.976640538265304</v>
      </c>
      <c r="G967" s="2">
        <v>19.577387999999999</v>
      </c>
      <c r="H967" s="2">
        <v>18.572704750821444</v>
      </c>
    </row>
    <row r="968" spans="1:8" x14ac:dyDescent="0.3">
      <c r="A968">
        <v>7</v>
      </c>
      <c r="B968" s="1">
        <v>43657.208333333336</v>
      </c>
      <c r="C968" t="s">
        <v>0</v>
      </c>
      <c r="D968">
        <v>966</v>
      </c>
      <c r="E968" s="2">
        <v>21.797512563113969</v>
      </c>
      <c r="F968" s="2">
        <v>22.976640538265304</v>
      </c>
      <c r="G968" s="2">
        <v>20.470032</v>
      </c>
      <c r="H968" s="2">
        <v>19.419539551234671</v>
      </c>
    </row>
    <row r="969" spans="1:8" x14ac:dyDescent="0.3">
      <c r="A969">
        <v>7</v>
      </c>
      <c r="B969" s="1">
        <v>43657.25</v>
      </c>
      <c r="C969" t="s">
        <v>0</v>
      </c>
      <c r="D969">
        <v>967</v>
      </c>
      <c r="E969" s="2">
        <v>21.797512563113969</v>
      </c>
      <c r="F969" s="2">
        <v>22.976640538265304</v>
      </c>
      <c r="G969" s="2">
        <v>21.872553</v>
      </c>
      <c r="H969" s="2">
        <v>20.750085201135814</v>
      </c>
    </row>
    <row r="970" spans="1:8" x14ac:dyDescent="0.3">
      <c r="A970">
        <v>7</v>
      </c>
      <c r="B970" s="1">
        <v>43657.291666666664</v>
      </c>
      <c r="C970" t="s">
        <v>1</v>
      </c>
      <c r="D970">
        <v>968</v>
      </c>
      <c r="E970" s="2">
        <v>33.126410479525383</v>
      </c>
      <c r="F970" s="2">
        <v>33.109230758522706</v>
      </c>
      <c r="G970" s="2">
        <v>21.955058000000001</v>
      </c>
      <c r="H970" s="2">
        <v>21.966450042714268</v>
      </c>
    </row>
    <row r="971" spans="1:8" x14ac:dyDescent="0.3">
      <c r="A971">
        <v>7</v>
      </c>
      <c r="B971" s="1">
        <v>43657.333333333336</v>
      </c>
      <c r="C971" t="s">
        <v>1</v>
      </c>
      <c r="D971">
        <v>969</v>
      </c>
      <c r="E971" s="2">
        <v>33.126410479525383</v>
      </c>
      <c r="F971" s="2">
        <v>33.109230758522706</v>
      </c>
      <c r="G971" s="2">
        <v>24.943750000000001</v>
      </c>
      <c r="H971" s="2">
        <v>24.956692815521325</v>
      </c>
    </row>
    <row r="972" spans="1:8" x14ac:dyDescent="0.3">
      <c r="A972">
        <v>7</v>
      </c>
      <c r="B972" s="1">
        <v>43657.375</v>
      </c>
      <c r="C972" t="s">
        <v>1</v>
      </c>
      <c r="D972">
        <v>970</v>
      </c>
      <c r="E972" s="2">
        <v>33.126410479525383</v>
      </c>
      <c r="F972" s="2">
        <v>33.109230758522706</v>
      </c>
      <c r="G972" s="2">
        <v>24.421597999999999</v>
      </c>
      <c r="H972" s="2">
        <v>24.434269881238784</v>
      </c>
    </row>
    <row r="973" spans="1:8" x14ac:dyDescent="0.3">
      <c r="A973">
        <v>7</v>
      </c>
      <c r="B973" s="1">
        <v>43657.416666666664</v>
      </c>
      <c r="C973" t="s">
        <v>1</v>
      </c>
      <c r="D973">
        <v>971</v>
      </c>
      <c r="E973" s="2">
        <v>33.126410479525383</v>
      </c>
      <c r="F973" s="2">
        <v>33.109230758522706</v>
      </c>
      <c r="G973" s="2">
        <v>30.795788000000002</v>
      </c>
      <c r="H973" s="2">
        <v>30.811767321590292</v>
      </c>
    </row>
    <row r="974" spans="1:8" x14ac:dyDescent="0.3">
      <c r="A974">
        <v>7</v>
      </c>
      <c r="B974" s="1">
        <v>43657.458333333336</v>
      </c>
      <c r="C974" t="s">
        <v>1</v>
      </c>
      <c r="D974">
        <v>972</v>
      </c>
      <c r="E974" s="2">
        <v>33.126410479525383</v>
      </c>
      <c r="F974" s="2">
        <v>33.109230758522706</v>
      </c>
      <c r="G974" s="2">
        <v>27.722629000000001</v>
      </c>
      <c r="H974" s="2">
        <v>27.737013720537735</v>
      </c>
    </row>
    <row r="975" spans="1:8" x14ac:dyDescent="0.3">
      <c r="A975">
        <v>7</v>
      </c>
      <c r="B975" s="1">
        <v>43657.5</v>
      </c>
      <c r="C975" t="s">
        <v>1</v>
      </c>
      <c r="D975">
        <v>973</v>
      </c>
      <c r="E975" s="2">
        <v>33.126410479525383</v>
      </c>
      <c r="F975" s="2">
        <v>33.109230758522706</v>
      </c>
      <c r="G975" s="2">
        <v>29.850269999999998</v>
      </c>
      <c r="H975" s="2">
        <v>29.865758711114875</v>
      </c>
    </row>
    <row r="976" spans="1:8" x14ac:dyDescent="0.3">
      <c r="A976">
        <v>7</v>
      </c>
      <c r="B976" s="1">
        <v>43657.541666666664</v>
      </c>
      <c r="C976" t="s">
        <v>1</v>
      </c>
      <c r="D976">
        <v>974</v>
      </c>
      <c r="E976" s="2">
        <v>33.126410479525383</v>
      </c>
      <c r="F976" s="2">
        <v>33.109230758522706</v>
      </c>
      <c r="G976" s="2">
        <v>33.069780000000002</v>
      </c>
      <c r="H976" s="2">
        <v>33.086939250789108</v>
      </c>
    </row>
    <row r="977" spans="1:8" x14ac:dyDescent="0.3">
      <c r="A977">
        <v>7</v>
      </c>
      <c r="B977" s="1">
        <v>43657.583333333336</v>
      </c>
      <c r="C977" t="s">
        <v>1</v>
      </c>
      <c r="D977">
        <v>975</v>
      </c>
      <c r="E977" s="2">
        <v>33.126410479525383</v>
      </c>
      <c r="F977" s="2">
        <v>33.109230758522706</v>
      </c>
      <c r="G977" s="2">
        <v>34.390694000000003</v>
      </c>
      <c r="H977" s="2">
        <v>34.408538646778943</v>
      </c>
    </row>
    <row r="978" spans="1:8" x14ac:dyDescent="0.3">
      <c r="A978">
        <v>7</v>
      </c>
      <c r="B978" s="1">
        <v>43657.625</v>
      </c>
      <c r="C978" t="s">
        <v>1</v>
      </c>
      <c r="D978">
        <v>976</v>
      </c>
      <c r="E978" s="2">
        <v>33.126410479525383</v>
      </c>
      <c r="F978" s="2">
        <v>33.109230758522706</v>
      </c>
      <c r="G978" s="2">
        <v>27.744648000000002</v>
      </c>
      <c r="H978" s="2">
        <v>27.759044145758683</v>
      </c>
    </row>
    <row r="979" spans="1:8" x14ac:dyDescent="0.3">
      <c r="A979">
        <v>7</v>
      </c>
      <c r="B979" s="1">
        <v>43657.666666666664</v>
      </c>
      <c r="C979" t="s">
        <v>1</v>
      </c>
      <c r="D979">
        <v>977</v>
      </c>
      <c r="E979" s="2">
        <v>33.126410479525383</v>
      </c>
      <c r="F979" s="2">
        <v>33.109230758522706</v>
      </c>
      <c r="G979" s="2">
        <v>27.313175000000001</v>
      </c>
      <c r="H979" s="2">
        <v>27.327347263004828</v>
      </c>
    </row>
    <row r="980" spans="1:8" x14ac:dyDescent="0.3">
      <c r="A980">
        <v>7</v>
      </c>
      <c r="B980" s="1">
        <v>43657.708333333336</v>
      </c>
      <c r="C980" t="s">
        <v>1</v>
      </c>
      <c r="D980">
        <v>978</v>
      </c>
      <c r="E980" s="2">
        <v>33.126410479525383</v>
      </c>
      <c r="F980" s="2">
        <v>33.109230758522706</v>
      </c>
      <c r="G980" s="2">
        <v>33.259483000000003</v>
      </c>
      <c r="H980" s="2">
        <v>33.276740683900925</v>
      </c>
    </row>
    <row r="981" spans="1:8" x14ac:dyDescent="0.3">
      <c r="A981">
        <v>7</v>
      </c>
      <c r="B981" s="1">
        <v>43657.75</v>
      </c>
      <c r="C981" t="s">
        <v>1</v>
      </c>
      <c r="D981">
        <v>979</v>
      </c>
      <c r="E981" s="2">
        <v>33.126410479525383</v>
      </c>
      <c r="F981" s="2">
        <v>33.109230758522706</v>
      </c>
      <c r="G981" s="2">
        <v>33.432833000000002</v>
      </c>
      <c r="H981" s="2">
        <v>33.450180631766443</v>
      </c>
    </row>
    <row r="982" spans="1:8" x14ac:dyDescent="0.3">
      <c r="A982">
        <v>7</v>
      </c>
      <c r="B982" s="1">
        <v>43657.791666666664</v>
      </c>
      <c r="C982" t="s">
        <v>1</v>
      </c>
      <c r="D982">
        <v>980</v>
      </c>
      <c r="E982" s="2">
        <v>33.126410479525383</v>
      </c>
      <c r="F982" s="2">
        <v>33.109230758522706</v>
      </c>
      <c r="G982" s="2">
        <v>26.41601</v>
      </c>
      <c r="H982" s="2">
        <v>26.42971674193894</v>
      </c>
    </row>
    <row r="983" spans="1:8" x14ac:dyDescent="0.3">
      <c r="A983">
        <v>7</v>
      </c>
      <c r="B983" s="1">
        <v>43657.833333333336</v>
      </c>
      <c r="C983" t="s">
        <v>1</v>
      </c>
      <c r="D983">
        <v>981</v>
      </c>
      <c r="E983" s="2">
        <v>33.126410479525383</v>
      </c>
      <c r="F983" s="2">
        <v>33.109230758522706</v>
      </c>
      <c r="G983" s="2">
        <v>24.233377999999998</v>
      </c>
      <c r="H983" s="2">
        <v>24.245952217626158</v>
      </c>
    </row>
    <row r="984" spans="1:8" x14ac:dyDescent="0.3">
      <c r="A984">
        <v>7</v>
      </c>
      <c r="B984" s="1">
        <v>43657.875</v>
      </c>
      <c r="C984" t="s">
        <v>1</v>
      </c>
      <c r="D984">
        <v>982</v>
      </c>
      <c r="E984" s="2">
        <v>33.126410479525383</v>
      </c>
      <c r="F984" s="2">
        <v>33.109230758522706</v>
      </c>
      <c r="G984" s="2">
        <v>23.974574</v>
      </c>
      <c r="H984" s="2">
        <v>23.987013929380481</v>
      </c>
    </row>
    <row r="985" spans="1:8" x14ac:dyDescent="0.3">
      <c r="A985">
        <v>7</v>
      </c>
      <c r="B985" s="1">
        <v>43657.916666666664</v>
      </c>
      <c r="C985" t="s">
        <v>1</v>
      </c>
      <c r="D985">
        <v>983</v>
      </c>
      <c r="E985" s="2">
        <v>33.126410479525383</v>
      </c>
      <c r="F985" s="2">
        <v>33.109230758522706</v>
      </c>
      <c r="G985" s="2">
        <v>22.327259000000002</v>
      </c>
      <c r="H985" s="2">
        <v>22.33884417040677</v>
      </c>
    </row>
    <row r="986" spans="1:8" x14ac:dyDescent="0.3">
      <c r="A986">
        <v>7</v>
      </c>
      <c r="B986" s="1">
        <v>43657.958333333336</v>
      </c>
      <c r="C986" t="s">
        <v>0</v>
      </c>
      <c r="D986">
        <v>984</v>
      </c>
      <c r="E986" s="2">
        <v>21.797512563113969</v>
      </c>
      <c r="F986" s="2">
        <v>22.976640538265304</v>
      </c>
      <c r="G986" s="2">
        <v>21.031701000000002</v>
      </c>
      <c r="H986" s="2">
        <v>19.952384510158158</v>
      </c>
    </row>
    <row r="987" spans="1:8" x14ac:dyDescent="0.3">
      <c r="A987">
        <v>7</v>
      </c>
      <c r="B987" s="1">
        <v>43658</v>
      </c>
      <c r="C987" t="s">
        <v>0</v>
      </c>
      <c r="D987">
        <v>985</v>
      </c>
      <c r="E987" s="2">
        <v>21.797512563113969</v>
      </c>
      <c r="F987" s="2">
        <v>22.976640538265304</v>
      </c>
      <c r="G987" s="2">
        <v>20.043990999999998</v>
      </c>
      <c r="H987" s="2">
        <v>19.015362359428249</v>
      </c>
    </row>
    <row r="988" spans="1:8" x14ac:dyDescent="0.3">
      <c r="A988">
        <v>7</v>
      </c>
      <c r="B988" s="1">
        <v>43658.041666666664</v>
      </c>
      <c r="C988" t="s">
        <v>0</v>
      </c>
      <c r="D988">
        <v>986</v>
      </c>
      <c r="E988" s="2">
        <v>21.797512563113969</v>
      </c>
      <c r="F988" s="2">
        <v>22.976640538265304</v>
      </c>
      <c r="G988" s="2">
        <v>19.329912</v>
      </c>
      <c r="H988" s="2">
        <v>18.337928861366006</v>
      </c>
    </row>
    <row r="989" spans="1:8" x14ac:dyDescent="0.3">
      <c r="A989">
        <v>7</v>
      </c>
      <c r="B989" s="1">
        <v>43658.083333333336</v>
      </c>
      <c r="C989" t="s">
        <v>0</v>
      </c>
      <c r="D989">
        <v>987</v>
      </c>
      <c r="E989" s="2">
        <v>21.797512563113969</v>
      </c>
      <c r="F989" s="2">
        <v>22.976640538265304</v>
      </c>
      <c r="G989" s="2">
        <v>18.264697000000002</v>
      </c>
      <c r="H989" s="2">
        <v>17.327379155187316</v>
      </c>
    </row>
    <row r="990" spans="1:8" x14ac:dyDescent="0.3">
      <c r="A990">
        <v>7</v>
      </c>
      <c r="B990" s="1">
        <v>43658.125</v>
      </c>
      <c r="C990" t="s">
        <v>0</v>
      </c>
      <c r="D990">
        <v>988</v>
      </c>
      <c r="E990" s="2">
        <v>21.797512563113969</v>
      </c>
      <c r="F990" s="2">
        <v>22.976640538265304</v>
      </c>
      <c r="G990" s="2">
        <v>17.218268999999999</v>
      </c>
      <c r="H990" s="2">
        <v>16.334652327328939</v>
      </c>
    </row>
    <row r="991" spans="1:8" x14ac:dyDescent="0.3">
      <c r="A991">
        <v>7</v>
      </c>
      <c r="B991" s="1">
        <v>43658.166666666664</v>
      </c>
      <c r="C991" t="s">
        <v>0</v>
      </c>
      <c r="D991">
        <v>989</v>
      </c>
      <c r="E991" s="2">
        <v>21.797512563113969</v>
      </c>
      <c r="F991" s="2">
        <v>22.976640538265304</v>
      </c>
      <c r="G991" s="2">
        <v>17.265941000000002</v>
      </c>
      <c r="H991" s="2">
        <v>16.379877869208233</v>
      </c>
    </row>
    <row r="992" spans="1:8" x14ac:dyDescent="0.3">
      <c r="A992">
        <v>7</v>
      </c>
      <c r="B992" s="1">
        <v>43658.208333333336</v>
      </c>
      <c r="C992" t="s">
        <v>0</v>
      </c>
      <c r="D992">
        <v>990</v>
      </c>
      <c r="E992" s="2">
        <v>21.797512563113969</v>
      </c>
      <c r="F992" s="2">
        <v>22.976640538265304</v>
      </c>
      <c r="G992" s="2">
        <v>19.018661999999999</v>
      </c>
      <c r="H992" s="2">
        <v>18.042651761392648</v>
      </c>
    </row>
    <row r="993" spans="1:8" x14ac:dyDescent="0.3">
      <c r="A993">
        <v>7</v>
      </c>
      <c r="B993" s="1">
        <v>43658.25</v>
      </c>
      <c r="C993" t="s">
        <v>0</v>
      </c>
      <c r="D993">
        <v>991</v>
      </c>
      <c r="E993" s="2">
        <v>21.797512563113969</v>
      </c>
      <c r="F993" s="2">
        <v>22.976640538265304</v>
      </c>
      <c r="G993" s="2">
        <v>20.365848</v>
      </c>
      <c r="H993" s="2">
        <v>19.320702123496119</v>
      </c>
    </row>
    <row r="994" spans="1:8" x14ac:dyDescent="0.3">
      <c r="A994">
        <v>7</v>
      </c>
      <c r="B994" s="1">
        <v>43658.291666666664</v>
      </c>
      <c r="C994" t="s">
        <v>1</v>
      </c>
      <c r="D994">
        <v>992</v>
      </c>
      <c r="E994" s="2">
        <v>33.126410479525383</v>
      </c>
      <c r="F994" s="2">
        <v>33.109230758522706</v>
      </c>
      <c r="G994" s="2">
        <v>21.113842999999999</v>
      </c>
      <c r="H994" s="2">
        <v>21.124798552990033</v>
      </c>
    </row>
    <row r="995" spans="1:8" x14ac:dyDescent="0.3">
      <c r="A995">
        <v>7</v>
      </c>
      <c r="B995" s="1">
        <v>43658.333333333336</v>
      </c>
      <c r="C995" t="s">
        <v>1</v>
      </c>
      <c r="D995">
        <v>993</v>
      </c>
      <c r="E995" s="2">
        <v>33.126410479525383</v>
      </c>
      <c r="F995" s="2">
        <v>33.109230758522706</v>
      </c>
      <c r="G995" s="2">
        <v>24.384005999999999</v>
      </c>
      <c r="H995" s="2">
        <v>24.396658375498024</v>
      </c>
    </row>
    <row r="996" spans="1:8" x14ac:dyDescent="0.3">
      <c r="A996">
        <v>7</v>
      </c>
      <c r="B996" s="1">
        <v>43658.375</v>
      </c>
      <c r="C996" t="s">
        <v>1</v>
      </c>
      <c r="D996">
        <v>994</v>
      </c>
      <c r="E996" s="2">
        <v>33.126410479525383</v>
      </c>
      <c r="F996" s="2">
        <v>33.109230758522706</v>
      </c>
      <c r="G996" s="2">
        <v>22.565334</v>
      </c>
      <c r="H996" s="2">
        <v>22.577042702786834</v>
      </c>
    </row>
    <row r="997" spans="1:8" x14ac:dyDescent="0.3">
      <c r="A997">
        <v>7</v>
      </c>
      <c r="B997" s="1">
        <v>43658.416666666664</v>
      </c>
      <c r="C997" t="s">
        <v>1</v>
      </c>
      <c r="D997">
        <v>995</v>
      </c>
      <c r="E997" s="2">
        <v>33.126410479525383</v>
      </c>
      <c r="F997" s="2">
        <v>33.109230758522706</v>
      </c>
      <c r="G997" s="2">
        <v>26.003191000000001</v>
      </c>
      <c r="H997" s="2">
        <v>26.016683538374494</v>
      </c>
    </row>
    <row r="998" spans="1:8" x14ac:dyDescent="0.3">
      <c r="A998">
        <v>7</v>
      </c>
      <c r="B998" s="1">
        <v>43658.458333333336</v>
      </c>
      <c r="C998" t="s">
        <v>1</v>
      </c>
      <c r="D998">
        <v>996</v>
      </c>
      <c r="E998" s="2">
        <v>33.126410479525383</v>
      </c>
      <c r="F998" s="2">
        <v>33.109230758522706</v>
      </c>
      <c r="G998" s="2">
        <v>26.689938000000001</v>
      </c>
      <c r="H998" s="2">
        <v>26.703786877727271</v>
      </c>
    </row>
    <row r="999" spans="1:8" x14ac:dyDescent="0.3">
      <c r="A999">
        <v>7</v>
      </c>
      <c r="B999" s="1">
        <v>43658.5</v>
      </c>
      <c r="C999" t="s">
        <v>1</v>
      </c>
      <c r="D999">
        <v>997</v>
      </c>
      <c r="E999" s="2">
        <v>33.126410479525383</v>
      </c>
      <c r="F999" s="2">
        <v>33.109230758522706</v>
      </c>
      <c r="G999" s="2">
        <v>26.827408999999999</v>
      </c>
      <c r="H999" s="2">
        <v>26.841329208693644</v>
      </c>
    </row>
    <row r="1000" spans="1:8" x14ac:dyDescent="0.3">
      <c r="A1000">
        <v>7</v>
      </c>
      <c r="B1000" s="1">
        <v>43658.541666666664</v>
      </c>
      <c r="C1000" t="s">
        <v>1</v>
      </c>
      <c r="D1000">
        <v>998</v>
      </c>
      <c r="E1000" s="2">
        <v>33.126410479525383</v>
      </c>
      <c r="F1000" s="2">
        <v>33.109230758522706</v>
      </c>
      <c r="G1000" s="2">
        <v>32.401636000000003</v>
      </c>
      <c r="H1000" s="2">
        <v>32.418448564162858</v>
      </c>
    </row>
    <row r="1001" spans="1:8" x14ac:dyDescent="0.3">
      <c r="A1001">
        <v>7</v>
      </c>
      <c r="B1001" s="1">
        <v>43658.583333333336</v>
      </c>
      <c r="C1001" t="s">
        <v>1</v>
      </c>
      <c r="D1001">
        <v>999</v>
      </c>
      <c r="E1001" s="2">
        <v>33.126410479525383</v>
      </c>
      <c r="F1001" s="2">
        <v>33.109230758522706</v>
      </c>
      <c r="G1001" s="2">
        <v>31.826763</v>
      </c>
      <c r="H1001" s="2">
        <v>31.843277274002499</v>
      </c>
    </row>
    <row r="1002" spans="1:8" x14ac:dyDescent="0.3">
      <c r="A1002">
        <v>7</v>
      </c>
      <c r="B1002" s="1">
        <v>43658.625</v>
      </c>
      <c r="C1002" t="s">
        <v>1</v>
      </c>
      <c r="D1002">
        <v>1000</v>
      </c>
      <c r="E1002" s="2">
        <v>33.126410479525383</v>
      </c>
      <c r="F1002" s="2">
        <v>33.109230758522706</v>
      </c>
      <c r="G1002" s="2">
        <v>54.641953000000001</v>
      </c>
      <c r="H1002" s="2">
        <v>54.670305622095874</v>
      </c>
    </row>
    <row r="1003" spans="1:8" x14ac:dyDescent="0.3">
      <c r="A1003">
        <v>7</v>
      </c>
      <c r="B1003" s="1">
        <v>43658.666666666664</v>
      </c>
      <c r="C1003" t="s">
        <v>1</v>
      </c>
      <c r="D1003">
        <v>1001</v>
      </c>
      <c r="E1003" s="2">
        <v>33.126410479525383</v>
      </c>
      <c r="F1003" s="2">
        <v>33.109230758522706</v>
      </c>
      <c r="G1003" s="2">
        <v>39.535758999999999</v>
      </c>
      <c r="H1003" s="2">
        <v>39.556273318626211</v>
      </c>
    </row>
    <row r="1004" spans="1:8" x14ac:dyDescent="0.3">
      <c r="A1004">
        <v>7</v>
      </c>
      <c r="B1004" s="1">
        <v>43658.708333333336</v>
      </c>
      <c r="C1004" t="s">
        <v>1</v>
      </c>
      <c r="D1004">
        <v>1002</v>
      </c>
      <c r="E1004" s="2">
        <v>33.126410479525383</v>
      </c>
      <c r="F1004" s="2">
        <v>33.109230758522706</v>
      </c>
      <c r="G1004" s="2">
        <v>54.350087000000002</v>
      </c>
      <c r="H1004" s="2">
        <v>54.378288178636289</v>
      </c>
    </row>
    <row r="1005" spans="1:8" x14ac:dyDescent="0.3">
      <c r="A1005">
        <v>7</v>
      </c>
      <c r="B1005" s="1">
        <v>43658.75</v>
      </c>
      <c r="C1005" t="s">
        <v>1</v>
      </c>
      <c r="D1005">
        <v>1003</v>
      </c>
      <c r="E1005" s="2">
        <v>33.126410479525383</v>
      </c>
      <c r="F1005" s="2">
        <v>33.109230758522706</v>
      </c>
      <c r="G1005" s="2">
        <v>35.271115000000002</v>
      </c>
      <c r="H1005" s="2">
        <v>35.289416479716415</v>
      </c>
    </row>
    <row r="1006" spans="1:8" x14ac:dyDescent="0.3">
      <c r="A1006">
        <v>7</v>
      </c>
      <c r="B1006" s="1">
        <v>43658.791666666664</v>
      </c>
      <c r="C1006" t="s">
        <v>1</v>
      </c>
      <c r="D1006">
        <v>1004</v>
      </c>
      <c r="E1006" s="2">
        <v>33.126410479525383</v>
      </c>
      <c r="F1006" s="2">
        <v>33.109230758522706</v>
      </c>
      <c r="G1006" s="2">
        <v>27.615182999999998</v>
      </c>
      <c r="H1006" s="2">
        <v>27.629511968946392</v>
      </c>
    </row>
    <row r="1007" spans="1:8" x14ac:dyDescent="0.3">
      <c r="A1007">
        <v>7</v>
      </c>
      <c r="B1007" s="1">
        <v>43658.833333333336</v>
      </c>
      <c r="C1007" t="s">
        <v>1</v>
      </c>
      <c r="D1007">
        <v>1005</v>
      </c>
      <c r="E1007" s="2">
        <v>33.126410479525383</v>
      </c>
      <c r="F1007" s="2">
        <v>33.109230758522706</v>
      </c>
      <c r="G1007" s="2">
        <v>26.566977000000001</v>
      </c>
      <c r="H1007" s="2">
        <v>26.580762075711164</v>
      </c>
    </row>
    <row r="1008" spans="1:8" x14ac:dyDescent="0.3">
      <c r="A1008">
        <v>7</v>
      </c>
      <c r="B1008" s="1">
        <v>43658.875</v>
      </c>
      <c r="C1008" t="s">
        <v>1</v>
      </c>
      <c r="D1008">
        <v>1006</v>
      </c>
      <c r="E1008" s="2">
        <v>33.126410479525383</v>
      </c>
      <c r="F1008" s="2">
        <v>33.109230758522706</v>
      </c>
      <c r="G1008" s="2">
        <v>25.698015999999999</v>
      </c>
      <c r="H1008" s="2">
        <v>25.711350189139644</v>
      </c>
    </row>
    <row r="1009" spans="1:8" x14ac:dyDescent="0.3">
      <c r="A1009">
        <v>7</v>
      </c>
      <c r="B1009" s="1">
        <v>43658.916666666664</v>
      </c>
      <c r="C1009" t="s">
        <v>1</v>
      </c>
      <c r="D1009">
        <v>1007</v>
      </c>
      <c r="E1009" s="2">
        <v>33.126410479525383</v>
      </c>
      <c r="F1009" s="2">
        <v>33.109230758522706</v>
      </c>
      <c r="G1009" s="2">
        <v>22.955345999999999</v>
      </c>
      <c r="H1009" s="2">
        <v>22.967257072252814</v>
      </c>
    </row>
    <row r="1010" spans="1:8" x14ac:dyDescent="0.3">
      <c r="A1010">
        <v>7</v>
      </c>
      <c r="B1010" s="1">
        <v>43658.958333333336</v>
      </c>
      <c r="C1010" t="s">
        <v>0</v>
      </c>
      <c r="D1010">
        <v>1008</v>
      </c>
      <c r="E1010" s="2">
        <v>21.797512563113969</v>
      </c>
      <c r="F1010" s="2">
        <v>22.976640538265304</v>
      </c>
      <c r="G1010" s="2">
        <v>21.915911999999999</v>
      </c>
      <c r="H1010" s="2">
        <v>20.791219079939815</v>
      </c>
    </row>
    <row r="1011" spans="1:8" x14ac:dyDescent="0.3">
      <c r="A1011">
        <v>7</v>
      </c>
      <c r="B1011" s="1">
        <v>43659</v>
      </c>
      <c r="C1011" t="s">
        <v>0</v>
      </c>
      <c r="D1011">
        <v>1009</v>
      </c>
      <c r="E1011" s="2">
        <v>21.797512563113969</v>
      </c>
      <c r="F1011" s="2">
        <v>22.976640538265304</v>
      </c>
      <c r="G1011" s="2">
        <v>20.219325000000001</v>
      </c>
      <c r="H1011" s="2">
        <v>19.181698472028181</v>
      </c>
    </row>
    <row r="1012" spans="1:8" x14ac:dyDescent="0.3">
      <c r="A1012">
        <v>7</v>
      </c>
      <c r="B1012" s="1">
        <v>43659.041666666664</v>
      </c>
      <c r="C1012" t="s">
        <v>0</v>
      </c>
      <c r="D1012">
        <v>1010</v>
      </c>
      <c r="E1012" s="2">
        <v>21.797512563113969</v>
      </c>
      <c r="F1012" s="2">
        <v>22.976640538265304</v>
      </c>
      <c r="G1012" s="2">
        <v>19.402775999999999</v>
      </c>
      <c r="H1012" s="2">
        <v>18.40705358622531</v>
      </c>
    </row>
    <row r="1013" spans="1:8" x14ac:dyDescent="0.3">
      <c r="A1013">
        <v>7</v>
      </c>
      <c r="B1013" s="1">
        <v>43659.083333333336</v>
      </c>
      <c r="C1013" t="s">
        <v>0</v>
      </c>
      <c r="D1013">
        <v>1011</v>
      </c>
      <c r="E1013" s="2">
        <v>21.797512563113969</v>
      </c>
      <c r="F1013" s="2">
        <v>22.976640538265304</v>
      </c>
      <c r="G1013" s="2">
        <v>18.497216999999999</v>
      </c>
      <c r="H1013" s="2">
        <v>17.5479665649409</v>
      </c>
    </row>
    <row r="1014" spans="1:8" x14ac:dyDescent="0.3">
      <c r="A1014">
        <v>7</v>
      </c>
      <c r="B1014" s="1">
        <v>43659.125</v>
      </c>
      <c r="C1014" t="s">
        <v>0</v>
      </c>
      <c r="D1014">
        <v>1012</v>
      </c>
      <c r="E1014" s="2">
        <v>21.797512563113969</v>
      </c>
      <c r="F1014" s="2">
        <v>22.976640538265304</v>
      </c>
      <c r="G1014" s="2">
        <v>16.728603</v>
      </c>
      <c r="H1014" s="2">
        <v>15.870115278540013</v>
      </c>
    </row>
    <row r="1015" spans="1:8" x14ac:dyDescent="0.3">
      <c r="A1015">
        <v>7</v>
      </c>
      <c r="B1015" s="1">
        <v>43659.166666666664</v>
      </c>
      <c r="C1015" t="s">
        <v>0</v>
      </c>
      <c r="D1015">
        <v>1013</v>
      </c>
      <c r="E1015" s="2">
        <v>21.797512563113969</v>
      </c>
      <c r="F1015" s="2">
        <v>22.976640538265304</v>
      </c>
      <c r="G1015" s="2">
        <v>15.936612</v>
      </c>
      <c r="H1015" s="2">
        <v>15.118768111680581</v>
      </c>
    </row>
    <row r="1016" spans="1:8" x14ac:dyDescent="0.3">
      <c r="A1016">
        <v>7</v>
      </c>
      <c r="B1016" s="1">
        <v>43659.208333333336</v>
      </c>
      <c r="C1016" t="s">
        <v>0</v>
      </c>
      <c r="D1016">
        <v>1014</v>
      </c>
      <c r="E1016" s="2">
        <v>21.797512563113969</v>
      </c>
      <c r="F1016" s="2">
        <v>22.976640538265304</v>
      </c>
      <c r="G1016" s="2">
        <v>15.692723000000001</v>
      </c>
      <c r="H1016" s="2">
        <v>14.887395142570856</v>
      </c>
    </row>
    <row r="1017" spans="1:8" x14ac:dyDescent="0.3">
      <c r="A1017">
        <v>7</v>
      </c>
      <c r="B1017" s="1">
        <v>43659.25</v>
      </c>
      <c r="C1017" t="s">
        <v>0</v>
      </c>
      <c r="D1017">
        <v>1015</v>
      </c>
      <c r="E1017" s="2">
        <v>21.797512563113969</v>
      </c>
      <c r="F1017" s="2">
        <v>22.976640538265304</v>
      </c>
      <c r="G1017" s="2">
        <v>15.486071000000001</v>
      </c>
      <c r="H1017" s="2">
        <v>14.691348224454574</v>
      </c>
    </row>
    <row r="1018" spans="1:8" x14ac:dyDescent="0.3">
      <c r="A1018">
        <v>7</v>
      </c>
      <c r="B1018" s="1">
        <v>43659.291666666664</v>
      </c>
      <c r="C1018" t="s">
        <v>0</v>
      </c>
      <c r="D1018">
        <v>1016</v>
      </c>
      <c r="E1018" s="2">
        <v>21.797512563113969</v>
      </c>
      <c r="F1018" s="2">
        <v>22.976640538265304</v>
      </c>
      <c r="G1018" s="2">
        <v>16.011793000000001</v>
      </c>
      <c r="H1018" s="2">
        <v>15.19009093144957</v>
      </c>
    </row>
    <row r="1019" spans="1:8" x14ac:dyDescent="0.3">
      <c r="A1019">
        <v>7</v>
      </c>
      <c r="B1019" s="1">
        <v>43659.333333333336</v>
      </c>
      <c r="C1019" t="s">
        <v>0</v>
      </c>
      <c r="D1019">
        <v>1017</v>
      </c>
      <c r="E1019" s="2">
        <v>21.797512563113969</v>
      </c>
      <c r="F1019" s="2">
        <v>22.976640538265304</v>
      </c>
      <c r="G1019" s="2">
        <v>18.634944000000001</v>
      </c>
      <c r="H1019" s="2">
        <v>17.678625614412486</v>
      </c>
    </row>
    <row r="1020" spans="1:8" x14ac:dyDescent="0.3">
      <c r="A1020">
        <v>7</v>
      </c>
      <c r="B1020" s="1">
        <v>43659.375</v>
      </c>
      <c r="C1020" t="s">
        <v>0</v>
      </c>
      <c r="D1020">
        <v>1018</v>
      </c>
      <c r="E1020" s="2">
        <v>21.797512563113969</v>
      </c>
      <c r="F1020" s="2">
        <v>22.976640538265304</v>
      </c>
      <c r="G1020" s="2">
        <v>22.602931000000002</v>
      </c>
      <c r="H1020" s="2">
        <v>21.442981258081488</v>
      </c>
    </row>
    <row r="1021" spans="1:8" x14ac:dyDescent="0.3">
      <c r="A1021">
        <v>7</v>
      </c>
      <c r="B1021" s="1">
        <v>43659.416666666664</v>
      </c>
      <c r="C1021" t="s">
        <v>0</v>
      </c>
      <c r="D1021">
        <v>1019</v>
      </c>
      <c r="E1021" s="2">
        <v>21.797512563113969</v>
      </c>
      <c r="F1021" s="2">
        <v>22.976640538265304</v>
      </c>
      <c r="G1021" s="2">
        <v>22.923983</v>
      </c>
      <c r="H1021" s="2">
        <v>21.747557333585569</v>
      </c>
    </row>
    <row r="1022" spans="1:8" x14ac:dyDescent="0.3">
      <c r="A1022">
        <v>7</v>
      </c>
      <c r="B1022" s="1">
        <v>43659.458333333336</v>
      </c>
      <c r="C1022" t="s">
        <v>0</v>
      </c>
      <c r="D1022">
        <v>1020</v>
      </c>
      <c r="E1022" s="2">
        <v>21.797512563113969</v>
      </c>
      <c r="F1022" s="2">
        <v>22.976640538265304</v>
      </c>
      <c r="G1022" s="2">
        <v>23.2529</v>
      </c>
      <c r="H1022" s="2">
        <v>22.059594788660061</v>
      </c>
    </row>
    <row r="1023" spans="1:8" x14ac:dyDescent="0.3">
      <c r="A1023">
        <v>7</v>
      </c>
      <c r="B1023" s="1">
        <v>43659.5</v>
      </c>
      <c r="C1023" t="s">
        <v>0</v>
      </c>
      <c r="D1023">
        <v>1021</v>
      </c>
      <c r="E1023" s="2">
        <v>21.797512563113969</v>
      </c>
      <c r="F1023" s="2">
        <v>22.976640538265304</v>
      </c>
      <c r="G1023" s="2">
        <v>27.072420000000001</v>
      </c>
      <c r="H1023" s="2">
        <v>25.683102544130687</v>
      </c>
    </row>
    <row r="1024" spans="1:8" x14ac:dyDescent="0.3">
      <c r="A1024">
        <v>7</v>
      </c>
      <c r="B1024" s="1">
        <v>43659.541666666664</v>
      </c>
      <c r="C1024" t="s">
        <v>0</v>
      </c>
      <c r="D1024">
        <v>1022</v>
      </c>
      <c r="E1024" s="2">
        <v>21.797512563113969</v>
      </c>
      <c r="F1024" s="2">
        <v>22.976640538265304</v>
      </c>
      <c r="G1024" s="2">
        <v>28.358284000000001</v>
      </c>
      <c r="H1024" s="2">
        <v>26.902977862621096</v>
      </c>
    </row>
    <row r="1025" spans="1:8" x14ac:dyDescent="0.3">
      <c r="A1025">
        <v>7</v>
      </c>
      <c r="B1025" s="1">
        <v>43659.583333333336</v>
      </c>
      <c r="C1025" t="s">
        <v>0</v>
      </c>
      <c r="D1025">
        <v>1023</v>
      </c>
      <c r="E1025" s="2">
        <v>21.797512563113969</v>
      </c>
      <c r="F1025" s="2">
        <v>22.976640538265304</v>
      </c>
      <c r="G1025" s="2">
        <v>35.436244000000002</v>
      </c>
      <c r="H1025" s="2">
        <v>33.617707188010371</v>
      </c>
    </row>
    <row r="1026" spans="1:8" x14ac:dyDescent="0.3">
      <c r="A1026">
        <v>7</v>
      </c>
      <c r="B1026" s="1">
        <v>43659.625</v>
      </c>
      <c r="C1026" t="s">
        <v>0</v>
      </c>
      <c r="D1026">
        <v>1024</v>
      </c>
      <c r="E1026" s="2">
        <v>21.797512563113969</v>
      </c>
      <c r="F1026" s="2">
        <v>22.976640538265304</v>
      </c>
      <c r="G1026" s="2">
        <v>37.431612000000001</v>
      </c>
      <c r="H1026" s="2">
        <v>35.510675786948958</v>
      </c>
    </row>
    <row r="1027" spans="1:8" x14ac:dyDescent="0.3">
      <c r="A1027">
        <v>7</v>
      </c>
      <c r="B1027" s="1">
        <v>43659.666666666664</v>
      </c>
      <c r="C1027" t="s">
        <v>0</v>
      </c>
      <c r="D1027">
        <v>1025</v>
      </c>
      <c r="E1027" s="2">
        <v>21.797512563113969</v>
      </c>
      <c r="F1027" s="2">
        <v>22.976640538265304</v>
      </c>
      <c r="G1027" s="2">
        <v>59.666434000000002</v>
      </c>
      <c r="H1027" s="2">
        <v>56.604438866736174</v>
      </c>
    </row>
    <row r="1028" spans="1:8" x14ac:dyDescent="0.3">
      <c r="A1028">
        <v>7</v>
      </c>
      <c r="B1028" s="1">
        <v>43659.708333333336</v>
      </c>
      <c r="C1028" t="s">
        <v>0</v>
      </c>
      <c r="D1028">
        <v>1026</v>
      </c>
      <c r="E1028" s="2">
        <v>21.797512563113969</v>
      </c>
      <c r="F1028" s="2">
        <v>22.976640538265304</v>
      </c>
      <c r="G1028" s="2">
        <v>42.322578</v>
      </c>
      <c r="H1028" s="2">
        <v>40.150644482686417</v>
      </c>
    </row>
    <row r="1029" spans="1:8" x14ac:dyDescent="0.3">
      <c r="A1029">
        <v>7</v>
      </c>
      <c r="B1029" s="1">
        <v>43659.75</v>
      </c>
      <c r="C1029" t="s">
        <v>0</v>
      </c>
      <c r="D1029">
        <v>1027</v>
      </c>
      <c r="E1029" s="2">
        <v>21.797512563113969</v>
      </c>
      <c r="F1029" s="2">
        <v>22.976640538265304</v>
      </c>
      <c r="G1029" s="2">
        <v>51.958179999999999</v>
      </c>
      <c r="H1029" s="2">
        <v>49.291761318212409</v>
      </c>
    </row>
    <row r="1030" spans="1:8" x14ac:dyDescent="0.3">
      <c r="A1030">
        <v>7</v>
      </c>
      <c r="B1030" s="1">
        <v>43659.791666666664</v>
      </c>
      <c r="C1030" t="s">
        <v>0</v>
      </c>
      <c r="D1030">
        <v>1028</v>
      </c>
      <c r="E1030" s="2">
        <v>21.797512563113969</v>
      </c>
      <c r="F1030" s="2">
        <v>22.976640538265304</v>
      </c>
      <c r="G1030" s="2">
        <v>31.960878999999998</v>
      </c>
      <c r="H1030" s="2">
        <v>30.320692895483781</v>
      </c>
    </row>
    <row r="1031" spans="1:8" x14ac:dyDescent="0.3">
      <c r="A1031">
        <v>7</v>
      </c>
      <c r="B1031" s="1">
        <v>43659.833333333336</v>
      </c>
      <c r="C1031" t="s">
        <v>0</v>
      </c>
      <c r="D1031">
        <v>1029</v>
      </c>
      <c r="E1031" s="2">
        <v>21.797512563113969</v>
      </c>
      <c r="F1031" s="2">
        <v>22.976640538265304</v>
      </c>
      <c r="G1031" s="2">
        <v>25.562237</v>
      </c>
      <c r="H1031" s="2">
        <v>24.250419952422856</v>
      </c>
    </row>
    <row r="1032" spans="1:8" x14ac:dyDescent="0.3">
      <c r="A1032">
        <v>7</v>
      </c>
      <c r="B1032" s="1">
        <v>43659.875</v>
      </c>
      <c r="C1032" t="s">
        <v>0</v>
      </c>
      <c r="D1032">
        <v>1030</v>
      </c>
      <c r="E1032" s="2">
        <v>21.797512563113969</v>
      </c>
      <c r="F1032" s="2">
        <v>22.976640538265304</v>
      </c>
      <c r="G1032" s="2">
        <v>27.126221999999999</v>
      </c>
      <c r="H1032" s="2">
        <v>25.734143503272104</v>
      </c>
    </row>
    <row r="1033" spans="1:8" x14ac:dyDescent="0.3">
      <c r="A1033">
        <v>7</v>
      </c>
      <c r="B1033" s="1">
        <v>43659.916666666664</v>
      </c>
      <c r="C1033" t="s">
        <v>0</v>
      </c>
      <c r="D1033">
        <v>1031</v>
      </c>
      <c r="E1033" s="2">
        <v>21.797512563113969</v>
      </c>
      <c r="F1033" s="2">
        <v>22.976640538265304</v>
      </c>
      <c r="G1033" s="2">
        <v>24.061689999999999</v>
      </c>
      <c r="H1033" s="2">
        <v>22.826878855125763</v>
      </c>
    </row>
    <row r="1034" spans="1:8" x14ac:dyDescent="0.3">
      <c r="A1034">
        <v>7</v>
      </c>
      <c r="B1034" s="1">
        <v>43659.958333333336</v>
      </c>
      <c r="C1034" t="s">
        <v>0</v>
      </c>
      <c r="D1034">
        <v>1032</v>
      </c>
      <c r="E1034" s="2">
        <v>21.797512563113969</v>
      </c>
      <c r="F1034" s="2">
        <v>22.976640538265304</v>
      </c>
      <c r="G1034" s="2">
        <v>23.504145000000001</v>
      </c>
      <c r="H1034" s="2">
        <v>22.297946258484341</v>
      </c>
    </row>
    <row r="1035" spans="1:8" x14ac:dyDescent="0.3">
      <c r="A1035">
        <v>7</v>
      </c>
      <c r="B1035" s="1">
        <v>43660</v>
      </c>
      <c r="C1035" t="s">
        <v>0</v>
      </c>
      <c r="D1035">
        <v>1033</v>
      </c>
      <c r="E1035" s="2">
        <v>21.797512563113969</v>
      </c>
      <c r="F1035" s="2">
        <v>22.976640538265304</v>
      </c>
      <c r="G1035" s="2">
        <v>21.190020000000001</v>
      </c>
      <c r="H1035" s="2">
        <v>20.102578807959546</v>
      </c>
    </row>
    <row r="1036" spans="1:8" x14ac:dyDescent="0.3">
      <c r="A1036">
        <v>7</v>
      </c>
      <c r="B1036" s="1">
        <v>43660.041666666664</v>
      </c>
      <c r="C1036" t="s">
        <v>0</v>
      </c>
      <c r="D1036">
        <v>1034</v>
      </c>
      <c r="E1036" s="2">
        <v>21.797512563113969</v>
      </c>
      <c r="F1036" s="2">
        <v>22.976640538265304</v>
      </c>
      <c r="G1036" s="2">
        <v>19.662707999999999</v>
      </c>
      <c r="H1036" s="2">
        <v>18.653646251768357</v>
      </c>
    </row>
    <row r="1037" spans="1:8" x14ac:dyDescent="0.3">
      <c r="A1037">
        <v>7</v>
      </c>
      <c r="B1037" s="1">
        <v>43660.083333333336</v>
      </c>
      <c r="C1037" t="s">
        <v>0</v>
      </c>
      <c r="D1037">
        <v>1035</v>
      </c>
      <c r="E1037" s="2">
        <v>21.797512563113969</v>
      </c>
      <c r="F1037" s="2">
        <v>22.976640538265304</v>
      </c>
      <c r="G1037" s="2">
        <v>17.531229</v>
      </c>
      <c r="H1037" s="2">
        <v>16.631551672574439</v>
      </c>
    </row>
    <row r="1038" spans="1:8" x14ac:dyDescent="0.3">
      <c r="A1038">
        <v>7</v>
      </c>
      <c r="B1038" s="1">
        <v>43660.125</v>
      </c>
      <c r="C1038" t="s">
        <v>0</v>
      </c>
      <c r="D1038">
        <v>1036</v>
      </c>
      <c r="E1038" s="2">
        <v>21.797512563113969</v>
      </c>
      <c r="F1038" s="2">
        <v>22.976640538265304</v>
      </c>
      <c r="G1038" s="2">
        <v>16.736383</v>
      </c>
      <c r="H1038" s="2">
        <v>15.877496020187539</v>
      </c>
    </row>
    <row r="1039" spans="1:8" x14ac:dyDescent="0.3">
      <c r="A1039">
        <v>7</v>
      </c>
      <c r="B1039" s="1">
        <v>43660.166666666664</v>
      </c>
      <c r="C1039" t="s">
        <v>0</v>
      </c>
      <c r="D1039">
        <v>1037</v>
      </c>
      <c r="E1039" s="2">
        <v>21.797512563113969</v>
      </c>
      <c r="F1039" s="2">
        <v>22.976640538265304</v>
      </c>
      <c r="G1039" s="2">
        <v>15.835927</v>
      </c>
      <c r="H1039" s="2">
        <v>15.023250120320524</v>
      </c>
    </row>
    <row r="1040" spans="1:8" x14ac:dyDescent="0.3">
      <c r="A1040">
        <v>7</v>
      </c>
      <c r="B1040" s="1">
        <v>43660.208333333336</v>
      </c>
      <c r="C1040" t="s">
        <v>0</v>
      </c>
      <c r="D1040">
        <v>1038</v>
      </c>
      <c r="E1040" s="2">
        <v>21.797512563113969</v>
      </c>
      <c r="F1040" s="2">
        <v>22.976640538265304</v>
      </c>
      <c r="G1040" s="2">
        <v>15.777218</v>
      </c>
      <c r="H1040" s="2">
        <v>14.96755398132507</v>
      </c>
    </row>
    <row r="1041" spans="1:8" x14ac:dyDescent="0.3">
      <c r="A1041">
        <v>7</v>
      </c>
      <c r="B1041" s="1">
        <v>43660.25</v>
      </c>
      <c r="C1041" t="s">
        <v>0</v>
      </c>
      <c r="D1041">
        <v>1039</v>
      </c>
      <c r="E1041" s="2">
        <v>21.797512563113969</v>
      </c>
      <c r="F1041" s="2">
        <v>22.976640538265304</v>
      </c>
      <c r="G1041" s="2">
        <v>15.275732</v>
      </c>
      <c r="H1041" s="2">
        <v>14.491803517847998</v>
      </c>
    </row>
    <row r="1042" spans="1:8" x14ac:dyDescent="0.3">
      <c r="A1042">
        <v>7</v>
      </c>
      <c r="B1042" s="1">
        <v>43660.291666666664</v>
      </c>
      <c r="C1042" t="s">
        <v>0</v>
      </c>
      <c r="D1042">
        <v>1040</v>
      </c>
      <c r="E1042" s="2">
        <v>21.797512563113969</v>
      </c>
      <c r="F1042" s="2">
        <v>22.976640538265304</v>
      </c>
      <c r="G1042" s="2">
        <v>15.287634000000001</v>
      </c>
      <c r="H1042" s="2">
        <v>14.503094724414693</v>
      </c>
    </row>
    <row r="1043" spans="1:8" x14ac:dyDescent="0.3">
      <c r="A1043">
        <v>7</v>
      </c>
      <c r="B1043" s="1">
        <v>43660.333333333336</v>
      </c>
      <c r="C1043" t="s">
        <v>0</v>
      </c>
      <c r="D1043">
        <v>1041</v>
      </c>
      <c r="E1043" s="2">
        <v>21.797512563113969</v>
      </c>
      <c r="F1043" s="2">
        <v>22.976640538265304</v>
      </c>
      <c r="G1043" s="2">
        <v>18.428598000000001</v>
      </c>
      <c r="H1043" s="2">
        <v>17.482868992818585</v>
      </c>
    </row>
    <row r="1044" spans="1:8" x14ac:dyDescent="0.3">
      <c r="A1044">
        <v>7</v>
      </c>
      <c r="B1044" s="1">
        <v>43660.375</v>
      </c>
      <c r="C1044" t="s">
        <v>0</v>
      </c>
      <c r="D1044">
        <v>1042</v>
      </c>
      <c r="E1044" s="2">
        <v>21.797512563113969</v>
      </c>
      <c r="F1044" s="2">
        <v>22.976640538265304</v>
      </c>
      <c r="G1044" s="2">
        <v>23.066276999999999</v>
      </c>
      <c r="H1044" s="2">
        <v>21.882549011219652</v>
      </c>
    </row>
    <row r="1045" spans="1:8" x14ac:dyDescent="0.3">
      <c r="A1045">
        <v>7</v>
      </c>
      <c r="B1045" s="1">
        <v>43660.416666666664</v>
      </c>
      <c r="C1045" t="s">
        <v>0</v>
      </c>
      <c r="D1045">
        <v>1043</v>
      </c>
      <c r="E1045" s="2">
        <v>21.797512563113969</v>
      </c>
      <c r="F1045" s="2">
        <v>22.976640538265304</v>
      </c>
      <c r="G1045" s="2">
        <v>24.093164000000002</v>
      </c>
      <c r="H1045" s="2">
        <v>22.856737654947654</v>
      </c>
    </row>
    <row r="1046" spans="1:8" x14ac:dyDescent="0.3">
      <c r="A1046">
        <v>7</v>
      </c>
      <c r="B1046" s="1">
        <v>43660.458333333336</v>
      </c>
      <c r="C1046" t="s">
        <v>0</v>
      </c>
      <c r="D1046">
        <v>1044</v>
      </c>
      <c r="E1046" s="2">
        <v>21.797512563113969</v>
      </c>
      <c r="F1046" s="2">
        <v>22.976640538265304</v>
      </c>
      <c r="G1046" s="2">
        <v>32.516280999999999</v>
      </c>
      <c r="H1046" s="2">
        <v>30.847592467787081</v>
      </c>
    </row>
    <row r="1047" spans="1:8" x14ac:dyDescent="0.3">
      <c r="A1047">
        <v>7</v>
      </c>
      <c r="B1047" s="1">
        <v>43660.5</v>
      </c>
      <c r="C1047" t="s">
        <v>0</v>
      </c>
      <c r="D1047">
        <v>1045</v>
      </c>
      <c r="E1047" s="2">
        <v>21.797512563113969</v>
      </c>
      <c r="F1047" s="2">
        <v>22.976640538265304</v>
      </c>
      <c r="G1047" s="2">
        <v>35.335495000000002</v>
      </c>
      <c r="H1047" s="2">
        <v>33.52212848103779</v>
      </c>
    </row>
    <row r="1048" spans="1:8" x14ac:dyDescent="0.3">
      <c r="A1048">
        <v>7</v>
      </c>
      <c r="B1048" s="1">
        <v>43660.541666666664</v>
      </c>
      <c r="C1048" t="s">
        <v>0</v>
      </c>
      <c r="D1048">
        <v>1046</v>
      </c>
      <c r="E1048" s="2">
        <v>21.797512563113969</v>
      </c>
      <c r="F1048" s="2">
        <v>22.976640538265304</v>
      </c>
      <c r="G1048" s="2">
        <v>31.555209000000001</v>
      </c>
      <c r="H1048" s="2">
        <v>29.935841293407666</v>
      </c>
    </row>
    <row r="1049" spans="1:8" x14ac:dyDescent="0.3">
      <c r="A1049">
        <v>7</v>
      </c>
      <c r="B1049" s="1">
        <v>43660.583333333336</v>
      </c>
      <c r="C1049" t="s">
        <v>0</v>
      </c>
      <c r="D1049">
        <v>1047</v>
      </c>
      <c r="E1049" s="2">
        <v>21.797512563113969</v>
      </c>
      <c r="F1049" s="2">
        <v>22.976640538265304</v>
      </c>
      <c r="G1049" s="2">
        <v>33.467475999999998</v>
      </c>
      <c r="H1049" s="2">
        <v>31.749973515527337</v>
      </c>
    </row>
    <row r="1050" spans="1:8" x14ac:dyDescent="0.3">
      <c r="A1050">
        <v>7</v>
      </c>
      <c r="B1050" s="1">
        <v>43660.625</v>
      </c>
      <c r="C1050" t="s">
        <v>0</v>
      </c>
      <c r="D1050">
        <v>1048</v>
      </c>
      <c r="E1050" s="2">
        <v>21.797512563113969</v>
      </c>
      <c r="F1050" s="2">
        <v>22.976640538265304</v>
      </c>
      <c r="G1050" s="2">
        <v>54.966357000000002</v>
      </c>
      <c r="H1050" s="2">
        <v>52.145563023486467</v>
      </c>
    </row>
    <row r="1051" spans="1:8" x14ac:dyDescent="0.3">
      <c r="A1051">
        <v>7</v>
      </c>
      <c r="B1051" s="1">
        <v>43660.666666666664</v>
      </c>
      <c r="C1051" t="s">
        <v>0</v>
      </c>
      <c r="D1051">
        <v>1049</v>
      </c>
      <c r="E1051" s="2">
        <v>21.797512563113969</v>
      </c>
      <c r="F1051" s="2">
        <v>22.976640538265304</v>
      </c>
      <c r="G1051" s="2">
        <v>77.192587000000003</v>
      </c>
      <c r="H1051" s="2">
        <v>73.231175032292256</v>
      </c>
    </row>
    <row r="1052" spans="1:8" x14ac:dyDescent="0.3">
      <c r="A1052">
        <v>7</v>
      </c>
      <c r="B1052" s="1">
        <v>43660.708333333336</v>
      </c>
      <c r="C1052" t="s">
        <v>0</v>
      </c>
      <c r="D1052">
        <v>1050</v>
      </c>
      <c r="E1052" s="2">
        <v>21.797512563113969</v>
      </c>
      <c r="F1052" s="2">
        <v>22.976640538265304</v>
      </c>
      <c r="G1052" s="2">
        <v>51.213437999999996</v>
      </c>
      <c r="H1052" s="2">
        <v>48.585238400980735</v>
      </c>
    </row>
    <row r="1053" spans="1:8" x14ac:dyDescent="0.3">
      <c r="A1053">
        <v>7</v>
      </c>
      <c r="B1053" s="1">
        <v>43660.75</v>
      </c>
      <c r="C1053" t="s">
        <v>0</v>
      </c>
      <c r="D1053">
        <v>1051</v>
      </c>
      <c r="E1053" s="2">
        <v>21.797512563113969</v>
      </c>
      <c r="F1053" s="2">
        <v>22.976640538265304</v>
      </c>
      <c r="G1053" s="2">
        <v>35.221960000000003</v>
      </c>
      <c r="H1053" s="2">
        <v>33.414419933100525</v>
      </c>
    </row>
    <row r="1054" spans="1:8" x14ac:dyDescent="0.3">
      <c r="A1054">
        <v>7</v>
      </c>
      <c r="B1054" s="1">
        <v>43660.791666666664</v>
      </c>
      <c r="C1054" t="s">
        <v>0</v>
      </c>
      <c r="D1054">
        <v>1052</v>
      </c>
      <c r="E1054" s="2">
        <v>21.797512563113969</v>
      </c>
      <c r="F1054" s="2">
        <v>22.976640538265304</v>
      </c>
      <c r="G1054" s="2">
        <v>32.500531000000002</v>
      </c>
      <c r="H1054" s="2">
        <v>30.832650735017342</v>
      </c>
    </row>
    <row r="1055" spans="1:8" x14ac:dyDescent="0.3">
      <c r="A1055">
        <v>7</v>
      </c>
      <c r="B1055" s="1">
        <v>43660.833333333336</v>
      </c>
      <c r="C1055" t="s">
        <v>0</v>
      </c>
      <c r="D1055">
        <v>1053</v>
      </c>
      <c r="E1055" s="2">
        <v>21.797512563113969</v>
      </c>
      <c r="F1055" s="2">
        <v>22.976640538265304</v>
      </c>
      <c r="G1055" s="2">
        <v>30.698004999999998</v>
      </c>
      <c r="H1055" s="2">
        <v>29.122627763429957</v>
      </c>
    </row>
    <row r="1056" spans="1:8" x14ac:dyDescent="0.3">
      <c r="A1056">
        <v>7</v>
      </c>
      <c r="B1056" s="1">
        <v>43660.875</v>
      </c>
      <c r="C1056" t="s">
        <v>0</v>
      </c>
      <c r="D1056">
        <v>1054</v>
      </c>
      <c r="E1056" s="2">
        <v>21.797512563113969</v>
      </c>
      <c r="F1056" s="2">
        <v>22.976640538265304</v>
      </c>
      <c r="G1056" s="2">
        <v>32.398867000000003</v>
      </c>
      <c r="H1056" s="2">
        <v>30.736203984521953</v>
      </c>
    </row>
    <row r="1057" spans="1:8" x14ac:dyDescent="0.3">
      <c r="A1057">
        <v>7</v>
      </c>
      <c r="B1057" s="1">
        <v>43660.916666666664</v>
      </c>
      <c r="C1057" t="s">
        <v>0</v>
      </c>
      <c r="D1057">
        <v>1055</v>
      </c>
      <c r="E1057" s="2">
        <v>21.797512563113969</v>
      </c>
      <c r="F1057" s="2">
        <v>22.976640538265304</v>
      </c>
      <c r="G1057" s="2">
        <v>24.406040000000001</v>
      </c>
      <c r="H1057" s="2">
        <v>23.153557310951712</v>
      </c>
    </row>
    <row r="1058" spans="1:8" x14ac:dyDescent="0.3">
      <c r="A1058">
        <v>7</v>
      </c>
      <c r="B1058" s="1">
        <v>43660.958333333336</v>
      </c>
      <c r="C1058" t="s">
        <v>0</v>
      </c>
      <c r="D1058">
        <v>1056</v>
      </c>
      <c r="E1058" s="2">
        <v>21.797512563113969</v>
      </c>
      <c r="F1058" s="2">
        <v>22.976640538265304</v>
      </c>
      <c r="G1058" s="2">
        <v>21.877355999999999</v>
      </c>
      <c r="H1058" s="2">
        <v>20.754641718119498</v>
      </c>
    </row>
    <row r="1059" spans="1:8" x14ac:dyDescent="0.3">
      <c r="A1059">
        <v>7</v>
      </c>
      <c r="B1059" s="1">
        <v>43661</v>
      </c>
      <c r="C1059" t="s">
        <v>0</v>
      </c>
      <c r="D1059">
        <v>1057</v>
      </c>
      <c r="E1059" s="2">
        <v>21.797512563113969</v>
      </c>
      <c r="F1059" s="2">
        <v>22.976640538265304</v>
      </c>
      <c r="G1059" s="2">
        <v>20.003784</v>
      </c>
      <c r="H1059" s="2">
        <v>18.977218724541089</v>
      </c>
    </row>
    <row r="1060" spans="1:8" x14ac:dyDescent="0.3">
      <c r="A1060">
        <v>7</v>
      </c>
      <c r="B1060" s="1">
        <v>43661.041666666664</v>
      </c>
      <c r="C1060" t="s">
        <v>0</v>
      </c>
      <c r="D1060">
        <v>1058</v>
      </c>
      <c r="E1060" s="2">
        <v>21.797512563113969</v>
      </c>
      <c r="F1060" s="2">
        <v>22.976640538265304</v>
      </c>
      <c r="G1060" s="2">
        <v>19.372854</v>
      </c>
      <c r="H1060" s="2">
        <v>18.378667140007149</v>
      </c>
    </row>
    <row r="1061" spans="1:8" x14ac:dyDescent="0.3">
      <c r="A1061">
        <v>7</v>
      </c>
      <c r="B1061" s="1">
        <v>43661.083333333336</v>
      </c>
      <c r="C1061" t="s">
        <v>0</v>
      </c>
      <c r="D1061">
        <v>1059</v>
      </c>
      <c r="E1061" s="2">
        <v>21.797512563113969</v>
      </c>
      <c r="F1061" s="2">
        <v>22.976640538265304</v>
      </c>
      <c r="G1061" s="2">
        <v>18.069094</v>
      </c>
      <c r="H1061" s="2">
        <v>17.141814218364541</v>
      </c>
    </row>
    <row r="1062" spans="1:8" x14ac:dyDescent="0.3">
      <c r="A1062">
        <v>7</v>
      </c>
      <c r="B1062" s="1">
        <v>43661.125</v>
      </c>
      <c r="C1062" t="s">
        <v>0</v>
      </c>
      <c r="D1062">
        <v>1060</v>
      </c>
      <c r="E1062" s="2">
        <v>21.797512563113969</v>
      </c>
      <c r="F1062" s="2">
        <v>22.976640538265304</v>
      </c>
      <c r="G1062" s="2">
        <v>16.854695</v>
      </c>
      <c r="H1062" s="2">
        <v>15.989736419390905</v>
      </c>
    </row>
    <row r="1063" spans="1:8" x14ac:dyDescent="0.3">
      <c r="A1063">
        <v>7</v>
      </c>
      <c r="B1063" s="1">
        <v>43661.166666666664</v>
      </c>
      <c r="C1063" t="s">
        <v>0</v>
      </c>
      <c r="D1063">
        <v>1061</v>
      </c>
      <c r="E1063" s="2">
        <v>21.797512563113969</v>
      </c>
      <c r="F1063" s="2">
        <v>22.976640538265304</v>
      </c>
      <c r="G1063" s="2">
        <v>17.064816</v>
      </c>
      <c r="H1063" s="2">
        <v>16.189074313442315</v>
      </c>
    </row>
    <row r="1064" spans="1:8" x14ac:dyDescent="0.3">
      <c r="A1064">
        <v>7</v>
      </c>
      <c r="B1064" s="1">
        <v>43661.208333333336</v>
      </c>
      <c r="C1064" t="s">
        <v>0</v>
      </c>
      <c r="D1064">
        <v>1062</v>
      </c>
      <c r="E1064" s="2">
        <v>21.797512563113969</v>
      </c>
      <c r="F1064" s="2">
        <v>22.976640538265304</v>
      </c>
      <c r="G1064" s="2">
        <v>18.252717000000001</v>
      </c>
      <c r="H1064" s="2">
        <v>17.316013951467855</v>
      </c>
    </row>
    <row r="1065" spans="1:8" x14ac:dyDescent="0.3">
      <c r="A1065">
        <v>7</v>
      </c>
      <c r="B1065" s="1">
        <v>43661.25</v>
      </c>
      <c r="C1065" t="s">
        <v>0</v>
      </c>
      <c r="D1065">
        <v>1063</v>
      </c>
      <c r="E1065" s="2">
        <v>21.797512563113969</v>
      </c>
      <c r="F1065" s="2">
        <v>22.976640538265304</v>
      </c>
      <c r="G1065" s="2">
        <v>19.703797999999999</v>
      </c>
      <c r="H1065" s="2">
        <v>18.692627572372071</v>
      </c>
    </row>
    <row r="1066" spans="1:8" x14ac:dyDescent="0.3">
      <c r="A1066">
        <v>7</v>
      </c>
      <c r="B1066" s="1">
        <v>43661.291666666664</v>
      </c>
      <c r="C1066" t="s">
        <v>1</v>
      </c>
      <c r="D1066">
        <v>1064</v>
      </c>
      <c r="E1066" s="2">
        <v>33.126410479525383</v>
      </c>
      <c r="F1066" s="2">
        <v>33.109230758522706</v>
      </c>
      <c r="G1066" s="2">
        <v>20.413637999999999</v>
      </c>
      <c r="H1066" s="2">
        <v>20.424230230548858</v>
      </c>
    </row>
    <row r="1067" spans="1:8" x14ac:dyDescent="0.3">
      <c r="A1067">
        <v>7</v>
      </c>
      <c r="B1067" s="1">
        <v>43661.333333333336</v>
      </c>
      <c r="C1067" t="s">
        <v>1</v>
      </c>
      <c r="D1067">
        <v>1065</v>
      </c>
      <c r="E1067" s="2">
        <v>33.126410479525383</v>
      </c>
      <c r="F1067" s="2">
        <v>33.109230758522706</v>
      </c>
      <c r="G1067" s="2">
        <v>23.964670000000002</v>
      </c>
      <c r="H1067" s="2">
        <v>23.977104790391962</v>
      </c>
    </row>
    <row r="1068" spans="1:8" x14ac:dyDescent="0.3">
      <c r="A1068">
        <v>7</v>
      </c>
      <c r="B1068" s="1">
        <v>43661.375</v>
      </c>
      <c r="C1068" t="s">
        <v>1</v>
      </c>
      <c r="D1068">
        <v>1066</v>
      </c>
      <c r="E1068" s="2">
        <v>33.126410479525383</v>
      </c>
      <c r="F1068" s="2">
        <v>33.109230758522706</v>
      </c>
      <c r="G1068" s="2">
        <v>25.149356999999998</v>
      </c>
      <c r="H1068" s="2">
        <v>25.162406500902264</v>
      </c>
    </row>
    <row r="1069" spans="1:8" x14ac:dyDescent="0.3">
      <c r="A1069">
        <v>7</v>
      </c>
      <c r="B1069" s="1">
        <v>43661.416666666664</v>
      </c>
      <c r="C1069" t="s">
        <v>1</v>
      </c>
      <c r="D1069">
        <v>1067</v>
      </c>
      <c r="E1069" s="2">
        <v>33.126410479525383</v>
      </c>
      <c r="F1069" s="2">
        <v>33.109230758522706</v>
      </c>
      <c r="G1069" s="2">
        <v>29.886146</v>
      </c>
      <c r="H1069" s="2">
        <v>29.901653326457382</v>
      </c>
    </row>
    <row r="1070" spans="1:8" x14ac:dyDescent="0.3">
      <c r="A1070">
        <v>7</v>
      </c>
      <c r="B1070" s="1">
        <v>43661.458333333336</v>
      </c>
      <c r="C1070" t="s">
        <v>1</v>
      </c>
      <c r="D1070">
        <v>1068</v>
      </c>
      <c r="E1070" s="2">
        <v>33.126410479525383</v>
      </c>
      <c r="F1070" s="2">
        <v>33.109230758522706</v>
      </c>
      <c r="G1070" s="2">
        <v>28.669086</v>
      </c>
      <c r="H1070" s="2">
        <v>28.683961818241563</v>
      </c>
    </row>
    <row r="1071" spans="1:8" x14ac:dyDescent="0.3">
      <c r="A1071">
        <v>7</v>
      </c>
      <c r="B1071" s="1">
        <v>43661.5</v>
      </c>
      <c r="C1071" t="s">
        <v>1</v>
      </c>
      <c r="D1071">
        <v>1069</v>
      </c>
      <c r="E1071" s="2">
        <v>33.126410479525383</v>
      </c>
      <c r="F1071" s="2">
        <v>33.109230758522706</v>
      </c>
      <c r="G1071" s="2">
        <v>30.49521</v>
      </c>
      <c r="H1071" s="2">
        <v>30.511033357647268</v>
      </c>
    </row>
    <row r="1072" spans="1:8" x14ac:dyDescent="0.3">
      <c r="A1072">
        <v>7</v>
      </c>
      <c r="B1072" s="1">
        <v>43661.541666666664</v>
      </c>
      <c r="C1072" t="s">
        <v>1</v>
      </c>
      <c r="D1072">
        <v>1070</v>
      </c>
      <c r="E1072" s="2">
        <v>33.126410479525383</v>
      </c>
      <c r="F1072" s="2">
        <v>33.109230758522706</v>
      </c>
      <c r="G1072" s="2">
        <v>37.975490000000001</v>
      </c>
      <c r="H1072" s="2">
        <v>37.995194726089778</v>
      </c>
    </row>
    <row r="1073" spans="1:8" x14ac:dyDescent="0.3">
      <c r="A1073">
        <v>7</v>
      </c>
      <c r="B1073" s="1">
        <v>43661.583333333336</v>
      </c>
      <c r="C1073" t="s">
        <v>1</v>
      </c>
      <c r="D1073">
        <v>1071</v>
      </c>
      <c r="E1073" s="2">
        <v>33.126410479525383</v>
      </c>
      <c r="F1073" s="2">
        <v>33.109230758522706</v>
      </c>
      <c r="G1073" s="2">
        <v>33.606392</v>
      </c>
      <c r="H1073" s="2">
        <v>33.623829688077912</v>
      </c>
    </row>
    <row r="1074" spans="1:8" x14ac:dyDescent="0.3">
      <c r="A1074">
        <v>7</v>
      </c>
      <c r="B1074" s="1">
        <v>43661.625</v>
      </c>
      <c r="C1074" t="s">
        <v>1</v>
      </c>
      <c r="D1074">
        <v>1072</v>
      </c>
      <c r="E1074" s="2">
        <v>33.126410479525383</v>
      </c>
      <c r="F1074" s="2">
        <v>33.109230758522706</v>
      </c>
      <c r="G1074" s="2">
        <v>30.457567999999998</v>
      </c>
      <c r="H1074" s="2">
        <v>30.473371825962502</v>
      </c>
    </row>
    <row r="1075" spans="1:8" x14ac:dyDescent="0.3">
      <c r="A1075">
        <v>7</v>
      </c>
      <c r="B1075" s="1">
        <v>43661.666666666664</v>
      </c>
      <c r="C1075" t="s">
        <v>1</v>
      </c>
      <c r="D1075">
        <v>1073</v>
      </c>
      <c r="E1075" s="2">
        <v>33.126410479525383</v>
      </c>
      <c r="F1075" s="2">
        <v>33.109230758522706</v>
      </c>
      <c r="G1075" s="2">
        <v>29.766468</v>
      </c>
      <c r="H1075" s="2">
        <v>29.781913227924644</v>
      </c>
    </row>
    <row r="1076" spans="1:8" x14ac:dyDescent="0.3">
      <c r="A1076">
        <v>7</v>
      </c>
      <c r="B1076" s="1">
        <v>43661.708333333336</v>
      </c>
      <c r="C1076" t="s">
        <v>1</v>
      </c>
      <c r="D1076">
        <v>1074</v>
      </c>
      <c r="E1076" s="2">
        <v>33.126410479525383</v>
      </c>
      <c r="F1076" s="2">
        <v>33.109230758522706</v>
      </c>
      <c r="G1076" s="2">
        <v>29.794246000000001</v>
      </c>
      <c r="H1076" s="2">
        <v>29.809705641376095</v>
      </c>
    </row>
    <row r="1077" spans="1:8" x14ac:dyDescent="0.3">
      <c r="A1077">
        <v>7</v>
      </c>
      <c r="B1077" s="1">
        <v>43661.75</v>
      </c>
      <c r="C1077" t="s">
        <v>1</v>
      </c>
      <c r="D1077">
        <v>1075</v>
      </c>
      <c r="E1077" s="2">
        <v>33.126410479525383</v>
      </c>
      <c r="F1077" s="2">
        <v>33.109230758522706</v>
      </c>
      <c r="G1077" s="2">
        <v>34.305413999999999</v>
      </c>
      <c r="H1077" s="2">
        <v>34.32321439668393</v>
      </c>
    </row>
    <row r="1078" spans="1:8" x14ac:dyDescent="0.3">
      <c r="A1078">
        <v>7</v>
      </c>
      <c r="B1078" s="1">
        <v>43661.791666666664</v>
      </c>
      <c r="C1078" t="s">
        <v>1</v>
      </c>
      <c r="D1078">
        <v>1076</v>
      </c>
      <c r="E1078" s="2">
        <v>33.126410479525383</v>
      </c>
      <c r="F1078" s="2">
        <v>33.109230758522706</v>
      </c>
      <c r="G1078" s="2">
        <v>32.149107000000001</v>
      </c>
      <c r="H1078" s="2">
        <v>32.165788531889802</v>
      </c>
    </row>
    <row r="1079" spans="1:8" x14ac:dyDescent="0.3">
      <c r="A1079">
        <v>7</v>
      </c>
      <c r="B1079" s="1">
        <v>43661.833333333336</v>
      </c>
      <c r="C1079" t="s">
        <v>1</v>
      </c>
      <c r="D1079">
        <v>1077</v>
      </c>
      <c r="E1079" s="2">
        <v>33.126410479525383</v>
      </c>
      <c r="F1079" s="2">
        <v>33.109230758522706</v>
      </c>
      <c r="G1079" s="2">
        <v>28.849315000000001</v>
      </c>
      <c r="H1079" s="2">
        <v>28.864284335483301</v>
      </c>
    </row>
    <row r="1080" spans="1:8" x14ac:dyDescent="0.3">
      <c r="A1080">
        <v>7</v>
      </c>
      <c r="B1080" s="1">
        <v>43661.875</v>
      </c>
      <c r="C1080" t="s">
        <v>1</v>
      </c>
      <c r="D1080">
        <v>1078</v>
      </c>
      <c r="E1080" s="2">
        <v>33.126410479525383</v>
      </c>
      <c r="F1080" s="2">
        <v>33.109230758522706</v>
      </c>
      <c r="G1080" s="2">
        <v>27.584693000000001</v>
      </c>
      <c r="H1080" s="2">
        <v>27.599006148292116</v>
      </c>
    </row>
    <row r="1081" spans="1:8" x14ac:dyDescent="0.3">
      <c r="A1081">
        <v>7</v>
      </c>
      <c r="B1081" s="1">
        <v>43661.916666666664</v>
      </c>
      <c r="C1081" t="s">
        <v>1</v>
      </c>
      <c r="D1081">
        <v>1079</v>
      </c>
      <c r="E1081" s="2">
        <v>33.126410479525383</v>
      </c>
      <c r="F1081" s="2">
        <v>33.109230758522706</v>
      </c>
      <c r="G1081" s="2">
        <v>25.758023000000001</v>
      </c>
      <c r="H1081" s="2">
        <v>25.771388325577874</v>
      </c>
    </row>
    <row r="1082" spans="1:8" x14ac:dyDescent="0.3">
      <c r="A1082">
        <v>7</v>
      </c>
      <c r="B1082" s="1">
        <v>43661.958333333336</v>
      </c>
      <c r="C1082" t="s">
        <v>0</v>
      </c>
      <c r="D1082">
        <v>1080</v>
      </c>
      <c r="E1082" s="2">
        <v>21.797512563113969</v>
      </c>
      <c r="F1082" s="2">
        <v>22.976640538265304</v>
      </c>
      <c r="G1082" s="2">
        <v>22.813998000000002</v>
      </c>
      <c r="H1082" s="2">
        <v>21.643216604780527</v>
      </c>
    </row>
    <row r="1083" spans="1:8" x14ac:dyDescent="0.3">
      <c r="A1083">
        <v>7</v>
      </c>
      <c r="B1083" s="1">
        <v>43662</v>
      </c>
      <c r="C1083" t="s">
        <v>0</v>
      </c>
      <c r="D1083">
        <v>1081</v>
      </c>
      <c r="E1083" s="2">
        <v>21.797512563113969</v>
      </c>
      <c r="F1083" s="2">
        <v>22.976640538265304</v>
      </c>
      <c r="G1083" s="2">
        <v>20.659054999999999</v>
      </c>
      <c r="H1083" s="2">
        <v>19.598862164144752</v>
      </c>
    </row>
    <row r="1084" spans="1:8" x14ac:dyDescent="0.3">
      <c r="A1084">
        <v>7</v>
      </c>
      <c r="B1084" s="1">
        <v>43662.041666666664</v>
      </c>
      <c r="C1084" t="s">
        <v>0</v>
      </c>
      <c r="D1084">
        <v>1082</v>
      </c>
      <c r="E1084" s="2">
        <v>21.797512563113969</v>
      </c>
      <c r="F1084" s="2">
        <v>22.976640538265304</v>
      </c>
      <c r="G1084" s="2">
        <v>20.620531</v>
      </c>
      <c r="H1084" s="2">
        <v>19.562315160130705</v>
      </c>
    </row>
    <row r="1085" spans="1:8" x14ac:dyDescent="0.3">
      <c r="A1085">
        <v>7</v>
      </c>
      <c r="B1085" s="1">
        <v>43662.083333333336</v>
      </c>
      <c r="C1085" t="s">
        <v>0</v>
      </c>
      <c r="D1085">
        <v>1083</v>
      </c>
      <c r="E1085" s="2">
        <v>21.797512563113969</v>
      </c>
      <c r="F1085" s="2">
        <v>22.976640538265304</v>
      </c>
      <c r="G1085" s="2">
        <v>18.792624</v>
      </c>
      <c r="H1085" s="2">
        <v>17.828213704770072</v>
      </c>
    </row>
    <row r="1086" spans="1:8" x14ac:dyDescent="0.3">
      <c r="A1086">
        <v>7</v>
      </c>
      <c r="B1086" s="1">
        <v>43662.125</v>
      </c>
      <c r="C1086" t="s">
        <v>0</v>
      </c>
      <c r="D1086">
        <v>1084</v>
      </c>
      <c r="E1086" s="2">
        <v>21.797512563113969</v>
      </c>
      <c r="F1086" s="2">
        <v>22.976640538265304</v>
      </c>
      <c r="G1086" s="2">
        <v>18.822716</v>
      </c>
      <c r="H1086" s="2">
        <v>17.856761426834002</v>
      </c>
    </row>
    <row r="1087" spans="1:8" x14ac:dyDescent="0.3">
      <c r="A1087">
        <v>7</v>
      </c>
      <c r="B1087" s="1">
        <v>43662.166666666664</v>
      </c>
      <c r="C1087" t="s">
        <v>0</v>
      </c>
      <c r="D1087">
        <v>1085</v>
      </c>
      <c r="E1087" s="2">
        <v>21.797512563113969</v>
      </c>
      <c r="F1087" s="2">
        <v>22.976640538265304</v>
      </c>
      <c r="G1087" s="2">
        <v>19.082567000000001</v>
      </c>
      <c r="H1087" s="2">
        <v>18.103277249179953</v>
      </c>
    </row>
    <row r="1088" spans="1:8" x14ac:dyDescent="0.3">
      <c r="A1088">
        <v>7</v>
      </c>
      <c r="B1088" s="1">
        <v>43662.208333333336</v>
      </c>
      <c r="C1088" t="s">
        <v>0</v>
      </c>
      <c r="D1088">
        <v>1086</v>
      </c>
      <c r="E1088" s="2">
        <v>21.797512563113969</v>
      </c>
      <c r="F1088" s="2">
        <v>22.976640538265304</v>
      </c>
      <c r="G1088" s="2">
        <v>19.306128000000001</v>
      </c>
      <c r="H1088" s="2">
        <v>18.315365421861536</v>
      </c>
    </row>
    <row r="1089" spans="1:8" x14ac:dyDescent="0.3">
      <c r="A1089">
        <v>7</v>
      </c>
      <c r="B1089" s="1">
        <v>43662.25</v>
      </c>
      <c r="C1089" t="s">
        <v>0</v>
      </c>
      <c r="D1089">
        <v>1087</v>
      </c>
      <c r="E1089" s="2">
        <v>21.797512563113969</v>
      </c>
      <c r="F1089" s="2">
        <v>22.976640538265304</v>
      </c>
      <c r="G1089" s="2">
        <v>19.629975000000002</v>
      </c>
      <c r="H1089" s="2">
        <v>18.622593062006345</v>
      </c>
    </row>
    <row r="1090" spans="1:8" x14ac:dyDescent="0.3">
      <c r="A1090">
        <v>7</v>
      </c>
      <c r="B1090" s="1">
        <v>43662.291666666664</v>
      </c>
      <c r="C1090" t="s">
        <v>1</v>
      </c>
      <c r="D1090">
        <v>1088</v>
      </c>
      <c r="E1090" s="2">
        <v>33.126410479525383</v>
      </c>
      <c r="F1090" s="2">
        <v>33.109230758522706</v>
      </c>
      <c r="G1090" s="2">
        <v>21.571102</v>
      </c>
      <c r="H1090" s="2">
        <v>21.582294815586177</v>
      </c>
    </row>
    <row r="1091" spans="1:8" x14ac:dyDescent="0.3">
      <c r="A1091">
        <v>7</v>
      </c>
      <c r="B1091" s="1">
        <v>43662.333333333336</v>
      </c>
      <c r="C1091" t="s">
        <v>1</v>
      </c>
      <c r="D1091">
        <v>1089</v>
      </c>
      <c r="E1091" s="2">
        <v>33.126410479525383</v>
      </c>
      <c r="F1091" s="2">
        <v>33.109230758522706</v>
      </c>
      <c r="G1091" s="2">
        <v>23.695657000000001</v>
      </c>
      <c r="H1091" s="2">
        <v>23.707952204899325</v>
      </c>
    </row>
    <row r="1092" spans="1:8" x14ac:dyDescent="0.3">
      <c r="A1092">
        <v>7</v>
      </c>
      <c r="B1092" s="1">
        <v>43662.375</v>
      </c>
      <c r="C1092" t="s">
        <v>1</v>
      </c>
      <c r="D1092">
        <v>1090</v>
      </c>
      <c r="E1092" s="2">
        <v>33.126410479525383</v>
      </c>
      <c r="F1092" s="2">
        <v>33.109230758522706</v>
      </c>
      <c r="G1092" s="2">
        <v>34.015520000000002</v>
      </c>
      <c r="H1092" s="2">
        <v>34.033169976455909</v>
      </c>
    </row>
    <row r="1093" spans="1:8" x14ac:dyDescent="0.3">
      <c r="A1093">
        <v>7</v>
      </c>
      <c r="B1093" s="1">
        <v>43662.416666666664</v>
      </c>
      <c r="C1093" t="s">
        <v>1</v>
      </c>
      <c r="D1093">
        <v>1091</v>
      </c>
      <c r="E1093" s="2">
        <v>33.126410479525383</v>
      </c>
      <c r="F1093" s="2">
        <v>33.109230758522706</v>
      </c>
      <c r="G1093" s="2">
        <v>28.150345000000002</v>
      </c>
      <c r="H1093" s="2">
        <v>28.164951653859049</v>
      </c>
    </row>
    <row r="1094" spans="1:8" x14ac:dyDescent="0.3">
      <c r="A1094">
        <v>7</v>
      </c>
      <c r="B1094" s="1">
        <v>43662.458333333336</v>
      </c>
      <c r="C1094" t="s">
        <v>1</v>
      </c>
      <c r="D1094">
        <v>1092</v>
      </c>
      <c r="E1094" s="2">
        <v>33.126410479525383</v>
      </c>
      <c r="F1094" s="2">
        <v>33.109230758522706</v>
      </c>
      <c r="G1094" s="2">
        <v>234.94363000000001</v>
      </c>
      <c r="H1094" s="2">
        <v>235.06553757448262</v>
      </c>
    </row>
    <row r="1095" spans="1:8" x14ac:dyDescent="0.3">
      <c r="A1095">
        <v>7</v>
      </c>
      <c r="B1095" s="1">
        <v>43662.5</v>
      </c>
      <c r="C1095" t="s">
        <v>1</v>
      </c>
      <c r="D1095">
        <v>1093</v>
      </c>
      <c r="E1095" s="2">
        <v>33.126410479525383</v>
      </c>
      <c r="F1095" s="2">
        <v>33.109230758522706</v>
      </c>
      <c r="G1095" s="2">
        <v>42.083008</v>
      </c>
      <c r="H1095" s="2">
        <v>42.104844035444806</v>
      </c>
    </row>
    <row r="1096" spans="1:8" x14ac:dyDescent="0.3">
      <c r="A1096">
        <v>7</v>
      </c>
      <c r="B1096" s="1">
        <v>43662.541666666664</v>
      </c>
      <c r="C1096" t="s">
        <v>1</v>
      </c>
      <c r="D1096">
        <v>1094</v>
      </c>
      <c r="E1096" s="2">
        <v>33.126410479525383</v>
      </c>
      <c r="F1096" s="2">
        <v>33.109230758522706</v>
      </c>
      <c r="G1096" s="2">
        <v>34.845018000000003</v>
      </c>
      <c r="H1096" s="2">
        <v>34.863098386461992</v>
      </c>
    </row>
    <row r="1097" spans="1:8" x14ac:dyDescent="0.3">
      <c r="A1097">
        <v>7</v>
      </c>
      <c r="B1097" s="1">
        <v>43662.583333333336</v>
      </c>
      <c r="C1097" t="s">
        <v>1</v>
      </c>
      <c r="D1097">
        <v>1095</v>
      </c>
      <c r="E1097" s="2">
        <v>33.126410479525383</v>
      </c>
      <c r="F1097" s="2">
        <v>33.109230758522706</v>
      </c>
      <c r="G1097" s="2">
        <v>36.814968</v>
      </c>
      <c r="H1097" s="2">
        <v>36.834070554317115</v>
      </c>
    </row>
    <row r="1098" spans="1:8" x14ac:dyDescent="0.3">
      <c r="A1098">
        <v>7</v>
      </c>
      <c r="B1098" s="1">
        <v>43662.625</v>
      </c>
      <c r="C1098" t="s">
        <v>1</v>
      </c>
      <c r="D1098">
        <v>1096</v>
      </c>
      <c r="E1098" s="2">
        <v>33.126410479525383</v>
      </c>
      <c r="F1098" s="2">
        <v>33.109230758522706</v>
      </c>
      <c r="G1098" s="2">
        <v>53.804163000000003</v>
      </c>
      <c r="H1098" s="2">
        <v>53.832080909535989</v>
      </c>
    </row>
    <row r="1099" spans="1:8" x14ac:dyDescent="0.3">
      <c r="A1099">
        <v>7</v>
      </c>
      <c r="B1099" s="1">
        <v>43662.666666666664</v>
      </c>
      <c r="C1099" t="s">
        <v>1</v>
      </c>
      <c r="D1099">
        <v>1097</v>
      </c>
      <c r="E1099" s="2">
        <v>33.126410479525383</v>
      </c>
      <c r="F1099" s="2">
        <v>33.109230758522706</v>
      </c>
      <c r="G1099" s="2">
        <v>88.961699999999993</v>
      </c>
      <c r="H1099" s="2">
        <v>89.007860455888277</v>
      </c>
    </row>
    <row r="1100" spans="1:8" x14ac:dyDescent="0.3">
      <c r="A1100">
        <v>7</v>
      </c>
      <c r="B1100" s="1">
        <v>43662.708333333336</v>
      </c>
      <c r="C1100" t="s">
        <v>1</v>
      </c>
      <c r="D1100">
        <v>1098</v>
      </c>
      <c r="E1100" s="2">
        <v>33.126410479525383</v>
      </c>
      <c r="F1100" s="2">
        <v>33.109230758522706</v>
      </c>
      <c r="G1100" s="2">
        <v>33.183303000000002</v>
      </c>
      <c r="H1100" s="2">
        <v>33.200521155614823</v>
      </c>
    </row>
    <row r="1101" spans="1:8" x14ac:dyDescent="0.3">
      <c r="A1101">
        <v>7</v>
      </c>
      <c r="B1101" s="1">
        <v>43662.75</v>
      </c>
      <c r="C1101" t="s">
        <v>1</v>
      </c>
      <c r="D1101">
        <v>1099</v>
      </c>
      <c r="E1101" s="2">
        <v>33.126410479525383</v>
      </c>
      <c r="F1101" s="2">
        <v>33.109230758522706</v>
      </c>
      <c r="G1101" s="2">
        <v>32.787247000000001</v>
      </c>
      <c r="H1101" s="2">
        <v>32.804259650037508</v>
      </c>
    </row>
    <row r="1102" spans="1:8" x14ac:dyDescent="0.3">
      <c r="A1102">
        <v>7</v>
      </c>
      <c r="B1102" s="1">
        <v>43662.791666666664</v>
      </c>
      <c r="C1102" t="s">
        <v>1</v>
      </c>
      <c r="D1102">
        <v>1100</v>
      </c>
      <c r="E1102" s="2">
        <v>33.126410479525383</v>
      </c>
      <c r="F1102" s="2">
        <v>33.109230758522706</v>
      </c>
      <c r="G1102" s="2">
        <v>37.013815000000001</v>
      </c>
      <c r="H1102" s="2">
        <v>37.033020732068572</v>
      </c>
    </row>
    <row r="1103" spans="1:8" x14ac:dyDescent="0.3">
      <c r="A1103">
        <v>7</v>
      </c>
      <c r="B1103" s="1">
        <v>43662.833333333336</v>
      </c>
      <c r="C1103" t="s">
        <v>1</v>
      </c>
      <c r="D1103">
        <v>1101</v>
      </c>
      <c r="E1103" s="2">
        <v>33.126410479525383</v>
      </c>
      <c r="F1103" s="2">
        <v>33.109230758522706</v>
      </c>
      <c r="G1103" s="2">
        <v>43.126280000000001</v>
      </c>
      <c r="H1103" s="2">
        <v>43.148657368525626</v>
      </c>
    </row>
    <row r="1104" spans="1:8" x14ac:dyDescent="0.3">
      <c r="A1104">
        <v>7</v>
      </c>
      <c r="B1104" s="1">
        <v>43662.875</v>
      </c>
      <c r="C1104" t="s">
        <v>1</v>
      </c>
      <c r="D1104">
        <v>1102</v>
      </c>
      <c r="E1104" s="2">
        <v>33.126410479525383</v>
      </c>
      <c r="F1104" s="2">
        <v>33.109230758522706</v>
      </c>
      <c r="G1104" s="2">
        <v>32.852061999999997</v>
      </c>
      <c r="H1104" s="2">
        <v>32.869108281251258</v>
      </c>
    </row>
    <row r="1105" spans="1:8" x14ac:dyDescent="0.3">
      <c r="A1105">
        <v>7</v>
      </c>
      <c r="B1105" s="1">
        <v>43662.916666666664</v>
      </c>
      <c r="C1105" t="s">
        <v>1</v>
      </c>
      <c r="D1105">
        <v>1103</v>
      </c>
      <c r="E1105" s="2">
        <v>33.126410479525383</v>
      </c>
      <c r="F1105" s="2">
        <v>33.109230758522706</v>
      </c>
      <c r="G1105" s="2">
        <v>26.651471999999998</v>
      </c>
      <c r="H1105" s="2">
        <v>26.6653009184853</v>
      </c>
    </row>
    <row r="1106" spans="1:8" x14ac:dyDescent="0.3">
      <c r="A1106">
        <v>7</v>
      </c>
      <c r="B1106" s="1">
        <v>43662.958333333336</v>
      </c>
      <c r="C1106" t="s">
        <v>0</v>
      </c>
      <c r="D1106">
        <v>1104</v>
      </c>
      <c r="E1106" s="2">
        <v>21.797512563113969</v>
      </c>
      <c r="F1106" s="2">
        <v>22.976640538265304</v>
      </c>
      <c r="G1106" s="2">
        <v>26.472638</v>
      </c>
      <c r="H1106" s="2">
        <v>25.114100489267333</v>
      </c>
    </row>
    <row r="1107" spans="1:8" x14ac:dyDescent="0.3">
      <c r="A1107">
        <v>7</v>
      </c>
      <c r="B1107" s="1">
        <v>43663</v>
      </c>
      <c r="C1107" t="s">
        <v>0</v>
      </c>
      <c r="D1107">
        <v>1105</v>
      </c>
      <c r="E1107" s="2">
        <v>21.797512563113969</v>
      </c>
      <c r="F1107" s="2">
        <v>22.976640538265304</v>
      </c>
      <c r="G1107" s="2">
        <v>22.795442000000001</v>
      </c>
      <c r="H1107" s="2">
        <v>21.625612871874164</v>
      </c>
    </row>
    <row r="1108" spans="1:8" x14ac:dyDescent="0.3">
      <c r="A1108">
        <v>7</v>
      </c>
      <c r="B1108" s="1">
        <v>43663.041666666664</v>
      </c>
      <c r="C1108" t="s">
        <v>0</v>
      </c>
      <c r="D1108">
        <v>1106</v>
      </c>
      <c r="E1108" s="2">
        <v>21.797512563113969</v>
      </c>
      <c r="F1108" s="2">
        <v>22.976640538265304</v>
      </c>
      <c r="G1108" s="2">
        <v>21.175917999999999</v>
      </c>
      <c r="H1108" s="2">
        <v>20.089200502212318</v>
      </c>
    </row>
    <row r="1109" spans="1:8" x14ac:dyDescent="0.3">
      <c r="A1109">
        <v>7</v>
      </c>
      <c r="B1109" s="1">
        <v>43663.083333333336</v>
      </c>
      <c r="C1109" t="s">
        <v>0</v>
      </c>
      <c r="D1109">
        <v>1107</v>
      </c>
      <c r="E1109" s="2">
        <v>21.797512563113969</v>
      </c>
      <c r="F1109" s="2">
        <v>22.976640538265304</v>
      </c>
      <c r="G1109" s="2">
        <v>20.188766000000001</v>
      </c>
      <c r="H1109" s="2">
        <v>19.152707715729111</v>
      </c>
    </row>
    <row r="1110" spans="1:8" x14ac:dyDescent="0.3">
      <c r="A1110">
        <v>7</v>
      </c>
      <c r="B1110" s="1">
        <v>43663.125</v>
      </c>
      <c r="C1110" t="s">
        <v>0</v>
      </c>
      <c r="D1110">
        <v>1108</v>
      </c>
      <c r="E1110" s="2">
        <v>21.797512563113969</v>
      </c>
      <c r="F1110" s="2">
        <v>22.976640538265304</v>
      </c>
      <c r="G1110" s="2">
        <v>19.647264</v>
      </c>
      <c r="H1110" s="2">
        <v>18.638994815521006</v>
      </c>
    </row>
    <row r="1111" spans="1:8" x14ac:dyDescent="0.3">
      <c r="A1111">
        <v>7</v>
      </c>
      <c r="B1111" s="1">
        <v>43663.166666666664</v>
      </c>
      <c r="C1111" t="s">
        <v>0</v>
      </c>
      <c r="D1111">
        <v>1109</v>
      </c>
      <c r="E1111" s="2">
        <v>21.797512563113969</v>
      </c>
      <c r="F1111" s="2">
        <v>22.976640538265304</v>
      </c>
      <c r="G1111" s="2">
        <v>19.995750000000001</v>
      </c>
      <c r="H1111" s="2">
        <v>18.969597017806358</v>
      </c>
    </row>
    <row r="1112" spans="1:8" x14ac:dyDescent="0.3">
      <c r="A1112">
        <v>7</v>
      </c>
      <c r="B1112" s="1">
        <v>43663.208333333336</v>
      </c>
      <c r="C1112" t="s">
        <v>0</v>
      </c>
      <c r="D1112">
        <v>1110</v>
      </c>
      <c r="E1112" s="2">
        <v>21.797512563113969</v>
      </c>
      <c r="F1112" s="2">
        <v>22.976640538265304</v>
      </c>
      <c r="G1112" s="2">
        <v>21.108747000000001</v>
      </c>
      <c r="H1112" s="2">
        <v>20.025476620823369</v>
      </c>
    </row>
    <row r="1113" spans="1:8" x14ac:dyDescent="0.3">
      <c r="A1113">
        <v>7</v>
      </c>
      <c r="B1113" s="1">
        <v>43663.25</v>
      </c>
      <c r="C1113" t="s">
        <v>0</v>
      </c>
      <c r="D1113">
        <v>1111</v>
      </c>
      <c r="E1113" s="2">
        <v>21.797512563113969</v>
      </c>
      <c r="F1113" s="2">
        <v>22.976640538265304</v>
      </c>
      <c r="G1113" s="2">
        <v>21.209894999999999</v>
      </c>
      <c r="H1113" s="2">
        <v>20.121433851692782</v>
      </c>
    </row>
    <row r="1114" spans="1:8" x14ac:dyDescent="0.3">
      <c r="A1114">
        <v>7</v>
      </c>
      <c r="B1114" s="1">
        <v>43663.291666666664</v>
      </c>
      <c r="C1114" t="s">
        <v>1</v>
      </c>
      <c r="D1114">
        <v>1112</v>
      </c>
      <c r="E1114" s="2">
        <v>33.126410479525383</v>
      </c>
      <c r="F1114" s="2">
        <v>33.109230758522706</v>
      </c>
      <c r="G1114" s="2">
        <v>22.419136999999999</v>
      </c>
      <c r="H1114" s="2">
        <v>22.430769844072692</v>
      </c>
    </row>
    <row r="1115" spans="1:8" x14ac:dyDescent="0.3">
      <c r="A1115">
        <v>7</v>
      </c>
      <c r="B1115" s="1">
        <v>43663.333333333336</v>
      </c>
      <c r="C1115" t="s">
        <v>1</v>
      </c>
      <c r="D1115">
        <v>1113</v>
      </c>
      <c r="E1115" s="2">
        <v>33.126410479525383</v>
      </c>
      <c r="F1115" s="2">
        <v>33.109230758522706</v>
      </c>
      <c r="G1115" s="2">
        <v>26.312854000000002</v>
      </c>
      <c r="H1115" s="2">
        <v>26.326507216343234</v>
      </c>
    </row>
    <row r="1116" spans="1:8" x14ac:dyDescent="0.3">
      <c r="A1116">
        <v>7</v>
      </c>
      <c r="B1116" s="1">
        <v>43663.375</v>
      </c>
      <c r="C1116" t="s">
        <v>1</v>
      </c>
      <c r="D1116">
        <v>1114</v>
      </c>
      <c r="E1116" s="2">
        <v>33.126410479525383</v>
      </c>
      <c r="F1116" s="2">
        <v>33.109230758522706</v>
      </c>
      <c r="G1116" s="2">
        <v>31.446079999999998</v>
      </c>
      <c r="H1116" s="2">
        <v>31.462396745168977</v>
      </c>
    </row>
    <row r="1117" spans="1:8" x14ac:dyDescent="0.3">
      <c r="A1117">
        <v>7</v>
      </c>
      <c r="B1117" s="1">
        <v>43663.416666666664</v>
      </c>
      <c r="C1117" t="s">
        <v>1</v>
      </c>
      <c r="D1117">
        <v>1115</v>
      </c>
      <c r="E1117" s="2">
        <v>33.126410479525383</v>
      </c>
      <c r="F1117" s="2">
        <v>33.109230758522706</v>
      </c>
      <c r="G1117" s="2">
        <v>40.971629</v>
      </c>
      <c r="H1117" s="2">
        <v>40.99288836299695</v>
      </c>
    </row>
    <row r="1118" spans="1:8" x14ac:dyDescent="0.3">
      <c r="A1118">
        <v>7</v>
      </c>
      <c r="B1118" s="1">
        <v>43663.458333333336</v>
      </c>
      <c r="C1118" t="s">
        <v>1</v>
      </c>
      <c r="D1118">
        <v>1116</v>
      </c>
      <c r="E1118" s="2">
        <v>33.126410479525383</v>
      </c>
      <c r="F1118" s="2">
        <v>33.109230758522706</v>
      </c>
      <c r="G1118" s="2">
        <v>74.150318999999996</v>
      </c>
      <c r="H1118" s="2">
        <v>74.188794125017864</v>
      </c>
    </row>
    <row r="1119" spans="1:8" x14ac:dyDescent="0.3">
      <c r="A1119">
        <v>7</v>
      </c>
      <c r="B1119" s="1">
        <v>43663.5</v>
      </c>
      <c r="C1119" t="s">
        <v>1</v>
      </c>
      <c r="D1119">
        <v>1117</v>
      </c>
      <c r="E1119" s="2">
        <v>33.126410479525383</v>
      </c>
      <c r="F1119" s="2">
        <v>33.109230758522706</v>
      </c>
      <c r="G1119" s="2">
        <v>42.975025000000002</v>
      </c>
      <c r="H1119" s="2">
        <v>42.997323885315936</v>
      </c>
    </row>
    <row r="1120" spans="1:8" x14ac:dyDescent="0.3">
      <c r="A1120">
        <v>7</v>
      </c>
      <c r="B1120" s="1">
        <v>43663.541666666664</v>
      </c>
      <c r="C1120" t="s">
        <v>1</v>
      </c>
      <c r="D1120">
        <v>1118</v>
      </c>
      <c r="E1120" s="2">
        <v>33.126410479525383</v>
      </c>
      <c r="F1120" s="2">
        <v>33.109230758522706</v>
      </c>
      <c r="G1120" s="2">
        <v>35.901279000000002</v>
      </c>
      <c r="H1120" s="2">
        <v>35.919907459276438</v>
      </c>
    </row>
    <row r="1121" spans="1:8" x14ac:dyDescent="0.3">
      <c r="A1121">
        <v>7</v>
      </c>
      <c r="B1121" s="1">
        <v>43663.583333333336</v>
      </c>
      <c r="C1121" t="s">
        <v>1</v>
      </c>
      <c r="D1121">
        <v>1119</v>
      </c>
      <c r="E1121" s="2">
        <v>33.126410479525383</v>
      </c>
      <c r="F1121" s="2">
        <v>33.109230758522706</v>
      </c>
      <c r="G1121" s="2">
        <v>31.749289999999998</v>
      </c>
      <c r="H1121" s="2">
        <v>31.76576407480443</v>
      </c>
    </row>
    <row r="1122" spans="1:8" x14ac:dyDescent="0.3">
      <c r="A1122">
        <v>7</v>
      </c>
      <c r="B1122" s="1">
        <v>43663.625</v>
      </c>
      <c r="C1122" t="s">
        <v>1</v>
      </c>
      <c r="D1122">
        <v>1120</v>
      </c>
      <c r="E1122" s="2">
        <v>33.126410479525383</v>
      </c>
      <c r="F1122" s="2">
        <v>33.109230758522706</v>
      </c>
      <c r="G1122" s="2">
        <v>30.983262</v>
      </c>
      <c r="H1122" s="2">
        <v>30.999338598118364</v>
      </c>
    </row>
    <row r="1123" spans="1:8" x14ac:dyDescent="0.3">
      <c r="A1123">
        <v>7</v>
      </c>
      <c r="B1123" s="1">
        <v>43663.666666666664</v>
      </c>
      <c r="C1123" t="s">
        <v>1</v>
      </c>
      <c r="D1123">
        <v>1121</v>
      </c>
      <c r="E1123" s="2">
        <v>33.126410479525383</v>
      </c>
      <c r="F1123" s="2">
        <v>33.109230758522706</v>
      </c>
      <c r="G1123" s="2">
        <v>33.277735</v>
      </c>
      <c r="H1123" s="2">
        <v>33.29500215450053</v>
      </c>
    </row>
    <row r="1124" spans="1:8" x14ac:dyDescent="0.3">
      <c r="A1124">
        <v>7</v>
      </c>
      <c r="B1124" s="1">
        <v>43663.708333333336</v>
      </c>
      <c r="C1124" t="s">
        <v>1</v>
      </c>
      <c r="D1124">
        <v>1122</v>
      </c>
      <c r="E1124" s="2">
        <v>33.126410479525383</v>
      </c>
      <c r="F1124" s="2">
        <v>33.109230758522706</v>
      </c>
      <c r="G1124" s="2">
        <v>46.901505999999998</v>
      </c>
      <c r="H1124" s="2">
        <v>46.925842258174107</v>
      </c>
    </row>
    <row r="1125" spans="1:8" x14ac:dyDescent="0.3">
      <c r="A1125">
        <v>7</v>
      </c>
      <c r="B1125" s="1">
        <v>43663.75</v>
      </c>
      <c r="C1125" t="s">
        <v>1</v>
      </c>
      <c r="D1125">
        <v>1123</v>
      </c>
      <c r="E1125" s="2">
        <v>33.126410479525383</v>
      </c>
      <c r="F1125" s="2">
        <v>33.109230758522706</v>
      </c>
      <c r="G1125" s="2">
        <v>55.814495000000001</v>
      </c>
      <c r="H1125" s="2">
        <v>55.843456030807353</v>
      </c>
    </row>
    <row r="1126" spans="1:8" x14ac:dyDescent="0.3">
      <c r="A1126">
        <v>7</v>
      </c>
      <c r="B1126" s="1">
        <v>43663.791666666664</v>
      </c>
      <c r="C1126" t="s">
        <v>1</v>
      </c>
      <c r="D1126">
        <v>1124</v>
      </c>
      <c r="E1126" s="2">
        <v>33.126410479525383</v>
      </c>
      <c r="F1126" s="2">
        <v>33.109230758522706</v>
      </c>
      <c r="G1126" s="2">
        <v>30.858716999999999</v>
      </c>
      <c r="H1126" s="2">
        <v>30.87472897419617</v>
      </c>
    </row>
    <row r="1127" spans="1:8" x14ac:dyDescent="0.3">
      <c r="A1127">
        <v>7</v>
      </c>
      <c r="B1127" s="1">
        <v>43663.833333333336</v>
      </c>
      <c r="C1127" t="s">
        <v>1</v>
      </c>
      <c r="D1127">
        <v>1125</v>
      </c>
      <c r="E1127" s="2">
        <v>33.126410479525383</v>
      </c>
      <c r="F1127" s="2">
        <v>33.109230758522706</v>
      </c>
      <c r="G1127" s="2">
        <v>29.148278999999999</v>
      </c>
      <c r="H1127" s="2">
        <v>29.163403461953841</v>
      </c>
    </row>
    <row r="1128" spans="1:8" x14ac:dyDescent="0.3">
      <c r="A1128">
        <v>7</v>
      </c>
      <c r="B1128" s="1">
        <v>43663.875</v>
      </c>
      <c r="C1128" t="s">
        <v>1</v>
      </c>
      <c r="D1128">
        <v>1126</v>
      </c>
      <c r="E1128" s="2">
        <v>33.126410479525383</v>
      </c>
      <c r="F1128" s="2">
        <v>33.109230758522706</v>
      </c>
      <c r="G1128" s="2">
        <v>30.979134999999999</v>
      </c>
      <c r="H1128" s="2">
        <v>30.995209456700184</v>
      </c>
    </row>
    <row r="1129" spans="1:8" x14ac:dyDescent="0.3">
      <c r="A1129">
        <v>7</v>
      </c>
      <c r="B1129" s="1">
        <v>43663.916666666664</v>
      </c>
      <c r="C1129" t="s">
        <v>1</v>
      </c>
      <c r="D1129">
        <v>1127</v>
      </c>
      <c r="E1129" s="2">
        <v>33.126410479525383</v>
      </c>
      <c r="F1129" s="2">
        <v>33.109230758522706</v>
      </c>
      <c r="G1129" s="2">
        <v>25.427702</v>
      </c>
      <c r="H1129" s="2">
        <v>25.440895928584002</v>
      </c>
    </row>
    <row r="1130" spans="1:8" x14ac:dyDescent="0.3">
      <c r="A1130">
        <v>7</v>
      </c>
      <c r="B1130" s="1">
        <v>43663.958333333336</v>
      </c>
      <c r="C1130" t="s">
        <v>0</v>
      </c>
      <c r="D1130">
        <v>1128</v>
      </c>
      <c r="E1130" s="2">
        <v>21.797512563113969</v>
      </c>
      <c r="F1130" s="2">
        <v>22.976640538265304</v>
      </c>
      <c r="G1130" s="2">
        <v>23.857603000000001</v>
      </c>
      <c r="H1130" s="2">
        <v>22.633265304917696</v>
      </c>
    </row>
    <row r="1131" spans="1:8" x14ac:dyDescent="0.3">
      <c r="A1131">
        <v>7</v>
      </c>
      <c r="B1131" s="1">
        <v>43664</v>
      </c>
      <c r="C1131" t="s">
        <v>0</v>
      </c>
      <c r="D1131">
        <v>1129</v>
      </c>
      <c r="E1131" s="2">
        <v>21.797512563113969</v>
      </c>
      <c r="F1131" s="2">
        <v>22.976640538265304</v>
      </c>
      <c r="G1131" s="2">
        <v>21.480097000000001</v>
      </c>
      <c r="H1131" s="2">
        <v>20.377769475683145</v>
      </c>
    </row>
    <row r="1132" spans="1:8" x14ac:dyDescent="0.3">
      <c r="A1132">
        <v>7</v>
      </c>
      <c r="B1132" s="1">
        <v>43664.041666666664</v>
      </c>
      <c r="C1132" t="s">
        <v>0</v>
      </c>
      <c r="D1132">
        <v>1130</v>
      </c>
      <c r="E1132" s="2">
        <v>21.797512563113969</v>
      </c>
      <c r="F1132" s="2">
        <v>22.976640538265304</v>
      </c>
      <c r="G1132" s="2">
        <v>19.965252</v>
      </c>
      <c r="H1132" s="2">
        <v>18.940664131075472</v>
      </c>
    </row>
    <row r="1133" spans="1:8" x14ac:dyDescent="0.3">
      <c r="A1133">
        <v>7</v>
      </c>
      <c r="B1133" s="1">
        <v>43664.083333333336</v>
      </c>
      <c r="C1133" t="s">
        <v>0</v>
      </c>
      <c r="D1133">
        <v>1131</v>
      </c>
      <c r="E1133" s="2">
        <v>21.797512563113969</v>
      </c>
      <c r="F1133" s="2">
        <v>22.976640538265304</v>
      </c>
      <c r="G1133" s="2">
        <v>19.670107000000002</v>
      </c>
      <c r="H1133" s="2">
        <v>18.660665545785079</v>
      </c>
    </row>
    <row r="1134" spans="1:8" x14ac:dyDescent="0.3">
      <c r="A1134">
        <v>7</v>
      </c>
      <c r="B1134" s="1">
        <v>43664.125</v>
      </c>
      <c r="C1134" t="s">
        <v>0</v>
      </c>
      <c r="D1134">
        <v>1132</v>
      </c>
      <c r="E1134" s="2">
        <v>21.797512563113969</v>
      </c>
      <c r="F1134" s="2">
        <v>22.976640538265304</v>
      </c>
      <c r="G1134" s="2">
        <v>18.758088000000001</v>
      </c>
      <c r="H1134" s="2">
        <v>17.795450042361463</v>
      </c>
    </row>
    <row r="1135" spans="1:8" x14ac:dyDescent="0.3">
      <c r="A1135">
        <v>7</v>
      </c>
      <c r="B1135" s="1">
        <v>43664.166666666664</v>
      </c>
      <c r="C1135" t="s">
        <v>0</v>
      </c>
      <c r="D1135">
        <v>1133</v>
      </c>
      <c r="E1135" s="2">
        <v>21.797512563113969</v>
      </c>
      <c r="F1135" s="2">
        <v>22.976640538265304</v>
      </c>
      <c r="G1135" s="2">
        <v>18.998616999999999</v>
      </c>
      <c r="H1135" s="2">
        <v>18.023635441813642</v>
      </c>
    </row>
    <row r="1136" spans="1:8" x14ac:dyDescent="0.3">
      <c r="A1136">
        <v>7</v>
      </c>
      <c r="B1136" s="1">
        <v>43664.208333333336</v>
      </c>
      <c r="C1136" t="s">
        <v>0</v>
      </c>
      <c r="D1136">
        <v>1134</v>
      </c>
      <c r="E1136" s="2">
        <v>21.797512563113969</v>
      </c>
      <c r="F1136" s="2">
        <v>22.976640538265304</v>
      </c>
      <c r="G1136" s="2">
        <v>20.134333000000002</v>
      </c>
      <c r="H1136" s="2">
        <v>19.101068138595458</v>
      </c>
    </row>
    <row r="1137" spans="1:8" x14ac:dyDescent="0.3">
      <c r="A1137">
        <v>7</v>
      </c>
      <c r="B1137" s="1">
        <v>43664.25</v>
      </c>
      <c r="C1137" t="s">
        <v>0</v>
      </c>
      <c r="D1137">
        <v>1135</v>
      </c>
      <c r="E1137" s="2">
        <v>21.797512563113969</v>
      </c>
      <c r="F1137" s="2">
        <v>22.976640538265304</v>
      </c>
      <c r="G1137" s="2">
        <v>21.979579000000001</v>
      </c>
      <c r="H1137" s="2">
        <v>20.851618781543042</v>
      </c>
    </row>
    <row r="1138" spans="1:8" x14ac:dyDescent="0.3">
      <c r="A1138">
        <v>7</v>
      </c>
      <c r="B1138" s="1">
        <v>43664.291666666664</v>
      </c>
      <c r="C1138" t="s">
        <v>1</v>
      </c>
      <c r="D1138">
        <v>1136</v>
      </c>
      <c r="E1138" s="2">
        <v>33.126410479525383</v>
      </c>
      <c r="F1138" s="2">
        <v>33.109230758522706</v>
      </c>
      <c r="G1138" s="2">
        <v>22.399442000000001</v>
      </c>
      <c r="H1138" s="2">
        <v>22.411064624729107</v>
      </c>
    </row>
    <row r="1139" spans="1:8" x14ac:dyDescent="0.3">
      <c r="A1139">
        <v>7</v>
      </c>
      <c r="B1139" s="1">
        <v>43664.333333333336</v>
      </c>
      <c r="C1139" t="s">
        <v>1</v>
      </c>
      <c r="D1139">
        <v>1137</v>
      </c>
      <c r="E1139" s="2">
        <v>33.126410479525383</v>
      </c>
      <c r="F1139" s="2">
        <v>33.109230758522706</v>
      </c>
      <c r="G1139" s="2">
        <v>24.284759000000001</v>
      </c>
      <c r="H1139" s="2">
        <v>24.297359878204634</v>
      </c>
    </row>
    <row r="1140" spans="1:8" x14ac:dyDescent="0.3">
      <c r="A1140">
        <v>7</v>
      </c>
      <c r="B1140" s="1">
        <v>43664.375</v>
      </c>
      <c r="C1140" t="s">
        <v>1</v>
      </c>
      <c r="D1140">
        <v>1138</v>
      </c>
      <c r="E1140" s="2">
        <v>33.126410479525383</v>
      </c>
      <c r="F1140" s="2">
        <v>33.109230758522706</v>
      </c>
      <c r="G1140" s="2">
        <v>27.763566000000001</v>
      </c>
      <c r="H1140" s="2">
        <v>27.777971961932433</v>
      </c>
    </row>
    <row r="1141" spans="1:8" x14ac:dyDescent="0.3">
      <c r="A1141">
        <v>7</v>
      </c>
      <c r="B1141" s="1">
        <v>43664.416666666664</v>
      </c>
      <c r="C1141" t="s">
        <v>1</v>
      </c>
      <c r="D1141">
        <v>1139</v>
      </c>
      <c r="E1141" s="2">
        <v>33.126410479525383</v>
      </c>
      <c r="F1141" s="2">
        <v>33.109230758522706</v>
      </c>
      <c r="G1141" s="2">
        <v>26.743084</v>
      </c>
      <c r="H1141" s="2">
        <v>26.756960454129121</v>
      </c>
    </row>
    <row r="1142" spans="1:8" x14ac:dyDescent="0.3">
      <c r="A1142">
        <v>7</v>
      </c>
      <c r="B1142" s="1">
        <v>43664.458333333336</v>
      </c>
      <c r="C1142" t="s">
        <v>1</v>
      </c>
      <c r="D1142">
        <v>1140</v>
      </c>
      <c r="E1142" s="2">
        <v>33.126410479525383</v>
      </c>
      <c r="F1142" s="2">
        <v>33.109230758522706</v>
      </c>
      <c r="G1142" s="2">
        <v>25.491485000000001</v>
      </c>
      <c r="H1142" s="2">
        <v>25.504712024313491</v>
      </c>
    </row>
    <row r="1143" spans="1:8" x14ac:dyDescent="0.3">
      <c r="A1143">
        <v>7</v>
      </c>
      <c r="B1143" s="1">
        <v>43664.5</v>
      </c>
      <c r="C1143" t="s">
        <v>1</v>
      </c>
      <c r="D1143">
        <v>1141</v>
      </c>
      <c r="E1143" s="2">
        <v>33.126410479525383</v>
      </c>
      <c r="F1143" s="2">
        <v>33.109230758522706</v>
      </c>
      <c r="G1143" s="2">
        <v>27.701499999999999</v>
      </c>
      <c r="H1143" s="2">
        <v>27.715873757120079</v>
      </c>
    </row>
    <row r="1144" spans="1:8" x14ac:dyDescent="0.3">
      <c r="A1144">
        <v>7</v>
      </c>
      <c r="B1144" s="1">
        <v>43664.541666666664</v>
      </c>
      <c r="C1144" t="s">
        <v>1</v>
      </c>
      <c r="D1144">
        <v>1142</v>
      </c>
      <c r="E1144" s="2">
        <v>33.126410479525383</v>
      </c>
      <c r="F1144" s="2">
        <v>33.109230758522706</v>
      </c>
      <c r="G1144" s="2">
        <v>26.867135999999999</v>
      </c>
      <c r="H1144" s="2">
        <v>26.881076822243418</v>
      </c>
    </row>
    <row r="1145" spans="1:8" x14ac:dyDescent="0.3">
      <c r="A1145">
        <v>7</v>
      </c>
      <c r="B1145" s="1">
        <v>43664.583333333336</v>
      </c>
      <c r="C1145" t="s">
        <v>1</v>
      </c>
      <c r="D1145">
        <v>1143</v>
      </c>
      <c r="E1145" s="2">
        <v>33.126410479525383</v>
      </c>
      <c r="F1145" s="2">
        <v>33.109230758522706</v>
      </c>
      <c r="G1145" s="2">
        <v>24.894656999999999</v>
      </c>
      <c r="H1145" s="2">
        <v>24.907574342140521</v>
      </c>
    </row>
    <row r="1146" spans="1:8" x14ac:dyDescent="0.3">
      <c r="A1146">
        <v>7</v>
      </c>
      <c r="B1146" s="1">
        <v>43664.625</v>
      </c>
      <c r="C1146" t="s">
        <v>1</v>
      </c>
      <c r="D1146">
        <v>1144</v>
      </c>
      <c r="E1146" s="2">
        <v>33.126410479525383</v>
      </c>
      <c r="F1146" s="2">
        <v>33.109230758522706</v>
      </c>
      <c r="G1146" s="2">
        <v>25.120788000000001</v>
      </c>
      <c r="H1146" s="2">
        <v>25.13382267701666</v>
      </c>
    </row>
    <row r="1147" spans="1:8" x14ac:dyDescent="0.3">
      <c r="A1147">
        <v>7</v>
      </c>
      <c r="B1147" s="1">
        <v>43664.666666666664</v>
      </c>
      <c r="C1147" t="s">
        <v>1</v>
      </c>
      <c r="D1147">
        <v>1145</v>
      </c>
      <c r="E1147" s="2">
        <v>33.126410479525383</v>
      </c>
      <c r="F1147" s="2">
        <v>33.109230758522706</v>
      </c>
      <c r="G1147" s="2">
        <v>26.278348999999999</v>
      </c>
      <c r="H1147" s="2">
        <v>26.291984312385345</v>
      </c>
    </row>
    <row r="1148" spans="1:8" x14ac:dyDescent="0.3">
      <c r="A1148">
        <v>7</v>
      </c>
      <c r="B1148" s="1">
        <v>43664.708333333336</v>
      </c>
      <c r="C1148" t="s">
        <v>1</v>
      </c>
      <c r="D1148">
        <v>1146</v>
      </c>
      <c r="E1148" s="2">
        <v>33.126410479525383</v>
      </c>
      <c r="F1148" s="2">
        <v>33.109230758522706</v>
      </c>
      <c r="G1148" s="2">
        <v>26.029945000000001</v>
      </c>
      <c r="H1148" s="2">
        <v>26.043451420492719</v>
      </c>
    </row>
    <row r="1149" spans="1:8" x14ac:dyDescent="0.3">
      <c r="A1149">
        <v>7</v>
      </c>
      <c r="B1149" s="1">
        <v>43664.75</v>
      </c>
      <c r="C1149" t="s">
        <v>1</v>
      </c>
      <c r="D1149">
        <v>1147</v>
      </c>
      <c r="E1149" s="2">
        <v>33.126410479525383</v>
      </c>
      <c r="F1149" s="2">
        <v>33.109230758522706</v>
      </c>
      <c r="G1149" s="2">
        <v>26.032916</v>
      </c>
      <c r="H1149" s="2">
        <v>26.046423962085498</v>
      </c>
    </row>
    <row r="1150" spans="1:8" x14ac:dyDescent="0.3">
      <c r="A1150">
        <v>7</v>
      </c>
      <c r="B1150" s="1">
        <v>43664.791666666664</v>
      </c>
      <c r="C1150" t="s">
        <v>1</v>
      </c>
      <c r="D1150">
        <v>1148</v>
      </c>
      <c r="E1150" s="2">
        <v>33.126410479525383</v>
      </c>
      <c r="F1150" s="2">
        <v>33.109230758522706</v>
      </c>
      <c r="G1150" s="2">
        <v>27.408586</v>
      </c>
      <c r="H1150" s="2">
        <v>27.422807769874151</v>
      </c>
    </row>
    <row r="1151" spans="1:8" x14ac:dyDescent="0.3">
      <c r="A1151">
        <v>7</v>
      </c>
      <c r="B1151" s="1">
        <v>43664.833333333336</v>
      </c>
      <c r="C1151" t="s">
        <v>1</v>
      </c>
      <c r="D1151">
        <v>1149</v>
      </c>
      <c r="E1151" s="2">
        <v>33.126410479525383</v>
      </c>
      <c r="F1151" s="2">
        <v>33.109230758522706</v>
      </c>
      <c r="G1151" s="2">
        <v>24.46105</v>
      </c>
      <c r="H1151" s="2">
        <v>24.473742352096533</v>
      </c>
    </row>
    <row r="1152" spans="1:8" x14ac:dyDescent="0.3">
      <c r="A1152">
        <v>7</v>
      </c>
      <c r="B1152" s="1">
        <v>43664.875</v>
      </c>
      <c r="C1152" t="s">
        <v>1</v>
      </c>
      <c r="D1152">
        <v>1150</v>
      </c>
      <c r="E1152" s="2">
        <v>33.126410479525383</v>
      </c>
      <c r="F1152" s="2">
        <v>33.109230758522706</v>
      </c>
      <c r="G1152" s="2">
        <v>26.271577000000001</v>
      </c>
      <c r="H1152" s="2">
        <v>26.285208798529304</v>
      </c>
    </row>
    <row r="1153" spans="1:8" x14ac:dyDescent="0.3">
      <c r="A1153">
        <v>7</v>
      </c>
      <c r="B1153" s="1">
        <v>43664.916666666664</v>
      </c>
      <c r="C1153" t="s">
        <v>1</v>
      </c>
      <c r="D1153">
        <v>1151</v>
      </c>
      <c r="E1153" s="2">
        <v>33.126410479525383</v>
      </c>
      <c r="F1153" s="2">
        <v>33.109230758522706</v>
      </c>
      <c r="G1153" s="2">
        <v>23.820302999999999</v>
      </c>
      <c r="H1153" s="2">
        <v>23.832662881228405</v>
      </c>
    </row>
    <row r="1154" spans="1:8" x14ac:dyDescent="0.3">
      <c r="A1154">
        <v>7</v>
      </c>
      <c r="B1154" s="1">
        <v>43664.958333333336</v>
      </c>
      <c r="C1154" t="s">
        <v>0</v>
      </c>
      <c r="D1154">
        <v>1152</v>
      </c>
      <c r="E1154" s="2">
        <v>21.797512563113969</v>
      </c>
      <c r="F1154" s="2">
        <v>22.976640538265304</v>
      </c>
      <c r="G1154" s="2">
        <v>22.680759999999999</v>
      </c>
      <c r="H1154" s="2">
        <v>21.516816186318678</v>
      </c>
    </row>
    <row r="1155" spans="1:8" x14ac:dyDescent="0.3">
      <c r="A1155">
        <v>7</v>
      </c>
      <c r="B1155" s="1">
        <v>43665</v>
      </c>
      <c r="C1155" t="s">
        <v>0</v>
      </c>
      <c r="D1155">
        <v>1153</v>
      </c>
      <c r="E1155" s="2">
        <v>21.797512563113969</v>
      </c>
      <c r="F1155" s="2">
        <v>22.976640538265304</v>
      </c>
      <c r="G1155" s="2">
        <v>19.733525</v>
      </c>
      <c r="H1155" s="2">
        <v>18.720829025708323</v>
      </c>
    </row>
    <row r="1156" spans="1:8" x14ac:dyDescent="0.3">
      <c r="A1156">
        <v>7</v>
      </c>
      <c r="B1156" s="1">
        <v>43665.041666666664</v>
      </c>
      <c r="C1156" t="s">
        <v>0</v>
      </c>
      <c r="D1156">
        <v>1154</v>
      </c>
      <c r="E1156" s="2">
        <v>21.797512563113969</v>
      </c>
      <c r="F1156" s="2">
        <v>22.976640538265304</v>
      </c>
      <c r="G1156" s="2">
        <v>19.612449999999999</v>
      </c>
      <c r="H1156" s="2">
        <v>18.605967419670492</v>
      </c>
    </row>
    <row r="1157" spans="1:8" x14ac:dyDescent="0.3">
      <c r="A1157">
        <v>7</v>
      </c>
      <c r="B1157" s="1">
        <v>43665.083333333336</v>
      </c>
      <c r="C1157" t="s">
        <v>0</v>
      </c>
      <c r="D1157">
        <v>1155</v>
      </c>
      <c r="E1157" s="2">
        <v>21.797512563113969</v>
      </c>
      <c r="F1157" s="2">
        <v>22.976640538265304</v>
      </c>
      <c r="G1157" s="2">
        <v>17.378785000000001</v>
      </c>
      <c r="H1157" s="2">
        <v>16.486930878266524</v>
      </c>
    </row>
    <row r="1158" spans="1:8" x14ac:dyDescent="0.3">
      <c r="A1158">
        <v>7</v>
      </c>
      <c r="B1158" s="1">
        <v>43665.125</v>
      </c>
      <c r="C1158" t="s">
        <v>0</v>
      </c>
      <c r="D1158">
        <v>1156</v>
      </c>
      <c r="E1158" s="2">
        <v>21.797512563113969</v>
      </c>
      <c r="F1158" s="2">
        <v>22.976640538265304</v>
      </c>
      <c r="G1158" s="2">
        <v>17.061537000000001</v>
      </c>
      <c r="H1158" s="2">
        <v>16.185963586981877</v>
      </c>
    </row>
    <row r="1159" spans="1:8" x14ac:dyDescent="0.3">
      <c r="A1159">
        <v>7</v>
      </c>
      <c r="B1159" s="1">
        <v>43665.166666666664</v>
      </c>
      <c r="C1159" t="s">
        <v>0</v>
      </c>
      <c r="D1159">
        <v>1157</v>
      </c>
      <c r="E1159" s="2">
        <v>21.797512563113969</v>
      </c>
      <c r="F1159" s="2">
        <v>22.976640538265304</v>
      </c>
      <c r="G1159" s="2">
        <v>17.295089000000001</v>
      </c>
      <c r="H1159" s="2">
        <v>16.407530035987424</v>
      </c>
    </row>
    <row r="1160" spans="1:8" x14ac:dyDescent="0.3">
      <c r="A1160">
        <v>7</v>
      </c>
      <c r="B1160" s="1">
        <v>43665.208333333336</v>
      </c>
      <c r="C1160" t="s">
        <v>0</v>
      </c>
      <c r="D1160">
        <v>1158</v>
      </c>
      <c r="E1160" s="2">
        <v>21.797512563113969</v>
      </c>
      <c r="F1160" s="2">
        <v>22.976640538265304</v>
      </c>
      <c r="G1160" s="2">
        <v>19.309804</v>
      </c>
      <c r="H1160" s="2">
        <v>18.31885277485592</v>
      </c>
    </row>
    <row r="1161" spans="1:8" x14ac:dyDescent="0.3">
      <c r="A1161">
        <v>7</v>
      </c>
      <c r="B1161" s="1">
        <v>43665.25</v>
      </c>
      <c r="C1161" t="s">
        <v>0</v>
      </c>
      <c r="D1161">
        <v>1159</v>
      </c>
      <c r="E1161" s="2">
        <v>21.797512563113969</v>
      </c>
      <c r="F1161" s="2">
        <v>22.976640538265304</v>
      </c>
      <c r="G1161" s="2">
        <v>20.278316</v>
      </c>
      <c r="H1161" s="2">
        <v>19.237662139191325</v>
      </c>
    </row>
    <row r="1162" spans="1:8" x14ac:dyDescent="0.3">
      <c r="A1162">
        <v>7</v>
      </c>
      <c r="B1162" s="1">
        <v>43665.291666666664</v>
      </c>
      <c r="C1162" t="s">
        <v>1</v>
      </c>
      <c r="D1162">
        <v>1160</v>
      </c>
      <c r="E1162" s="2">
        <v>33.126410479525383</v>
      </c>
      <c r="F1162" s="2">
        <v>33.109230758522706</v>
      </c>
      <c r="G1162" s="2">
        <v>21.811031</v>
      </c>
      <c r="H1162" s="2">
        <v>21.822348309969946</v>
      </c>
    </row>
    <row r="1163" spans="1:8" x14ac:dyDescent="0.3">
      <c r="A1163">
        <v>7</v>
      </c>
      <c r="B1163" s="1">
        <v>43665.333333333336</v>
      </c>
      <c r="C1163" t="s">
        <v>1</v>
      </c>
      <c r="D1163">
        <v>1161</v>
      </c>
      <c r="E1163" s="2">
        <v>33.126410479525383</v>
      </c>
      <c r="F1163" s="2">
        <v>33.109230758522706</v>
      </c>
      <c r="G1163" s="2">
        <v>24.103608999999999</v>
      </c>
      <c r="H1163" s="2">
        <v>24.116115883074322</v>
      </c>
    </row>
    <row r="1164" spans="1:8" x14ac:dyDescent="0.3">
      <c r="A1164">
        <v>7</v>
      </c>
      <c r="B1164" s="1">
        <v>43665.375</v>
      </c>
      <c r="C1164" t="s">
        <v>1</v>
      </c>
      <c r="D1164">
        <v>1162</v>
      </c>
      <c r="E1164" s="2">
        <v>33.126410479525383</v>
      </c>
      <c r="F1164" s="2">
        <v>33.109230758522706</v>
      </c>
      <c r="G1164" s="2">
        <v>25.217381</v>
      </c>
      <c r="H1164" s="2">
        <v>25.230465797202264</v>
      </c>
    </row>
    <row r="1165" spans="1:8" x14ac:dyDescent="0.3">
      <c r="A1165">
        <v>7</v>
      </c>
      <c r="B1165" s="1">
        <v>43665.416666666664</v>
      </c>
      <c r="C1165" t="s">
        <v>1</v>
      </c>
      <c r="D1165">
        <v>1163</v>
      </c>
      <c r="E1165" s="2">
        <v>33.126410479525383</v>
      </c>
      <c r="F1165" s="2">
        <v>33.109230758522706</v>
      </c>
      <c r="G1165" s="2">
        <v>27.702560999999999</v>
      </c>
      <c r="H1165" s="2">
        <v>27.716935307651863</v>
      </c>
    </row>
    <row r="1166" spans="1:8" x14ac:dyDescent="0.3">
      <c r="A1166">
        <v>7</v>
      </c>
      <c r="B1166" s="1">
        <v>43665.458333333336</v>
      </c>
      <c r="C1166" t="s">
        <v>1</v>
      </c>
      <c r="D1166">
        <v>1164</v>
      </c>
      <c r="E1166" s="2">
        <v>33.126410479525383</v>
      </c>
      <c r="F1166" s="2">
        <v>33.109230758522706</v>
      </c>
      <c r="G1166" s="2">
        <v>29.474167000000001</v>
      </c>
      <c r="H1166" s="2">
        <v>29.489460558752224</v>
      </c>
    </row>
    <row r="1167" spans="1:8" x14ac:dyDescent="0.3">
      <c r="A1167">
        <v>7</v>
      </c>
      <c r="B1167" s="1">
        <v>43665.5</v>
      </c>
      <c r="C1167" t="s">
        <v>1</v>
      </c>
      <c r="D1167">
        <v>1165</v>
      </c>
      <c r="E1167" s="2">
        <v>33.126410479525383</v>
      </c>
      <c r="F1167" s="2">
        <v>33.109230758522706</v>
      </c>
      <c r="G1167" s="2">
        <v>26.318639000000001</v>
      </c>
      <c r="H1167" s="2">
        <v>26.332295218064623</v>
      </c>
    </row>
    <row r="1168" spans="1:8" x14ac:dyDescent="0.3">
      <c r="A1168">
        <v>7</v>
      </c>
      <c r="B1168" s="1">
        <v>43665.541666666664</v>
      </c>
      <c r="C1168" t="s">
        <v>1</v>
      </c>
      <c r="D1168">
        <v>1166</v>
      </c>
      <c r="E1168" s="2">
        <v>33.126410479525383</v>
      </c>
      <c r="F1168" s="2">
        <v>33.109230758522706</v>
      </c>
      <c r="G1168" s="2">
        <v>33.120752000000003</v>
      </c>
      <c r="H1168" s="2">
        <v>33.137937699145617</v>
      </c>
    </row>
    <row r="1169" spans="1:8" x14ac:dyDescent="0.3">
      <c r="A1169">
        <v>7</v>
      </c>
      <c r="B1169" s="1">
        <v>43665.583333333336</v>
      </c>
      <c r="C1169" t="s">
        <v>1</v>
      </c>
      <c r="D1169">
        <v>1167</v>
      </c>
      <c r="E1169" s="2">
        <v>33.126410479525383</v>
      </c>
      <c r="F1169" s="2">
        <v>33.109230758522706</v>
      </c>
      <c r="G1169" s="2">
        <v>29.904969000000001</v>
      </c>
      <c r="H1169" s="2">
        <v>29.920486093337527</v>
      </c>
    </row>
    <row r="1170" spans="1:8" x14ac:dyDescent="0.3">
      <c r="A1170">
        <v>7</v>
      </c>
      <c r="B1170" s="1">
        <v>43665.625</v>
      </c>
      <c r="C1170" t="s">
        <v>1</v>
      </c>
      <c r="D1170">
        <v>1168</v>
      </c>
      <c r="E1170" s="2">
        <v>33.126410479525383</v>
      </c>
      <c r="F1170" s="2">
        <v>33.109230758522706</v>
      </c>
      <c r="G1170" s="2">
        <v>29.55247</v>
      </c>
      <c r="H1170" s="2">
        <v>29.567804188620777</v>
      </c>
    </row>
    <row r="1171" spans="1:8" x14ac:dyDescent="0.3">
      <c r="A1171">
        <v>7</v>
      </c>
      <c r="B1171" s="1">
        <v>43665.666666666664</v>
      </c>
      <c r="C1171" t="s">
        <v>1</v>
      </c>
      <c r="D1171">
        <v>1169</v>
      </c>
      <c r="E1171" s="2">
        <v>33.126410479525383</v>
      </c>
      <c r="F1171" s="2">
        <v>33.109230758522706</v>
      </c>
      <c r="G1171" s="2">
        <v>33.749021999999997</v>
      </c>
      <c r="H1171" s="2">
        <v>33.766533695946727</v>
      </c>
    </row>
    <row r="1172" spans="1:8" x14ac:dyDescent="0.3">
      <c r="A1172">
        <v>7</v>
      </c>
      <c r="B1172" s="1">
        <v>43665.708333333336</v>
      </c>
      <c r="C1172" t="s">
        <v>1</v>
      </c>
      <c r="D1172">
        <v>1170</v>
      </c>
      <c r="E1172" s="2">
        <v>33.126410479525383</v>
      </c>
      <c r="F1172" s="2">
        <v>33.109230758522706</v>
      </c>
      <c r="G1172" s="2">
        <v>37.467115</v>
      </c>
      <c r="H1172" s="2">
        <v>37.486555940418391</v>
      </c>
    </row>
    <row r="1173" spans="1:8" x14ac:dyDescent="0.3">
      <c r="A1173">
        <v>7</v>
      </c>
      <c r="B1173" s="1">
        <v>43665.75</v>
      </c>
      <c r="C1173" t="s">
        <v>1</v>
      </c>
      <c r="D1173">
        <v>1171</v>
      </c>
      <c r="E1173" s="2">
        <v>33.126410479525383</v>
      </c>
      <c r="F1173" s="2">
        <v>33.109230758522706</v>
      </c>
      <c r="G1173" s="2">
        <v>41.062128000000001</v>
      </c>
      <c r="H1173" s="2">
        <v>41.083434321127214</v>
      </c>
    </row>
    <row r="1174" spans="1:8" x14ac:dyDescent="0.3">
      <c r="A1174">
        <v>7</v>
      </c>
      <c r="B1174" s="1">
        <v>43665.791666666664</v>
      </c>
      <c r="C1174" t="s">
        <v>1</v>
      </c>
      <c r="D1174">
        <v>1172</v>
      </c>
      <c r="E1174" s="2">
        <v>33.126410479525383</v>
      </c>
      <c r="F1174" s="2">
        <v>33.109230758522706</v>
      </c>
      <c r="G1174" s="2">
        <v>39.091884999999998</v>
      </c>
      <c r="H1174" s="2">
        <v>39.112169001240218</v>
      </c>
    </row>
    <row r="1175" spans="1:8" x14ac:dyDescent="0.3">
      <c r="A1175">
        <v>7</v>
      </c>
      <c r="B1175" s="1">
        <v>43665.833333333336</v>
      </c>
      <c r="C1175" t="s">
        <v>1</v>
      </c>
      <c r="D1175">
        <v>1173</v>
      </c>
      <c r="E1175" s="2">
        <v>33.126410479525383</v>
      </c>
      <c r="F1175" s="2">
        <v>33.109230758522706</v>
      </c>
      <c r="G1175" s="2">
        <v>32.325459000000002</v>
      </c>
      <c r="H1175" s="2">
        <v>32.342232037433391</v>
      </c>
    </row>
    <row r="1176" spans="1:8" x14ac:dyDescent="0.3">
      <c r="A1176">
        <v>7</v>
      </c>
      <c r="B1176" s="1">
        <v>43665.875</v>
      </c>
      <c r="C1176" t="s">
        <v>1</v>
      </c>
      <c r="D1176">
        <v>1174</v>
      </c>
      <c r="E1176" s="2">
        <v>33.126410479525383</v>
      </c>
      <c r="F1176" s="2">
        <v>33.109230758522706</v>
      </c>
      <c r="G1176" s="2">
        <v>33.110236</v>
      </c>
      <c r="H1176" s="2">
        <v>33.127416242602472</v>
      </c>
    </row>
    <row r="1177" spans="1:8" x14ac:dyDescent="0.3">
      <c r="A1177">
        <v>7</v>
      </c>
      <c r="B1177" s="1">
        <v>43665.916666666664</v>
      </c>
      <c r="C1177" t="s">
        <v>1</v>
      </c>
      <c r="D1177">
        <v>1175</v>
      </c>
      <c r="E1177" s="2">
        <v>33.126410479525383</v>
      </c>
      <c r="F1177" s="2">
        <v>33.109230758522706</v>
      </c>
      <c r="G1177" s="2">
        <v>28.018052000000001</v>
      </c>
      <c r="H1177" s="2">
        <v>28.032590009653838</v>
      </c>
    </row>
    <row r="1178" spans="1:8" x14ac:dyDescent="0.3">
      <c r="A1178">
        <v>7</v>
      </c>
      <c r="B1178" s="1">
        <v>43665.958333333336</v>
      </c>
      <c r="C1178" t="s">
        <v>0</v>
      </c>
      <c r="D1178">
        <v>1176</v>
      </c>
      <c r="E1178" s="2">
        <v>21.797512563113969</v>
      </c>
      <c r="F1178" s="2">
        <v>22.976640538265304</v>
      </c>
      <c r="G1178" s="2">
        <v>24.235510000000001</v>
      </c>
      <c r="H1178" s="2">
        <v>22.991778664016913</v>
      </c>
    </row>
    <row r="1179" spans="1:8" x14ac:dyDescent="0.3">
      <c r="A1179">
        <v>7</v>
      </c>
      <c r="B1179" s="1">
        <v>43666</v>
      </c>
      <c r="C1179" t="s">
        <v>0</v>
      </c>
      <c r="D1179">
        <v>1177</v>
      </c>
      <c r="E1179" s="2">
        <v>21.797512563113969</v>
      </c>
      <c r="F1179" s="2">
        <v>22.976640538265304</v>
      </c>
      <c r="G1179" s="2">
        <v>22.919374000000001</v>
      </c>
      <c r="H1179" s="2">
        <v>21.743184860802348</v>
      </c>
    </row>
    <row r="1180" spans="1:8" x14ac:dyDescent="0.3">
      <c r="A1180">
        <v>7</v>
      </c>
      <c r="B1180" s="1">
        <v>43666.041666666664</v>
      </c>
      <c r="C1180" t="s">
        <v>0</v>
      </c>
      <c r="D1180">
        <v>1178</v>
      </c>
      <c r="E1180" s="2">
        <v>21.797512563113969</v>
      </c>
      <c r="F1180" s="2">
        <v>22.976640538265304</v>
      </c>
      <c r="G1180" s="2">
        <v>22.485288000000001</v>
      </c>
      <c r="H1180" s="2">
        <v>21.331375526765289</v>
      </c>
    </row>
    <row r="1181" spans="1:8" x14ac:dyDescent="0.3">
      <c r="A1181">
        <v>7</v>
      </c>
      <c r="B1181" s="1">
        <v>43666.083333333336</v>
      </c>
      <c r="C1181" t="s">
        <v>0</v>
      </c>
      <c r="D1181">
        <v>1179</v>
      </c>
      <c r="E1181" s="2">
        <v>21.797512563113969</v>
      </c>
      <c r="F1181" s="2">
        <v>22.976640538265304</v>
      </c>
      <c r="G1181" s="2">
        <v>20.939052</v>
      </c>
      <c r="H1181" s="2">
        <v>19.864490122895727</v>
      </c>
    </row>
    <row r="1182" spans="1:8" x14ac:dyDescent="0.3">
      <c r="A1182">
        <v>7</v>
      </c>
      <c r="B1182" s="1">
        <v>43666.125</v>
      </c>
      <c r="C1182" t="s">
        <v>0</v>
      </c>
      <c r="D1182">
        <v>1180</v>
      </c>
      <c r="E1182" s="2">
        <v>21.797512563113969</v>
      </c>
      <c r="F1182" s="2">
        <v>22.976640538265304</v>
      </c>
      <c r="G1182" s="2">
        <v>19.665876000000001</v>
      </c>
      <c r="H1182" s="2">
        <v>18.656651674588328</v>
      </c>
    </row>
    <row r="1183" spans="1:8" x14ac:dyDescent="0.3">
      <c r="A1183">
        <v>7</v>
      </c>
      <c r="B1183" s="1">
        <v>43666.166666666664</v>
      </c>
      <c r="C1183" t="s">
        <v>0</v>
      </c>
      <c r="D1183">
        <v>1181</v>
      </c>
      <c r="E1183" s="2">
        <v>21.797512563113969</v>
      </c>
      <c r="F1183" s="2">
        <v>22.976640538265304</v>
      </c>
      <c r="G1183" s="2">
        <v>19.261248999999999</v>
      </c>
      <c r="H1183" s="2">
        <v>18.272789547260075</v>
      </c>
    </row>
    <row r="1184" spans="1:8" x14ac:dyDescent="0.3">
      <c r="A1184">
        <v>7</v>
      </c>
      <c r="B1184" s="1">
        <v>43666.208333333336</v>
      </c>
      <c r="C1184" t="s">
        <v>0</v>
      </c>
      <c r="D1184">
        <v>1182</v>
      </c>
      <c r="E1184" s="2">
        <v>21.797512563113969</v>
      </c>
      <c r="F1184" s="2">
        <v>22.976640538265304</v>
      </c>
      <c r="G1184" s="2">
        <v>19.394943999999999</v>
      </c>
      <c r="H1184" s="2">
        <v>18.399623513142604</v>
      </c>
    </row>
    <row r="1185" spans="1:8" x14ac:dyDescent="0.3">
      <c r="A1185">
        <v>7</v>
      </c>
      <c r="B1185" s="1">
        <v>43666.25</v>
      </c>
      <c r="C1185" t="s">
        <v>0</v>
      </c>
      <c r="D1185">
        <v>1183</v>
      </c>
      <c r="E1185" s="2">
        <v>21.797512563113969</v>
      </c>
      <c r="F1185" s="2">
        <v>22.976640538265304</v>
      </c>
      <c r="G1185" s="2">
        <v>18.833037000000001</v>
      </c>
      <c r="H1185" s="2">
        <v>17.866552768035046</v>
      </c>
    </row>
    <row r="1186" spans="1:8" x14ac:dyDescent="0.3">
      <c r="A1186">
        <v>7</v>
      </c>
      <c r="B1186" s="1">
        <v>43666.291666666664</v>
      </c>
      <c r="C1186" t="s">
        <v>0</v>
      </c>
      <c r="D1186">
        <v>1184</v>
      </c>
      <c r="E1186" s="2">
        <v>21.797512563113969</v>
      </c>
      <c r="F1186" s="2">
        <v>22.976640538265304</v>
      </c>
      <c r="G1186" s="2">
        <v>20.267641000000001</v>
      </c>
      <c r="H1186" s="2">
        <v>19.227534964758505</v>
      </c>
    </row>
    <row r="1187" spans="1:8" x14ac:dyDescent="0.3">
      <c r="A1187">
        <v>7</v>
      </c>
      <c r="B1187" s="1">
        <v>43666.333333333336</v>
      </c>
      <c r="C1187" t="s">
        <v>0</v>
      </c>
      <c r="D1187">
        <v>1185</v>
      </c>
      <c r="E1187" s="2">
        <v>21.797512563113969</v>
      </c>
      <c r="F1187" s="2">
        <v>22.976640538265304</v>
      </c>
      <c r="G1187" s="2">
        <v>23.298535000000001</v>
      </c>
      <c r="H1187" s="2">
        <v>22.102887866434472</v>
      </c>
    </row>
    <row r="1188" spans="1:8" x14ac:dyDescent="0.3">
      <c r="A1188">
        <v>7</v>
      </c>
      <c r="B1188" s="1">
        <v>43666.375</v>
      </c>
      <c r="C1188" t="s">
        <v>0</v>
      </c>
      <c r="D1188">
        <v>1186</v>
      </c>
      <c r="E1188" s="2">
        <v>21.797512563113969</v>
      </c>
      <c r="F1188" s="2">
        <v>22.976640538265304</v>
      </c>
      <c r="G1188" s="2">
        <v>24.998849</v>
      </c>
      <c r="H1188" s="2">
        <v>23.715944210094214</v>
      </c>
    </row>
    <row r="1189" spans="1:8" x14ac:dyDescent="0.3">
      <c r="A1189">
        <v>7</v>
      </c>
      <c r="B1189" s="1">
        <v>43666.416666666664</v>
      </c>
      <c r="C1189" t="s">
        <v>0</v>
      </c>
      <c r="D1189">
        <v>1187</v>
      </c>
      <c r="E1189" s="2">
        <v>21.797512563113969</v>
      </c>
      <c r="F1189" s="2">
        <v>22.976640538265304</v>
      </c>
      <c r="G1189" s="2">
        <v>25.312470000000001</v>
      </c>
      <c r="H1189" s="2">
        <v>24.013470633775324</v>
      </c>
    </row>
    <row r="1190" spans="1:8" x14ac:dyDescent="0.3">
      <c r="A1190">
        <v>7</v>
      </c>
      <c r="B1190" s="1">
        <v>43666.458333333336</v>
      </c>
      <c r="C1190" t="s">
        <v>0</v>
      </c>
      <c r="D1190">
        <v>1188</v>
      </c>
      <c r="E1190" s="2">
        <v>21.797512563113969</v>
      </c>
      <c r="F1190" s="2">
        <v>22.976640538265304</v>
      </c>
      <c r="G1190" s="2">
        <v>25.305838000000001</v>
      </c>
      <c r="H1190" s="2">
        <v>24.007178978427454</v>
      </c>
    </row>
    <row r="1191" spans="1:8" x14ac:dyDescent="0.3">
      <c r="A1191">
        <v>7</v>
      </c>
      <c r="B1191" s="1">
        <v>43666.5</v>
      </c>
      <c r="C1191" t="s">
        <v>0</v>
      </c>
      <c r="D1191">
        <v>1189</v>
      </c>
      <c r="E1191" s="2">
        <v>21.797512563113969</v>
      </c>
      <c r="F1191" s="2">
        <v>22.976640538265304</v>
      </c>
      <c r="G1191" s="2">
        <v>27.621735999999999</v>
      </c>
      <c r="H1191" s="2">
        <v>26.204228441155468</v>
      </c>
    </row>
    <row r="1192" spans="1:8" x14ac:dyDescent="0.3">
      <c r="A1192">
        <v>7</v>
      </c>
      <c r="B1192" s="1">
        <v>43666.541666666664</v>
      </c>
      <c r="C1192" t="s">
        <v>0</v>
      </c>
      <c r="D1192">
        <v>1190</v>
      </c>
      <c r="E1192" s="2">
        <v>21.797512563113969</v>
      </c>
      <c r="F1192" s="2">
        <v>22.976640538265304</v>
      </c>
      <c r="G1192" s="2">
        <v>28.415191</v>
      </c>
      <c r="H1192" s="2">
        <v>26.956964477651404</v>
      </c>
    </row>
    <row r="1193" spans="1:8" x14ac:dyDescent="0.3">
      <c r="A1193">
        <v>7</v>
      </c>
      <c r="B1193" s="1">
        <v>43666.583333333336</v>
      </c>
      <c r="C1193" t="s">
        <v>0</v>
      </c>
      <c r="D1193">
        <v>1191</v>
      </c>
      <c r="E1193" s="2">
        <v>21.797512563113969</v>
      </c>
      <c r="F1193" s="2">
        <v>22.976640538265304</v>
      </c>
      <c r="G1193" s="2">
        <v>29.971468000000002</v>
      </c>
      <c r="H1193" s="2">
        <v>28.433375591917216</v>
      </c>
    </row>
    <row r="1194" spans="1:8" x14ac:dyDescent="0.3">
      <c r="A1194">
        <v>7</v>
      </c>
      <c r="B1194" s="1">
        <v>43666.625</v>
      </c>
      <c r="C1194" t="s">
        <v>0</v>
      </c>
      <c r="D1194">
        <v>1192</v>
      </c>
      <c r="E1194" s="2">
        <v>21.797512563113969</v>
      </c>
      <c r="F1194" s="2">
        <v>22.976640538265304</v>
      </c>
      <c r="G1194" s="2">
        <v>33.489207999999998</v>
      </c>
      <c r="H1194" s="2">
        <v>31.770590260705237</v>
      </c>
    </row>
    <row r="1195" spans="1:8" x14ac:dyDescent="0.3">
      <c r="A1195">
        <v>7</v>
      </c>
      <c r="B1195" s="1">
        <v>43666.666666666664</v>
      </c>
      <c r="C1195" t="s">
        <v>0</v>
      </c>
      <c r="D1195">
        <v>1193</v>
      </c>
      <c r="E1195" s="2">
        <v>21.797512563113969</v>
      </c>
      <c r="F1195" s="2">
        <v>22.976640538265304</v>
      </c>
      <c r="G1195" s="2">
        <v>34.296179000000002</v>
      </c>
      <c r="H1195" s="2">
        <v>32.53614867562122</v>
      </c>
    </row>
    <row r="1196" spans="1:8" x14ac:dyDescent="0.3">
      <c r="A1196">
        <v>7</v>
      </c>
      <c r="B1196" s="1">
        <v>43666.708333333336</v>
      </c>
      <c r="C1196" t="s">
        <v>0</v>
      </c>
      <c r="D1196">
        <v>1194</v>
      </c>
      <c r="E1196" s="2">
        <v>21.797512563113969</v>
      </c>
      <c r="F1196" s="2">
        <v>22.976640538265304</v>
      </c>
      <c r="G1196" s="2">
        <v>35.134064000000002</v>
      </c>
      <c r="H1196" s="2">
        <v>33.331034628749492</v>
      </c>
    </row>
    <row r="1197" spans="1:8" x14ac:dyDescent="0.3">
      <c r="A1197">
        <v>7</v>
      </c>
      <c r="B1197" s="1">
        <v>43666.75</v>
      </c>
      <c r="C1197" t="s">
        <v>0</v>
      </c>
      <c r="D1197">
        <v>1195</v>
      </c>
      <c r="E1197" s="2">
        <v>21.797512563113969</v>
      </c>
      <c r="F1197" s="2">
        <v>22.976640538265304</v>
      </c>
      <c r="G1197" s="2">
        <v>32.073058000000003</v>
      </c>
      <c r="H1197" s="2">
        <v>30.427115031380684</v>
      </c>
    </row>
    <row r="1198" spans="1:8" x14ac:dyDescent="0.3">
      <c r="A1198">
        <v>7</v>
      </c>
      <c r="B1198" s="1">
        <v>43666.791666666664</v>
      </c>
      <c r="C1198" t="s">
        <v>0</v>
      </c>
      <c r="D1198">
        <v>1196</v>
      </c>
      <c r="E1198" s="2">
        <v>21.797512563113969</v>
      </c>
      <c r="F1198" s="2">
        <v>22.976640538265304</v>
      </c>
      <c r="G1198" s="2">
        <v>29.943729000000001</v>
      </c>
      <c r="H1198" s="2">
        <v>28.407060117295011</v>
      </c>
    </row>
    <row r="1199" spans="1:8" x14ac:dyDescent="0.3">
      <c r="A1199">
        <v>7</v>
      </c>
      <c r="B1199" s="1">
        <v>43666.833333333336</v>
      </c>
      <c r="C1199" t="s">
        <v>0</v>
      </c>
      <c r="D1199">
        <v>1197</v>
      </c>
      <c r="E1199" s="2">
        <v>21.797512563113969</v>
      </c>
      <c r="F1199" s="2">
        <v>22.976640538265304</v>
      </c>
      <c r="G1199" s="2">
        <v>26.903421999999999</v>
      </c>
      <c r="H1199" s="2">
        <v>25.522777277170693</v>
      </c>
    </row>
    <row r="1200" spans="1:8" x14ac:dyDescent="0.3">
      <c r="A1200">
        <v>7</v>
      </c>
      <c r="B1200" s="1">
        <v>43666.875</v>
      </c>
      <c r="C1200" t="s">
        <v>0</v>
      </c>
      <c r="D1200">
        <v>1198</v>
      </c>
      <c r="E1200" s="2">
        <v>21.797512563113969</v>
      </c>
      <c r="F1200" s="2">
        <v>22.976640538265304</v>
      </c>
      <c r="G1200" s="2">
        <v>29.142799</v>
      </c>
      <c r="H1200" s="2">
        <v>27.647232686992492</v>
      </c>
    </row>
    <row r="1201" spans="1:8" x14ac:dyDescent="0.3">
      <c r="A1201">
        <v>7</v>
      </c>
      <c r="B1201" s="1">
        <v>43666.916666666664</v>
      </c>
      <c r="C1201" t="s">
        <v>0</v>
      </c>
      <c r="D1201">
        <v>1199</v>
      </c>
      <c r="E1201" s="2">
        <v>21.797512563113969</v>
      </c>
      <c r="F1201" s="2">
        <v>22.976640538265304</v>
      </c>
      <c r="G1201" s="2">
        <v>25.055713999999998</v>
      </c>
      <c r="H1201" s="2">
        <v>23.769890980503806</v>
      </c>
    </row>
    <row r="1202" spans="1:8" x14ac:dyDescent="0.3">
      <c r="A1202">
        <v>7</v>
      </c>
      <c r="B1202" s="1">
        <v>43666.958333333336</v>
      </c>
      <c r="C1202" t="s">
        <v>0</v>
      </c>
      <c r="D1202">
        <v>1200</v>
      </c>
      <c r="E1202" s="2">
        <v>21.797512563113969</v>
      </c>
      <c r="F1202" s="2">
        <v>22.976640538265304</v>
      </c>
      <c r="G1202" s="2">
        <v>22.736571999999999</v>
      </c>
      <c r="H1202" s="2">
        <v>21.569763995165946</v>
      </c>
    </row>
    <row r="1203" spans="1:8" x14ac:dyDescent="0.3">
      <c r="A1203">
        <v>7</v>
      </c>
      <c r="B1203" s="1">
        <v>43667</v>
      </c>
      <c r="C1203" t="s">
        <v>0</v>
      </c>
      <c r="D1203">
        <v>1201</v>
      </c>
      <c r="E1203" s="2">
        <v>21.797512563113969</v>
      </c>
      <c r="F1203" s="2">
        <v>22.976640538265304</v>
      </c>
      <c r="G1203" s="2">
        <v>22.465893000000001</v>
      </c>
      <c r="H1203" s="2">
        <v>21.312975850125987</v>
      </c>
    </row>
    <row r="1204" spans="1:8" x14ac:dyDescent="0.3">
      <c r="A1204">
        <v>7</v>
      </c>
      <c r="B1204" s="1">
        <v>43667.041666666664</v>
      </c>
      <c r="C1204" t="s">
        <v>0</v>
      </c>
      <c r="D1204">
        <v>1202</v>
      </c>
      <c r="E1204" s="2">
        <v>21.797512563113969</v>
      </c>
      <c r="F1204" s="2">
        <v>22.976640538265304</v>
      </c>
      <c r="G1204" s="2">
        <v>21.683810000000001</v>
      </c>
      <c r="H1204" s="2">
        <v>20.571028219030527</v>
      </c>
    </row>
    <row r="1205" spans="1:8" x14ac:dyDescent="0.3">
      <c r="A1205">
        <v>7</v>
      </c>
      <c r="B1205" s="1">
        <v>43667.083333333336</v>
      </c>
      <c r="C1205" t="s">
        <v>0</v>
      </c>
      <c r="D1205">
        <v>1203</v>
      </c>
      <c r="E1205" s="2">
        <v>21.797512563113969</v>
      </c>
      <c r="F1205" s="2">
        <v>22.976640538265304</v>
      </c>
      <c r="G1205" s="2">
        <v>19.86833</v>
      </c>
      <c r="H1205" s="2">
        <v>18.848716027995575</v>
      </c>
    </row>
    <row r="1206" spans="1:8" x14ac:dyDescent="0.3">
      <c r="A1206">
        <v>7</v>
      </c>
      <c r="B1206" s="1">
        <v>43667.125</v>
      </c>
      <c r="C1206" t="s">
        <v>0</v>
      </c>
      <c r="D1206">
        <v>1204</v>
      </c>
      <c r="E1206" s="2">
        <v>21.797512563113969</v>
      </c>
      <c r="F1206" s="2">
        <v>22.976640538265304</v>
      </c>
      <c r="G1206" s="2">
        <v>19.514396000000001</v>
      </c>
      <c r="H1206" s="2">
        <v>18.512945409194071</v>
      </c>
    </row>
    <row r="1207" spans="1:8" x14ac:dyDescent="0.3">
      <c r="A1207">
        <v>7</v>
      </c>
      <c r="B1207" s="1">
        <v>43667.166666666664</v>
      </c>
      <c r="C1207" t="s">
        <v>0</v>
      </c>
      <c r="D1207">
        <v>1205</v>
      </c>
      <c r="E1207" s="2">
        <v>21.797512563113969</v>
      </c>
      <c r="F1207" s="2">
        <v>22.976640538265304</v>
      </c>
      <c r="G1207" s="2">
        <v>17.803685000000002</v>
      </c>
      <c r="H1207" s="2">
        <v>16.890025624543405</v>
      </c>
    </row>
    <row r="1208" spans="1:8" x14ac:dyDescent="0.3">
      <c r="A1208">
        <v>7</v>
      </c>
      <c r="B1208" s="1">
        <v>43667.208333333336</v>
      </c>
      <c r="C1208" t="s">
        <v>0</v>
      </c>
      <c r="D1208">
        <v>1206</v>
      </c>
      <c r="E1208" s="2">
        <v>21.797512563113969</v>
      </c>
      <c r="F1208" s="2">
        <v>22.976640538265304</v>
      </c>
      <c r="G1208" s="2">
        <v>17.803819000000001</v>
      </c>
      <c r="H1208" s="2">
        <v>16.890152747857126</v>
      </c>
    </row>
    <row r="1209" spans="1:8" x14ac:dyDescent="0.3">
      <c r="A1209">
        <v>7</v>
      </c>
      <c r="B1209" s="1">
        <v>43667.25</v>
      </c>
      <c r="C1209" t="s">
        <v>0</v>
      </c>
      <c r="D1209">
        <v>1207</v>
      </c>
      <c r="E1209" s="2">
        <v>21.797512563113969</v>
      </c>
      <c r="F1209" s="2">
        <v>22.976640538265304</v>
      </c>
      <c r="G1209" s="2">
        <v>15.931955</v>
      </c>
      <c r="H1209" s="2">
        <v>15.11435010218797</v>
      </c>
    </row>
    <row r="1210" spans="1:8" x14ac:dyDescent="0.3">
      <c r="A1210">
        <v>7</v>
      </c>
      <c r="B1210" s="1">
        <v>43667.291666666664</v>
      </c>
      <c r="C1210" t="s">
        <v>0</v>
      </c>
      <c r="D1210">
        <v>1208</v>
      </c>
      <c r="E1210" s="2">
        <v>21.797512563113969</v>
      </c>
      <c r="F1210" s="2">
        <v>22.976640538265304</v>
      </c>
      <c r="G1210" s="2">
        <v>19.005610999999998</v>
      </c>
      <c r="H1210" s="2">
        <v>18.030270519844848</v>
      </c>
    </row>
    <row r="1211" spans="1:8" x14ac:dyDescent="0.3">
      <c r="A1211">
        <v>7</v>
      </c>
      <c r="B1211" s="1">
        <v>43667.333333333336</v>
      </c>
      <c r="C1211" t="s">
        <v>0</v>
      </c>
      <c r="D1211">
        <v>1209</v>
      </c>
      <c r="E1211" s="2">
        <v>21.797512563113969</v>
      </c>
      <c r="F1211" s="2">
        <v>22.976640538265304</v>
      </c>
      <c r="G1211" s="2">
        <v>22.667383000000001</v>
      </c>
      <c r="H1211" s="2">
        <v>21.504125674619583</v>
      </c>
    </row>
    <row r="1212" spans="1:8" x14ac:dyDescent="0.3">
      <c r="A1212">
        <v>7</v>
      </c>
      <c r="B1212" s="1">
        <v>43667.375</v>
      </c>
      <c r="C1212" t="s">
        <v>0</v>
      </c>
      <c r="D1212">
        <v>1210</v>
      </c>
      <c r="E1212" s="2">
        <v>21.797512563113969</v>
      </c>
      <c r="F1212" s="2">
        <v>22.976640538265304</v>
      </c>
      <c r="G1212" s="2">
        <v>25.062716000000002</v>
      </c>
      <c r="H1212" s="2">
        <v>23.776533647986582</v>
      </c>
    </row>
    <row r="1213" spans="1:8" x14ac:dyDescent="0.3">
      <c r="A1213">
        <v>7</v>
      </c>
      <c r="B1213" s="1">
        <v>43667.416666666664</v>
      </c>
      <c r="C1213" t="s">
        <v>0</v>
      </c>
      <c r="D1213">
        <v>1211</v>
      </c>
      <c r="E1213" s="2">
        <v>21.797512563113969</v>
      </c>
      <c r="F1213" s="2">
        <v>22.976640538265304</v>
      </c>
      <c r="G1213" s="2">
        <v>29.322020999999999</v>
      </c>
      <c r="H1213" s="2">
        <v>27.81725727305329</v>
      </c>
    </row>
    <row r="1214" spans="1:8" x14ac:dyDescent="0.3">
      <c r="A1214">
        <v>7</v>
      </c>
      <c r="B1214" s="1">
        <v>43667.458333333336</v>
      </c>
      <c r="C1214" t="s">
        <v>0</v>
      </c>
      <c r="D1214">
        <v>1212</v>
      </c>
      <c r="E1214" s="2">
        <v>21.797512563113969</v>
      </c>
      <c r="F1214" s="2">
        <v>22.976640538265304</v>
      </c>
      <c r="G1214" s="2">
        <v>29.995531</v>
      </c>
      <c r="H1214" s="2">
        <v>28.456203713545033</v>
      </c>
    </row>
    <row r="1215" spans="1:8" x14ac:dyDescent="0.3">
      <c r="A1215">
        <v>7</v>
      </c>
      <c r="B1215" s="1">
        <v>43667.5</v>
      </c>
      <c r="C1215" t="s">
        <v>0</v>
      </c>
      <c r="D1215">
        <v>1213</v>
      </c>
      <c r="E1215" s="2">
        <v>21.797512563113969</v>
      </c>
      <c r="F1215" s="2">
        <v>22.976640538265304</v>
      </c>
      <c r="G1215" s="2">
        <v>33.032946000000003</v>
      </c>
      <c r="H1215" s="2">
        <v>31.337742966928396</v>
      </c>
    </row>
    <row r="1216" spans="1:8" x14ac:dyDescent="0.3">
      <c r="A1216">
        <v>7</v>
      </c>
      <c r="B1216" s="1">
        <v>43667.541666666664</v>
      </c>
      <c r="C1216" t="s">
        <v>0</v>
      </c>
      <c r="D1216">
        <v>1214</v>
      </c>
      <c r="E1216" s="2">
        <v>21.797512563113969</v>
      </c>
      <c r="F1216" s="2">
        <v>22.976640538265304</v>
      </c>
      <c r="G1216" s="2">
        <v>35.340336999999998</v>
      </c>
      <c r="H1216" s="2">
        <v>33.526721996597857</v>
      </c>
    </row>
    <row r="1217" spans="1:8" x14ac:dyDescent="0.3">
      <c r="A1217">
        <v>7</v>
      </c>
      <c r="B1217" s="1">
        <v>43667.583333333336</v>
      </c>
      <c r="C1217" t="s">
        <v>0</v>
      </c>
      <c r="D1217">
        <v>1215</v>
      </c>
      <c r="E1217" s="2">
        <v>21.797512563113969</v>
      </c>
      <c r="F1217" s="2">
        <v>22.976640538265304</v>
      </c>
      <c r="G1217" s="2">
        <v>40.43477</v>
      </c>
      <c r="H1217" s="2">
        <v>38.359716060047056</v>
      </c>
    </row>
    <row r="1218" spans="1:8" x14ac:dyDescent="0.3">
      <c r="A1218">
        <v>7</v>
      </c>
      <c r="B1218" s="1">
        <v>43667.625</v>
      </c>
      <c r="C1218" t="s">
        <v>0</v>
      </c>
      <c r="D1218">
        <v>1216</v>
      </c>
      <c r="E1218" s="2">
        <v>21.797512563113969</v>
      </c>
      <c r="F1218" s="2">
        <v>22.976640538265304</v>
      </c>
      <c r="G1218" s="2">
        <v>38.235086000000003</v>
      </c>
      <c r="H1218" s="2">
        <v>36.272916662849333</v>
      </c>
    </row>
    <row r="1219" spans="1:8" x14ac:dyDescent="0.3">
      <c r="A1219">
        <v>7</v>
      </c>
      <c r="B1219" s="1">
        <v>43667.666666666664</v>
      </c>
      <c r="C1219" t="s">
        <v>0</v>
      </c>
      <c r="D1219">
        <v>1217</v>
      </c>
      <c r="E1219" s="2">
        <v>21.797512563113969</v>
      </c>
      <c r="F1219" s="2">
        <v>22.976640538265304</v>
      </c>
      <c r="G1219" s="2">
        <v>32.421610000000001</v>
      </c>
      <c r="H1219" s="2">
        <v>30.757779846641451</v>
      </c>
    </row>
    <row r="1220" spans="1:8" x14ac:dyDescent="0.3">
      <c r="A1220">
        <v>7</v>
      </c>
      <c r="B1220" s="1">
        <v>43667.708333333336</v>
      </c>
      <c r="C1220" t="s">
        <v>0</v>
      </c>
      <c r="D1220">
        <v>1218</v>
      </c>
      <c r="E1220" s="2">
        <v>21.797512563113969</v>
      </c>
      <c r="F1220" s="2">
        <v>22.976640538265304</v>
      </c>
      <c r="G1220" s="2">
        <v>38.953837999999998</v>
      </c>
      <c r="H1220" s="2">
        <v>36.95478334930732</v>
      </c>
    </row>
    <row r="1221" spans="1:8" x14ac:dyDescent="0.3">
      <c r="A1221">
        <v>7</v>
      </c>
      <c r="B1221" s="1">
        <v>43667.75</v>
      </c>
      <c r="C1221" t="s">
        <v>0</v>
      </c>
      <c r="D1221">
        <v>1219</v>
      </c>
      <c r="E1221" s="2">
        <v>21.797512563113969</v>
      </c>
      <c r="F1221" s="2">
        <v>22.976640538265304</v>
      </c>
      <c r="G1221" s="2">
        <v>31.356088</v>
      </c>
      <c r="H1221" s="2">
        <v>29.746938895258928</v>
      </c>
    </row>
    <row r="1222" spans="1:8" x14ac:dyDescent="0.3">
      <c r="A1222">
        <v>7</v>
      </c>
      <c r="B1222" s="1">
        <v>43667.791666666664</v>
      </c>
      <c r="C1222" t="s">
        <v>0</v>
      </c>
      <c r="D1222">
        <v>1220</v>
      </c>
      <c r="E1222" s="2">
        <v>21.797512563113969</v>
      </c>
      <c r="F1222" s="2">
        <v>22.976640538265304</v>
      </c>
      <c r="G1222" s="2">
        <v>27.509004000000001</v>
      </c>
      <c r="H1222" s="2">
        <v>26.097281684419098</v>
      </c>
    </row>
    <row r="1223" spans="1:8" x14ac:dyDescent="0.3">
      <c r="A1223">
        <v>7</v>
      </c>
      <c r="B1223" s="1">
        <v>43667.833333333336</v>
      </c>
      <c r="C1223" t="s">
        <v>0</v>
      </c>
      <c r="D1223">
        <v>1221</v>
      </c>
      <c r="E1223" s="2">
        <v>21.797512563113969</v>
      </c>
      <c r="F1223" s="2">
        <v>22.976640538265304</v>
      </c>
      <c r="G1223" s="2">
        <v>30.254294000000002</v>
      </c>
      <c r="H1223" s="2">
        <v>28.701687370478066</v>
      </c>
    </row>
    <row r="1224" spans="1:8" x14ac:dyDescent="0.3">
      <c r="A1224">
        <v>7</v>
      </c>
      <c r="B1224" s="1">
        <v>43667.875</v>
      </c>
      <c r="C1224" t="s">
        <v>0</v>
      </c>
      <c r="D1224">
        <v>1222</v>
      </c>
      <c r="E1224" s="2">
        <v>21.797512563113969</v>
      </c>
      <c r="F1224" s="2">
        <v>22.976640538265304</v>
      </c>
      <c r="G1224" s="2">
        <v>24.618134000000001</v>
      </c>
      <c r="H1224" s="2">
        <v>23.354766953495481</v>
      </c>
    </row>
    <row r="1225" spans="1:8" x14ac:dyDescent="0.3">
      <c r="A1225">
        <v>7</v>
      </c>
      <c r="B1225" s="1">
        <v>43667.916666666664</v>
      </c>
      <c r="C1225" t="s">
        <v>0</v>
      </c>
      <c r="D1225">
        <v>1223</v>
      </c>
      <c r="E1225" s="2">
        <v>21.797512563113969</v>
      </c>
      <c r="F1225" s="2">
        <v>22.976640538265304</v>
      </c>
      <c r="G1225" s="2">
        <v>23.112757999999999</v>
      </c>
      <c r="H1225" s="2">
        <v>21.926644673497115</v>
      </c>
    </row>
    <row r="1226" spans="1:8" x14ac:dyDescent="0.3">
      <c r="A1226">
        <v>7</v>
      </c>
      <c r="B1226" s="1">
        <v>43667.958333333336</v>
      </c>
      <c r="C1226" t="s">
        <v>0</v>
      </c>
      <c r="D1226">
        <v>1224</v>
      </c>
      <c r="E1226" s="2">
        <v>21.797512563113969</v>
      </c>
      <c r="F1226" s="2">
        <v>22.976640538265304</v>
      </c>
      <c r="G1226" s="2">
        <v>22.795933000000002</v>
      </c>
      <c r="H1226" s="2">
        <v>21.626078674464001</v>
      </c>
    </row>
    <row r="1227" spans="1:8" x14ac:dyDescent="0.3">
      <c r="A1227">
        <v>7</v>
      </c>
      <c r="B1227" s="1">
        <v>43668</v>
      </c>
      <c r="C1227" t="s">
        <v>0</v>
      </c>
      <c r="D1227">
        <v>1225</v>
      </c>
      <c r="E1227" s="2">
        <v>21.797512563113969</v>
      </c>
      <c r="F1227" s="2">
        <v>22.976640538265304</v>
      </c>
      <c r="G1227" s="2">
        <v>20.581219000000001</v>
      </c>
      <c r="H1227" s="2">
        <v>19.525020595137445</v>
      </c>
    </row>
    <row r="1228" spans="1:8" x14ac:dyDescent="0.3">
      <c r="A1228">
        <v>7</v>
      </c>
      <c r="B1228" s="1">
        <v>43668.041666666664</v>
      </c>
      <c r="C1228" t="s">
        <v>0</v>
      </c>
      <c r="D1228">
        <v>1226</v>
      </c>
      <c r="E1228" s="2">
        <v>21.797512563113969</v>
      </c>
      <c r="F1228" s="2">
        <v>22.976640538265304</v>
      </c>
      <c r="G1228" s="2">
        <v>20.082920999999999</v>
      </c>
      <c r="H1228" s="2">
        <v>19.052294528109254</v>
      </c>
    </row>
    <row r="1229" spans="1:8" x14ac:dyDescent="0.3">
      <c r="A1229">
        <v>7</v>
      </c>
      <c r="B1229" s="1">
        <v>43668.083333333336</v>
      </c>
      <c r="C1229" t="s">
        <v>0</v>
      </c>
      <c r="D1229">
        <v>1227</v>
      </c>
      <c r="E1229" s="2">
        <v>21.797512563113969</v>
      </c>
      <c r="F1229" s="2">
        <v>22.976640538265304</v>
      </c>
      <c r="G1229" s="2">
        <v>19.202314999999999</v>
      </c>
      <c r="H1229" s="2">
        <v>18.216879954939337</v>
      </c>
    </row>
    <row r="1230" spans="1:8" x14ac:dyDescent="0.3">
      <c r="A1230">
        <v>7</v>
      </c>
      <c r="B1230" s="1">
        <v>43668.125</v>
      </c>
      <c r="C1230" t="s">
        <v>0</v>
      </c>
      <c r="D1230">
        <v>1228</v>
      </c>
      <c r="E1230" s="2">
        <v>21.797512563113969</v>
      </c>
      <c r="F1230" s="2">
        <v>22.976640538265304</v>
      </c>
      <c r="G1230" s="2">
        <v>18.221329999999998</v>
      </c>
      <c r="H1230" s="2">
        <v>17.286237686931745</v>
      </c>
    </row>
    <row r="1231" spans="1:8" x14ac:dyDescent="0.3">
      <c r="A1231">
        <v>7</v>
      </c>
      <c r="B1231" s="1">
        <v>43668.166666666664</v>
      </c>
      <c r="C1231" t="s">
        <v>0</v>
      </c>
      <c r="D1231">
        <v>1229</v>
      </c>
      <c r="E1231" s="2">
        <v>21.797512563113969</v>
      </c>
      <c r="F1231" s="2">
        <v>22.976640538265304</v>
      </c>
      <c r="G1231" s="2">
        <v>18.663874</v>
      </c>
      <c r="H1231" s="2">
        <v>17.706070968636517</v>
      </c>
    </row>
    <row r="1232" spans="1:8" x14ac:dyDescent="0.3">
      <c r="A1232">
        <v>7</v>
      </c>
      <c r="B1232" s="1">
        <v>43668.208333333336</v>
      </c>
      <c r="C1232" t="s">
        <v>0</v>
      </c>
      <c r="D1232">
        <v>1230</v>
      </c>
      <c r="E1232" s="2">
        <v>21.797512563113969</v>
      </c>
      <c r="F1232" s="2">
        <v>22.976640538265304</v>
      </c>
      <c r="G1232" s="2">
        <v>19.633624999999999</v>
      </c>
      <c r="H1232" s="2">
        <v>18.62605574928314</v>
      </c>
    </row>
    <row r="1233" spans="1:8" x14ac:dyDescent="0.3">
      <c r="A1233">
        <v>7</v>
      </c>
      <c r="B1233" s="1">
        <v>43668.25</v>
      </c>
      <c r="C1233" t="s">
        <v>0</v>
      </c>
      <c r="D1233">
        <v>1231</v>
      </c>
      <c r="E1233" s="2">
        <v>21.797512563113969</v>
      </c>
      <c r="F1233" s="2">
        <v>22.976640538265304</v>
      </c>
      <c r="G1233" s="2">
        <v>18.367892000000001</v>
      </c>
      <c r="H1233" s="2">
        <v>17.425278336976071</v>
      </c>
    </row>
    <row r="1234" spans="1:8" x14ac:dyDescent="0.3">
      <c r="A1234">
        <v>7</v>
      </c>
      <c r="B1234" s="1">
        <v>43668.291666666664</v>
      </c>
      <c r="C1234" t="s">
        <v>1</v>
      </c>
      <c r="D1234">
        <v>1232</v>
      </c>
      <c r="E1234" s="2">
        <v>33.126410479525383</v>
      </c>
      <c r="F1234" s="2">
        <v>33.109230758522706</v>
      </c>
      <c r="G1234" s="2">
        <v>21.695891</v>
      </c>
      <c r="H1234" s="2">
        <v>21.707148566115109</v>
      </c>
    </row>
    <row r="1235" spans="1:8" x14ac:dyDescent="0.3">
      <c r="A1235">
        <v>7</v>
      </c>
      <c r="B1235" s="1">
        <v>43668.333333333336</v>
      </c>
      <c r="C1235" t="s">
        <v>1</v>
      </c>
      <c r="D1235">
        <v>1233</v>
      </c>
      <c r="E1235" s="2">
        <v>33.126410479525383</v>
      </c>
      <c r="F1235" s="2">
        <v>33.109230758522706</v>
      </c>
      <c r="G1235" s="2">
        <v>23.180043000000001</v>
      </c>
      <c r="H1235" s="2">
        <v>23.192070663054889</v>
      </c>
    </row>
    <row r="1236" spans="1:8" x14ac:dyDescent="0.3">
      <c r="A1236">
        <v>7</v>
      </c>
      <c r="B1236" s="1">
        <v>43668.375</v>
      </c>
      <c r="C1236" t="s">
        <v>1</v>
      </c>
      <c r="D1236">
        <v>1234</v>
      </c>
      <c r="E1236" s="2">
        <v>33.126410479525383</v>
      </c>
      <c r="F1236" s="2">
        <v>33.109230758522706</v>
      </c>
      <c r="G1236" s="2">
        <v>24.455051999999998</v>
      </c>
      <c r="H1236" s="2">
        <v>24.467741239853684</v>
      </c>
    </row>
    <row r="1237" spans="1:8" x14ac:dyDescent="0.3">
      <c r="A1237">
        <v>7</v>
      </c>
      <c r="B1237" s="1">
        <v>43668.416666666664</v>
      </c>
      <c r="C1237" t="s">
        <v>1</v>
      </c>
      <c r="D1237">
        <v>1235</v>
      </c>
      <c r="E1237" s="2">
        <v>33.126410479525383</v>
      </c>
      <c r="F1237" s="2">
        <v>33.109230758522706</v>
      </c>
      <c r="G1237" s="2">
        <v>24.960946</v>
      </c>
      <c r="H1237" s="2">
        <v>24.973897738183545</v>
      </c>
    </row>
    <row r="1238" spans="1:8" x14ac:dyDescent="0.3">
      <c r="A1238">
        <v>7</v>
      </c>
      <c r="B1238" s="1">
        <v>43668.458333333336</v>
      </c>
      <c r="C1238" t="s">
        <v>1</v>
      </c>
      <c r="D1238">
        <v>1236</v>
      </c>
      <c r="E1238" s="2">
        <v>33.126410479525383</v>
      </c>
      <c r="F1238" s="2">
        <v>33.109230758522706</v>
      </c>
      <c r="G1238" s="2">
        <v>33.194752000000001</v>
      </c>
      <c r="H1238" s="2">
        <v>33.211976096273098</v>
      </c>
    </row>
    <row r="1239" spans="1:8" x14ac:dyDescent="0.3">
      <c r="A1239">
        <v>7</v>
      </c>
      <c r="B1239" s="1">
        <v>43668.5</v>
      </c>
      <c r="C1239" t="s">
        <v>1</v>
      </c>
      <c r="D1239">
        <v>1237</v>
      </c>
      <c r="E1239" s="2">
        <v>33.126410479525383</v>
      </c>
      <c r="F1239" s="2">
        <v>33.109230758522706</v>
      </c>
      <c r="G1239" s="2">
        <v>32.731641000000003</v>
      </c>
      <c r="H1239" s="2">
        <v>32.748624797190608</v>
      </c>
    </row>
    <row r="1240" spans="1:8" x14ac:dyDescent="0.3">
      <c r="A1240">
        <v>7</v>
      </c>
      <c r="B1240" s="1">
        <v>43668.541666666664</v>
      </c>
      <c r="C1240" t="s">
        <v>1</v>
      </c>
      <c r="D1240">
        <v>1238</v>
      </c>
      <c r="E1240" s="2">
        <v>33.126410479525383</v>
      </c>
      <c r="F1240" s="2">
        <v>33.109230758522706</v>
      </c>
      <c r="G1240" s="2">
        <v>33.845275999999998</v>
      </c>
      <c r="H1240" s="2">
        <v>33.862837640231973</v>
      </c>
    </row>
    <row r="1241" spans="1:8" x14ac:dyDescent="0.3">
      <c r="A1241">
        <v>7</v>
      </c>
      <c r="B1241" s="1">
        <v>43668.583333333336</v>
      </c>
      <c r="C1241" t="s">
        <v>1</v>
      </c>
      <c r="D1241">
        <v>1239</v>
      </c>
      <c r="E1241" s="2">
        <v>33.126410479525383</v>
      </c>
      <c r="F1241" s="2">
        <v>33.109230758522706</v>
      </c>
      <c r="G1241" s="2">
        <v>34.077143</v>
      </c>
      <c r="H1241" s="2">
        <v>34.094824951404377</v>
      </c>
    </row>
    <row r="1242" spans="1:8" x14ac:dyDescent="0.3">
      <c r="A1242">
        <v>7</v>
      </c>
      <c r="B1242" s="1">
        <v>43668.625</v>
      </c>
      <c r="C1242" t="s">
        <v>1</v>
      </c>
      <c r="D1242">
        <v>1240</v>
      </c>
      <c r="E1242" s="2">
        <v>33.126410479525383</v>
      </c>
      <c r="F1242" s="2">
        <v>33.109230758522706</v>
      </c>
      <c r="G1242" s="2">
        <v>39.079179000000003</v>
      </c>
      <c r="H1242" s="2">
        <v>39.09945640834966</v>
      </c>
    </row>
    <row r="1243" spans="1:8" x14ac:dyDescent="0.3">
      <c r="A1243">
        <v>7</v>
      </c>
      <c r="B1243" s="1">
        <v>43668.666666666664</v>
      </c>
      <c r="C1243" t="s">
        <v>1</v>
      </c>
      <c r="D1243">
        <v>1241</v>
      </c>
      <c r="E1243" s="2">
        <v>33.126410479525383</v>
      </c>
      <c r="F1243" s="2">
        <v>33.109230758522706</v>
      </c>
      <c r="G1243" s="2">
        <v>71.077673000000004</v>
      </c>
      <c r="H1243" s="2">
        <v>71.114553790150794</v>
      </c>
    </row>
    <row r="1244" spans="1:8" x14ac:dyDescent="0.3">
      <c r="A1244">
        <v>7</v>
      </c>
      <c r="B1244" s="1">
        <v>43668.708333333336</v>
      </c>
      <c r="C1244" t="s">
        <v>1</v>
      </c>
      <c r="D1244">
        <v>1242</v>
      </c>
      <c r="E1244" s="2">
        <v>33.126410479525383</v>
      </c>
      <c r="F1244" s="2">
        <v>33.109230758522706</v>
      </c>
      <c r="G1244" s="2">
        <v>25.339317999999999</v>
      </c>
      <c r="H1244" s="2">
        <v>25.352466067885146</v>
      </c>
    </row>
    <row r="1245" spans="1:8" x14ac:dyDescent="0.3">
      <c r="A1245">
        <v>7</v>
      </c>
      <c r="B1245" s="1">
        <v>43668.75</v>
      </c>
      <c r="C1245" t="s">
        <v>1</v>
      </c>
      <c r="D1245">
        <v>1243</v>
      </c>
      <c r="E1245" s="2">
        <v>33.126410479525383</v>
      </c>
      <c r="F1245" s="2">
        <v>33.109230758522706</v>
      </c>
      <c r="G1245" s="2">
        <v>24.550332999999998</v>
      </c>
      <c r="H1245" s="2">
        <v>24.563071679268596</v>
      </c>
    </row>
    <row r="1246" spans="1:8" x14ac:dyDescent="0.3">
      <c r="A1246">
        <v>7</v>
      </c>
      <c r="B1246" s="1">
        <v>43668.791666666664</v>
      </c>
      <c r="C1246" t="s">
        <v>1</v>
      </c>
      <c r="D1246">
        <v>1244</v>
      </c>
      <c r="E1246" s="2">
        <v>33.126410479525383</v>
      </c>
      <c r="F1246" s="2">
        <v>33.109230758522706</v>
      </c>
      <c r="G1246" s="2">
        <v>22.265267999999999</v>
      </c>
      <c r="H1246" s="2">
        <v>22.276821004510424</v>
      </c>
    </row>
    <row r="1247" spans="1:8" x14ac:dyDescent="0.3">
      <c r="A1247">
        <v>7</v>
      </c>
      <c r="B1247" s="1">
        <v>43668.833333333336</v>
      </c>
      <c r="C1247" t="s">
        <v>1</v>
      </c>
      <c r="D1247">
        <v>1245</v>
      </c>
      <c r="E1247" s="2">
        <v>33.126410479525383</v>
      </c>
      <c r="F1247" s="2">
        <v>33.109230758522706</v>
      </c>
      <c r="G1247" s="2">
        <v>22.745391000000001</v>
      </c>
      <c r="H1247" s="2">
        <v>22.757193130781193</v>
      </c>
    </row>
    <row r="1248" spans="1:8" x14ac:dyDescent="0.3">
      <c r="A1248">
        <v>7</v>
      </c>
      <c r="B1248" s="1">
        <v>43668.875</v>
      </c>
      <c r="C1248" t="s">
        <v>1</v>
      </c>
      <c r="D1248">
        <v>1246</v>
      </c>
      <c r="E1248" s="2">
        <v>33.126410479525383</v>
      </c>
      <c r="F1248" s="2">
        <v>33.109230758522706</v>
      </c>
      <c r="G1248" s="2">
        <v>21.556388999999999</v>
      </c>
      <c r="H1248" s="2">
        <v>21.56757418130325</v>
      </c>
    </row>
    <row r="1249" spans="1:8" x14ac:dyDescent="0.3">
      <c r="A1249">
        <v>7</v>
      </c>
      <c r="B1249" s="1">
        <v>43668.916666666664</v>
      </c>
      <c r="C1249" t="s">
        <v>1</v>
      </c>
      <c r="D1249">
        <v>1247</v>
      </c>
      <c r="E1249" s="2">
        <v>33.126410479525383</v>
      </c>
      <c r="F1249" s="2">
        <v>33.109230758522706</v>
      </c>
      <c r="G1249" s="2">
        <v>22.011699</v>
      </c>
      <c r="H1249" s="2">
        <v>22.02312043260207</v>
      </c>
    </row>
    <row r="1250" spans="1:8" x14ac:dyDescent="0.3">
      <c r="A1250">
        <v>7</v>
      </c>
      <c r="B1250" s="1">
        <v>43668.958333333336</v>
      </c>
      <c r="C1250" t="s">
        <v>0</v>
      </c>
      <c r="D1250">
        <v>1248</v>
      </c>
      <c r="E1250" s="2">
        <v>21.797512563113969</v>
      </c>
      <c r="F1250" s="2">
        <v>22.976640538265304</v>
      </c>
      <c r="G1250" s="2">
        <v>19.569317000000002</v>
      </c>
      <c r="H1250" s="2">
        <v>18.565047942873225</v>
      </c>
    </row>
    <row r="1251" spans="1:8" x14ac:dyDescent="0.3">
      <c r="A1251">
        <v>7</v>
      </c>
      <c r="B1251" s="1">
        <v>43669</v>
      </c>
      <c r="C1251" t="s">
        <v>0</v>
      </c>
      <c r="D1251">
        <v>1249</v>
      </c>
      <c r="E1251" s="2">
        <v>21.797512563113969</v>
      </c>
      <c r="F1251" s="2">
        <v>22.976640538265304</v>
      </c>
      <c r="G1251" s="2">
        <v>18.786798999999998</v>
      </c>
      <c r="H1251" s="2">
        <v>17.822687635348881</v>
      </c>
    </row>
    <row r="1252" spans="1:8" x14ac:dyDescent="0.3">
      <c r="A1252">
        <v>7</v>
      </c>
      <c r="B1252" s="1">
        <v>43669.041666666664</v>
      </c>
      <c r="C1252" t="s">
        <v>0</v>
      </c>
      <c r="D1252">
        <v>1250</v>
      </c>
      <c r="E1252" s="2">
        <v>21.797512563113969</v>
      </c>
      <c r="F1252" s="2">
        <v>22.976640538265304</v>
      </c>
      <c r="G1252" s="2">
        <v>18.058056000000001</v>
      </c>
      <c r="H1252" s="2">
        <v>17.13134267256693</v>
      </c>
    </row>
    <row r="1253" spans="1:8" x14ac:dyDescent="0.3">
      <c r="A1253">
        <v>7</v>
      </c>
      <c r="B1253" s="1">
        <v>43669.083333333336</v>
      </c>
      <c r="C1253" t="s">
        <v>0</v>
      </c>
      <c r="D1253">
        <v>1251</v>
      </c>
      <c r="E1253" s="2">
        <v>21.797512563113969</v>
      </c>
      <c r="F1253" s="2">
        <v>22.976640538265304</v>
      </c>
      <c r="G1253" s="2">
        <v>15.568237999999999</v>
      </c>
      <c r="H1253" s="2">
        <v>14.7692985328032</v>
      </c>
    </row>
    <row r="1254" spans="1:8" x14ac:dyDescent="0.3">
      <c r="A1254">
        <v>7</v>
      </c>
      <c r="B1254" s="1">
        <v>43669.125</v>
      </c>
      <c r="C1254" t="s">
        <v>0</v>
      </c>
      <c r="D1254">
        <v>1252</v>
      </c>
      <c r="E1254" s="2">
        <v>21.797512563113969</v>
      </c>
      <c r="F1254" s="2">
        <v>22.976640538265304</v>
      </c>
      <c r="G1254" s="2">
        <v>15.126747999999999</v>
      </c>
      <c r="H1254" s="2">
        <v>14.350465161342198</v>
      </c>
    </row>
    <row r="1255" spans="1:8" x14ac:dyDescent="0.3">
      <c r="A1255">
        <v>7</v>
      </c>
      <c r="B1255" s="1">
        <v>43669.166666666664</v>
      </c>
      <c r="C1255" t="s">
        <v>0</v>
      </c>
      <c r="D1255">
        <v>1253</v>
      </c>
      <c r="E1255" s="2">
        <v>21.797512563113969</v>
      </c>
      <c r="F1255" s="2">
        <v>22.976640538265304</v>
      </c>
      <c r="G1255" s="2">
        <v>15.126433</v>
      </c>
      <c r="H1255" s="2">
        <v>14.350166326686804</v>
      </c>
    </row>
    <row r="1256" spans="1:8" x14ac:dyDescent="0.3">
      <c r="A1256">
        <v>7</v>
      </c>
      <c r="B1256" s="1">
        <v>43669.208333333336</v>
      </c>
      <c r="C1256" t="s">
        <v>0</v>
      </c>
      <c r="D1256">
        <v>1254</v>
      </c>
      <c r="E1256" s="2">
        <v>21.797512563113969</v>
      </c>
      <c r="F1256" s="2">
        <v>22.976640538265304</v>
      </c>
      <c r="G1256" s="2">
        <v>16.916740999999998</v>
      </c>
      <c r="H1256" s="2">
        <v>16.048598308370654</v>
      </c>
    </row>
    <row r="1257" spans="1:8" x14ac:dyDescent="0.3">
      <c r="A1257">
        <v>7</v>
      </c>
      <c r="B1257" s="1">
        <v>43669.25</v>
      </c>
      <c r="C1257" t="s">
        <v>0</v>
      </c>
      <c r="D1257">
        <v>1255</v>
      </c>
      <c r="E1257" s="2">
        <v>21.797512563113969</v>
      </c>
      <c r="F1257" s="2">
        <v>22.976640538265304</v>
      </c>
      <c r="G1257" s="2">
        <v>18.231646000000001</v>
      </c>
      <c r="H1257" s="2">
        <v>17.296024284725565</v>
      </c>
    </row>
    <row r="1258" spans="1:8" x14ac:dyDescent="0.3">
      <c r="A1258">
        <v>7</v>
      </c>
      <c r="B1258" s="1">
        <v>43669.291666666664</v>
      </c>
      <c r="C1258" t="s">
        <v>1</v>
      </c>
      <c r="D1258">
        <v>1256</v>
      </c>
      <c r="E1258" s="2">
        <v>33.126410479525383</v>
      </c>
      <c r="F1258" s="2">
        <v>33.109230758522706</v>
      </c>
      <c r="G1258" s="2">
        <v>18.781873000000001</v>
      </c>
      <c r="H1258" s="2">
        <v>18.791618540160719</v>
      </c>
    </row>
    <row r="1259" spans="1:8" x14ac:dyDescent="0.3">
      <c r="A1259">
        <v>7</v>
      </c>
      <c r="B1259" s="1">
        <v>43669.333333333336</v>
      </c>
      <c r="C1259" t="s">
        <v>1</v>
      </c>
      <c r="D1259">
        <v>1257</v>
      </c>
      <c r="E1259" s="2">
        <v>33.126410479525383</v>
      </c>
      <c r="F1259" s="2">
        <v>33.109230758522706</v>
      </c>
      <c r="G1259" s="2">
        <v>19.314461000000001</v>
      </c>
      <c r="H1259" s="2">
        <v>19.324482889475995</v>
      </c>
    </row>
    <row r="1260" spans="1:8" x14ac:dyDescent="0.3">
      <c r="A1260">
        <v>7</v>
      </c>
      <c r="B1260" s="1">
        <v>43669.375</v>
      </c>
      <c r="C1260" t="s">
        <v>1</v>
      </c>
      <c r="D1260">
        <v>1258</v>
      </c>
      <c r="E1260" s="2">
        <v>33.126410479525383</v>
      </c>
      <c r="F1260" s="2">
        <v>33.109230758522706</v>
      </c>
      <c r="G1260" s="2">
        <v>20.101181</v>
      </c>
      <c r="H1260" s="2">
        <v>20.111611102829116</v>
      </c>
    </row>
    <row r="1261" spans="1:8" x14ac:dyDescent="0.3">
      <c r="A1261">
        <v>7</v>
      </c>
      <c r="B1261" s="1">
        <v>43669.416666666664</v>
      </c>
      <c r="C1261" t="s">
        <v>1</v>
      </c>
      <c r="D1261">
        <v>1259</v>
      </c>
      <c r="E1261" s="2">
        <v>33.126410479525383</v>
      </c>
      <c r="F1261" s="2">
        <v>33.109230758522706</v>
      </c>
      <c r="G1261" s="2">
        <v>21.485984999999999</v>
      </c>
      <c r="H1261" s="2">
        <v>21.497133650068612</v>
      </c>
    </row>
    <row r="1262" spans="1:8" x14ac:dyDescent="0.3">
      <c r="A1262">
        <v>7</v>
      </c>
      <c r="B1262" s="1">
        <v>43669.458333333336</v>
      </c>
      <c r="C1262" t="s">
        <v>1</v>
      </c>
      <c r="D1262">
        <v>1260</v>
      </c>
      <c r="E1262" s="2">
        <v>33.126410479525383</v>
      </c>
      <c r="F1262" s="2">
        <v>33.109230758522706</v>
      </c>
      <c r="G1262" s="2">
        <v>22.327299</v>
      </c>
      <c r="H1262" s="2">
        <v>22.338884191161974</v>
      </c>
    </row>
    <row r="1263" spans="1:8" x14ac:dyDescent="0.3">
      <c r="A1263">
        <v>7</v>
      </c>
      <c r="B1263" s="1">
        <v>43669.5</v>
      </c>
      <c r="C1263" t="s">
        <v>1</v>
      </c>
      <c r="D1263">
        <v>1261</v>
      </c>
      <c r="E1263" s="2">
        <v>33.126410479525383</v>
      </c>
      <c r="F1263" s="2">
        <v>33.109230758522706</v>
      </c>
      <c r="G1263" s="2">
        <v>21.479022000000001</v>
      </c>
      <c r="H1263" s="2">
        <v>21.490167037106467</v>
      </c>
    </row>
    <row r="1264" spans="1:8" x14ac:dyDescent="0.3">
      <c r="A1264">
        <v>7</v>
      </c>
      <c r="B1264" s="1">
        <v>43669.541666666664</v>
      </c>
      <c r="C1264" t="s">
        <v>1</v>
      </c>
      <c r="D1264">
        <v>1262</v>
      </c>
      <c r="E1264" s="2">
        <v>33.126410479525383</v>
      </c>
      <c r="F1264" s="2">
        <v>33.109230758522706</v>
      </c>
      <c r="G1264" s="2">
        <v>21.601899</v>
      </c>
      <c r="H1264" s="2">
        <v>21.613107795536649</v>
      </c>
    </row>
    <row r="1265" spans="1:8" x14ac:dyDescent="0.3">
      <c r="A1265">
        <v>7</v>
      </c>
      <c r="B1265" s="1">
        <v>43669.583333333336</v>
      </c>
      <c r="C1265" t="s">
        <v>1</v>
      </c>
      <c r="D1265">
        <v>1263</v>
      </c>
      <c r="E1265" s="2">
        <v>33.126410479525383</v>
      </c>
      <c r="F1265" s="2">
        <v>33.109230758522706</v>
      </c>
      <c r="G1265" s="2">
        <v>21.991568000000001</v>
      </c>
      <c r="H1265" s="2">
        <v>22.002978987026758</v>
      </c>
    </row>
    <row r="1266" spans="1:8" x14ac:dyDescent="0.3">
      <c r="A1266">
        <v>7</v>
      </c>
      <c r="B1266" s="1">
        <v>43669.625</v>
      </c>
      <c r="C1266" t="s">
        <v>1</v>
      </c>
      <c r="D1266">
        <v>1264</v>
      </c>
      <c r="E1266" s="2">
        <v>33.126410479525383</v>
      </c>
      <c r="F1266" s="2">
        <v>33.109230758522706</v>
      </c>
      <c r="G1266" s="2">
        <v>23.036489</v>
      </c>
      <c r="H1266" s="2">
        <v>23.048442175740856</v>
      </c>
    </row>
    <row r="1267" spans="1:8" x14ac:dyDescent="0.3">
      <c r="A1267">
        <v>7</v>
      </c>
      <c r="B1267" s="1">
        <v>43669.666666666664</v>
      </c>
      <c r="C1267" t="s">
        <v>1</v>
      </c>
      <c r="D1267">
        <v>1265</v>
      </c>
      <c r="E1267" s="2">
        <v>33.126410479525383</v>
      </c>
      <c r="F1267" s="2">
        <v>33.109230758522706</v>
      </c>
      <c r="G1267" s="2">
        <v>22.837287</v>
      </c>
      <c r="H1267" s="2">
        <v>22.849136813786963</v>
      </c>
    </row>
    <row r="1268" spans="1:8" x14ac:dyDescent="0.3">
      <c r="A1268">
        <v>7</v>
      </c>
      <c r="B1268" s="1">
        <v>43669.708333333336</v>
      </c>
      <c r="C1268" t="s">
        <v>1</v>
      </c>
      <c r="D1268">
        <v>1266</v>
      </c>
      <c r="E1268" s="2">
        <v>33.126410479525383</v>
      </c>
      <c r="F1268" s="2">
        <v>33.109230758522706</v>
      </c>
      <c r="G1268" s="2">
        <v>22.941181</v>
      </c>
      <c r="H1268" s="2">
        <v>22.953084722316184</v>
      </c>
    </row>
    <row r="1269" spans="1:8" x14ac:dyDescent="0.3">
      <c r="A1269">
        <v>7</v>
      </c>
      <c r="B1269" s="1">
        <v>43669.75</v>
      </c>
      <c r="C1269" t="s">
        <v>1</v>
      </c>
      <c r="D1269">
        <v>1267</v>
      </c>
      <c r="E1269" s="2">
        <v>33.126410479525383</v>
      </c>
      <c r="F1269" s="2">
        <v>33.109230758522706</v>
      </c>
      <c r="G1269" s="2">
        <v>22.810067</v>
      </c>
      <c r="H1269" s="2">
        <v>22.821902689870608</v>
      </c>
    </row>
    <row r="1270" spans="1:8" x14ac:dyDescent="0.3">
      <c r="A1270">
        <v>7</v>
      </c>
      <c r="B1270" s="1">
        <v>43669.791666666664</v>
      </c>
      <c r="C1270" t="s">
        <v>1</v>
      </c>
      <c r="D1270">
        <v>1268</v>
      </c>
      <c r="E1270" s="2">
        <v>33.126410479525383</v>
      </c>
      <c r="F1270" s="2">
        <v>33.109230758522706</v>
      </c>
      <c r="G1270" s="2">
        <v>21.271896999999999</v>
      </c>
      <c r="H1270" s="2">
        <v>21.282934564065531</v>
      </c>
    </row>
    <row r="1271" spans="1:8" x14ac:dyDescent="0.3">
      <c r="A1271">
        <v>7</v>
      </c>
      <c r="B1271" s="1">
        <v>43669.833333333336</v>
      </c>
      <c r="C1271" t="s">
        <v>1</v>
      </c>
      <c r="D1271">
        <v>1269</v>
      </c>
      <c r="E1271" s="2">
        <v>33.126410479525383</v>
      </c>
      <c r="F1271" s="2">
        <v>33.109230758522706</v>
      </c>
      <c r="G1271" s="2">
        <v>21.204128999999998</v>
      </c>
      <c r="H1271" s="2">
        <v>21.215131400598843</v>
      </c>
    </row>
    <row r="1272" spans="1:8" x14ac:dyDescent="0.3">
      <c r="A1272">
        <v>7</v>
      </c>
      <c r="B1272" s="1">
        <v>43669.875</v>
      </c>
      <c r="C1272" t="s">
        <v>1</v>
      </c>
      <c r="D1272">
        <v>1270</v>
      </c>
      <c r="E1272" s="2">
        <v>33.126410479525383</v>
      </c>
      <c r="F1272" s="2">
        <v>33.109230758522706</v>
      </c>
      <c r="G1272" s="2">
        <v>20.245401000000001</v>
      </c>
      <c r="H1272" s="2">
        <v>20.255905935717294</v>
      </c>
    </row>
    <row r="1273" spans="1:8" x14ac:dyDescent="0.3">
      <c r="A1273">
        <v>7</v>
      </c>
      <c r="B1273" s="1">
        <v>43669.916666666664</v>
      </c>
      <c r="C1273" t="s">
        <v>1</v>
      </c>
      <c r="D1273">
        <v>1271</v>
      </c>
      <c r="E1273" s="2">
        <v>33.126410479525383</v>
      </c>
      <c r="F1273" s="2">
        <v>33.109230758522706</v>
      </c>
      <c r="G1273" s="2">
        <v>18.829163000000001</v>
      </c>
      <c r="H1273" s="2">
        <v>18.8389330780007</v>
      </c>
    </row>
    <row r="1274" spans="1:8" x14ac:dyDescent="0.3">
      <c r="A1274">
        <v>7</v>
      </c>
      <c r="B1274" s="1">
        <v>43669.958333333336</v>
      </c>
      <c r="C1274" t="s">
        <v>0</v>
      </c>
      <c r="D1274">
        <v>1272</v>
      </c>
      <c r="E1274" s="2">
        <v>21.797512563113969</v>
      </c>
      <c r="F1274" s="2">
        <v>22.976640538265304</v>
      </c>
      <c r="G1274" s="2">
        <v>17.789325999999999</v>
      </c>
      <c r="H1274" s="2">
        <v>16.876403507664634</v>
      </c>
    </row>
    <row r="1275" spans="1:8" x14ac:dyDescent="0.3">
      <c r="A1275">
        <v>7</v>
      </c>
      <c r="B1275" s="1">
        <v>43670</v>
      </c>
      <c r="C1275" t="s">
        <v>0</v>
      </c>
      <c r="D1275">
        <v>1273</v>
      </c>
      <c r="E1275" s="2">
        <v>21.797512563113969</v>
      </c>
      <c r="F1275" s="2">
        <v>22.976640538265304</v>
      </c>
      <c r="G1275" s="2">
        <v>17.751514</v>
      </c>
      <c r="H1275" s="2">
        <v>16.840531964839919</v>
      </c>
    </row>
    <row r="1276" spans="1:8" x14ac:dyDescent="0.3">
      <c r="A1276">
        <v>7</v>
      </c>
      <c r="B1276" s="1">
        <v>43670.041666666664</v>
      </c>
      <c r="C1276" t="s">
        <v>0</v>
      </c>
      <c r="D1276">
        <v>1274</v>
      </c>
      <c r="E1276" s="2">
        <v>21.797512563113969</v>
      </c>
      <c r="F1276" s="2">
        <v>22.976640538265304</v>
      </c>
      <c r="G1276" s="2">
        <v>15.748506000000001</v>
      </c>
      <c r="H1276" s="2">
        <v>14.940315439656205</v>
      </c>
    </row>
    <row r="1277" spans="1:8" x14ac:dyDescent="0.3">
      <c r="A1277">
        <v>7</v>
      </c>
      <c r="B1277" s="1">
        <v>43670.083333333336</v>
      </c>
      <c r="C1277" t="s">
        <v>0</v>
      </c>
      <c r="D1277">
        <v>1275</v>
      </c>
      <c r="E1277" s="2">
        <v>21.797512563113969</v>
      </c>
      <c r="F1277" s="2">
        <v>22.976640538265304</v>
      </c>
      <c r="G1277" s="2">
        <v>15.352195999999999</v>
      </c>
      <c r="H1277" s="2">
        <v>14.564343495911814</v>
      </c>
    </row>
    <row r="1278" spans="1:8" x14ac:dyDescent="0.3">
      <c r="A1278">
        <v>7</v>
      </c>
      <c r="B1278" s="1">
        <v>43670.125</v>
      </c>
      <c r="C1278" t="s">
        <v>0</v>
      </c>
      <c r="D1278">
        <v>1276</v>
      </c>
      <c r="E1278" s="2">
        <v>21.797512563113969</v>
      </c>
      <c r="F1278" s="2">
        <v>22.976640538265304</v>
      </c>
      <c r="G1278" s="2">
        <v>14.82865</v>
      </c>
      <c r="H1278" s="2">
        <v>14.067665119742657</v>
      </c>
    </row>
    <row r="1279" spans="1:8" x14ac:dyDescent="0.3">
      <c r="A1279">
        <v>7</v>
      </c>
      <c r="B1279" s="1">
        <v>43670.166666666664</v>
      </c>
      <c r="C1279" t="s">
        <v>0</v>
      </c>
      <c r="D1279">
        <v>1277</v>
      </c>
      <c r="E1279" s="2">
        <v>21.797512563113969</v>
      </c>
      <c r="F1279" s="2">
        <v>22.976640538265304</v>
      </c>
      <c r="G1279" s="2">
        <v>14.968501</v>
      </c>
      <c r="H1279" s="2">
        <v>14.200339168604902</v>
      </c>
    </row>
    <row r="1280" spans="1:8" x14ac:dyDescent="0.3">
      <c r="A1280">
        <v>7</v>
      </c>
      <c r="B1280" s="1">
        <v>43670.208333333336</v>
      </c>
      <c r="C1280" t="s">
        <v>0</v>
      </c>
      <c r="D1280">
        <v>1278</v>
      </c>
      <c r="E1280" s="2">
        <v>21.797512563113969</v>
      </c>
      <c r="F1280" s="2">
        <v>22.976640538265304</v>
      </c>
      <c r="G1280" s="2">
        <v>14.905531999999999</v>
      </c>
      <c r="H1280" s="2">
        <v>14.140601646650772</v>
      </c>
    </row>
    <row r="1281" spans="1:8" x14ac:dyDescent="0.3">
      <c r="A1281">
        <v>7</v>
      </c>
      <c r="B1281" s="1">
        <v>43670.25</v>
      </c>
      <c r="C1281" t="s">
        <v>0</v>
      </c>
      <c r="D1281">
        <v>1279</v>
      </c>
      <c r="E1281" s="2">
        <v>21.797512563113969</v>
      </c>
      <c r="F1281" s="2">
        <v>22.976640538265304</v>
      </c>
      <c r="G1281" s="2">
        <v>16.148933</v>
      </c>
      <c r="H1281" s="2">
        <v>15.320193104912526</v>
      </c>
    </row>
    <row r="1282" spans="1:8" x14ac:dyDescent="0.3">
      <c r="A1282">
        <v>7</v>
      </c>
      <c r="B1282" s="1">
        <v>43670.291666666664</v>
      </c>
      <c r="C1282" t="s">
        <v>1</v>
      </c>
      <c r="D1282">
        <v>1280</v>
      </c>
      <c r="E1282" s="2">
        <v>33.126410479525383</v>
      </c>
      <c r="F1282" s="2">
        <v>33.109230758522706</v>
      </c>
      <c r="G1282" s="2">
        <v>17.713367000000002</v>
      </c>
      <c r="H1282" s="2">
        <v>17.722558113659435</v>
      </c>
    </row>
    <row r="1283" spans="1:8" x14ac:dyDescent="0.3">
      <c r="A1283">
        <v>7</v>
      </c>
      <c r="B1283" s="1">
        <v>43670.333333333336</v>
      </c>
      <c r="C1283" t="s">
        <v>1</v>
      </c>
      <c r="D1283">
        <v>1281</v>
      </c>
      <c r="E1283" s="2">
        <v>33.126410479525383</v>
      </c>
      <c r="F1283" s="2">
        <v>33.109230758522706</v>
      </c>
      <c r="G1283" s="2">
        <v>20.052803000000001</v>
      </c>
      <c r="H1283" s="2">
        <v>20.063208000447585</v>
      </c>
    </row>
    <row r="1284" spans="1:8" x14ac:dyDescent="0.3">
      <c r="A1284">
        <v>7</v>
      </c>
      <c r="B1284" s="1">
        <v>43670.375</v>
      </c>
      <c r="C1284" t="s">
        <v>1</v>
      </c>
      <c r="D1284">
        <v>1282</v>
      </c>
      <c r="E1284" s="2">
        <v>33.126410479525383</v>
      </c>
      <c r="F1284" s="2">
        <v>33.109230758522706</v>
      </c>
      <c r="G1284" s="2">
        <v>20.890933</v>
      </c>
      <c r="H1284" s="2">
        <v>20.901772889426706</v>
      </c>
    </row>
    <row r="1285" spans="1:8" x14ac:dyDescent="0.3">
      <c r="A1285">
        <v>7</v>
      </c>
      <c r="B1285" s="1">
        <v>43670.416666666664</v>
      </c>
      <c r="C1285" t="s">
        <v>1</v>
      </c>
      <c r="D1285">
        <v>1283</v>
      </c>
      <c r="E1285" s="2">
        <v>33.126410479525383</v>
      </c>
      <c r="F1285" s="2">
        <v>33.109230758522706</v>
      </c>
      <c r="G1285" s="2">
        <v>24.472518000000001</v>
      </c>
      <c r="H1285" s="2">
        <v>24.48521630261353</v>
      </c>
    </row>
    <row r="1286" spans="1:8" x14ac:dyDescent="0.3">
      <c r="A1286">
        <v>7</v>
      </c>
      <c r="B1286" s="1">
        <v>43670.458333333336</v>
      </c>
      <c r="C1286" t="s">
        <v>1</v>
      </c>
      <c r="D1286">
        <v>1284</v>
      </c>
      <c r="E1286" s="2">
        <v>33.126410479525383</v>
      </c>
      <c r="F1286" s="2">
        <v>33.109230758522706</v>
      </c>
      <c r="G1286" s="2">
        <v>27.129391999999999</v>
      </c>
      <c r="H1286" s="2">
        <v>27.143468901663208</v>
      </c>
    </row>
    <row r="1287" spans="1:8" x14ac:dyDescent="0.3">
      <c r="A1287">
        <v>7</v>
      </c>
      <c r="B1287" s="1">
        <v>43670.5</v>
      </c>
      <c r="C1287" t="s">
        <v>1</v>
      </c>
      <c r="D1287">
        <v>1285</v>
      </c>
      <c r="E1287" s="2">
        <v>33.126410479525383</v>
      </c>
      <c r="F1287" s="2">
        <v>33.109230758522706</v>
      </c>
      <c r="G1287" s="2">
        <v>25.136789</v>
      </c>
      <c r="H1287" s="2">
        <v>25.149831979617158</v>
      </c>
    </row>
    <row r="1288" spans="1:8" x14ac:dyDescent="0.3">
      <c r="A1288">
        <v>7</v>
      </c>
      <c r="B1288" s="1">
        <v>43670.541666666664</v>
      </c>
      <c r="C1288" t="s">
        <v>1</v>
      </c>
      <c r="D1288">
        <v>1286</v>
      </c>
      <c r="E1288" s="2">
        <v>33.126410479525383</v>
      </c>
      <c r="F1288" s="2">
        <v>33.109230758522706</v>
      </c>
      <c r="G1288" s="2">
        <v>27.195857</v>
      </c>
      <c r="H1288" s="2">
        <v>27.209968389029129</v>
      </c>
    </row>
    <row r="1289" spans="1:8" x14ac:dyDescent="0.3">
      <c r="A1289">
        <v>7</v>
      </c>
      <c r="B1289" s="1">
        <v>43670.583333333336</v>
      </c>
      <c r="C1289" t="s">
        <v>1</v>
      </c>
      <c r="D1289">
        <v>1287</v>
      </c>
      <c r="E1289" s="2">
        <v>33.126410479525383</v>
      </c>
      <c r="F1289" s="2">
        <v>33.109230758522706</v>
      </c>
      <c r="G1289" s="2">
        <v>29.900040000000001</v>
      </c>
      <c r="H1289" s="2">
        <v>29.915554535777506</v>
      </c>
    </row>
    <row r="1290" spans="1:8" x14ac:dyDescent="0.3">
      <c r="A1290">
        <v>7</v>
      </c>
      <c r="B1290" s="1">
        <v>43670.625</v>
      </c>
      <c r="C1290" t="s">
        <v>1</v>
      </c>
      <c r="D1290">
        <v>1288</v>
      </c>
      <c r="E1290" s="2">
        <v>33.126410479525383</v>
      </c>
      <c r="F1290" s="2">
        <v>33.109230758522706</v>
      </c>
      <c r="G1290" s="2">
        <v>54.321275999999997</v>
      </c>
      <c r="H1290" s="2">
        <v>54.34946222918169</v>
      </c>
    </row>
    <row r="1291" spans="1:8" x14ac:dyDescent="0.3">
      <c r="A1291">
        <v>7</v>
      </c>
      <c r="B1291" s="1">
        <v>43670.666666666664</v>
      </c>
      <c r="C1291" t="s">
        <v>1</v>
      </c>
      <c r="D1291">
        <v>1289</v>
      </c>
      <c r="E1291" s="2">
        <v>33.126410479525383</v>
      </c>
      <c r="F1291" s="2">
        <v>33.109230758522706</v>
      </c>
      <c r="G1291" s="2">
        <v>65.913531000000006</v>
      </c>
      <c r="H1291" s="2">
        <v>65.947732219627852</v>
      </c>
    </row>
    <row r="1292" spans="1:8" x14ac:dyDescent="0.3">
      <c r="A1292">
        <v>7</v>
      </c>
      <c r="B1292" s="1">
        <v>43670.708333333336</v>
      </c>
      <c r="C1292" t="s">
        <v>1</v>
      </c>
      <c r="D1292">
        <v>1290</v>
      </c>
      <c r="E1292" s="2">
        <v>33.126410479525383</v>
      </c>
      <c r="F1292" s="2">
        <v>33.109230758522706</v>
      </c>
      <c r="G1292" s="2">
        <v>36.751159999999999</v>
      </c>
      <c r="H1292" s="2">
        <v>36.77022944561562</v>
      </c>
    </row>
    <row r="1293" spans="1:8" x14ac:dyDescent="0.3">
      <c r="A1293">
        <v>7</v>
      </c>
      <c r="B1293" s="1">
        <v>43670.75</v>
      </c>
      <c r="C1293" t="s">
        <v>1</v>
      </c>
      <c r="D1293">
        <v>1291</v>
      </c>
      <c r="E1293" s="2">
        <v>33.126410479525383</v>
      </c>
      <c r="F1293" s="2">
        <v>33.109230758522706</v>
      </c>
      <c r="G1293" s="2">
        <v>40.871302</v>
      </c>
      <c r="H1293" s="2">
        <v>40.892509305313048</v>
      </c>
    </row>
    <row r="1294" spans="1:8" x14ac:dyDescent="0.3">
      <c r="A1294">
        <v>7</v>
      </c>
      <c r="B1294" s="1">
        <v>43670.791666666664</v>
      </c>
      <c r="C1294" t="s">
        <v>1</v>
      </c>
      <c r="D1294">
        <v>1292</v>
      </c>
      <c r="E1294" s="2">
        <v>33.126410479525383</v>
      </c>
      <c r="F1294" s="2">
        <v>33.109230758522706</v>
      </c>
      <c r="G1294" s="2">
        <v>24.646574000000001</v>
      </c>
      <c r="H1294" s="2">
        <v>24.659362616808405</v>
      </c>
    </row>
    <row r="1295" spans="1:8" x14ac:dyDescent="0.3">
      <c r="A1295">
        <v>7</v>
      </c>
      <c r="B1295" s="1">
        <v>43670.833333333336</v>
      </c>
      <c r="C1295" t="s">
        <v>1</v>
      </c>
      <c r="D1295">
        <v>1293</v>
      </c>
      <c r="E1295" s="2">
        <v>33.126410479525383</v>
      </c>
      <c r="F1295" s="2">
        <v>33.109230758522706</v>
      </c>
      <c r="G1295" s="2">
        <v>24.056867</v>
      </c>
      <c r="H1295" s="2">
        <v>24.069349629580639</v>
      </c>
    </row>
    <row r="1296" spans="1:8" x14ac:dyDescent="0.3">
      <c r="A1296">
        <v>7</v>
      </c>
      <c r="B1296" s="1">
        <v>43670.875</v>
      </c>
      <c r="C1296" t="s">
        <v>1</v>
      </c>
      <c r="D1296">
        <v>1294</v>
      </c>
      <c r="E1296" s="2">
        <v>33.126410479525383</v>
      </c>
      <c r="F1296" s="2">
        <v>33.109230758522706</v>
      </c>
      <c r="G1296" s="2">
        <v>22.718471000000001</v>
      </c>
      <c r="H1296" s="2">
        <v>22.730259162528874</v>
      </c>
    </row>
    <row r="1297" spans="1:8" x14ac:dyDescent="0.3">
      <c r="A1297">
        <v>7</v>
      </c>
      <c r="B1297" s="1">
        <v>43670.916666666664</v>
      </c>
      <c r="C1297" t="s">
        <v>1</v>
      </c>
      <c r="D1297">
        <v>1295</v>
      </c>
      <c r="E1297" s="2">
        <v>33.126410479525383</v>
      </c>
      <c r="F1297" s="2">
        <v>33.109230758522706</v>
      </c>
      <c r="G1297" s="2">
        <v>20.683921999999999</v>
      </c>
      <c r="H1297" s="2">
        <v>20.694654475538098</v>
      </c>
    </row>
    <row r="1298" spans="1:8" x14ac:dyDescent="0.3">
      <c r="A1298">
        <v>7</v>
      </c>
      <c r="B1298" s="1">
        <v>43670.958333333336</v>
      </c>
      <c r="C1298" t="s">
        <v>0</v>
      </c>
      <c r="D1298">
        <v>1296</v>
      </c>
      <c r="E1298" s="2">
        <v>21.797512563113969</v>
      </c>
      <c r="F1298" s="2">
        <v>22.976640538265304</v>
      </c>
      <c r="G1298" s="2">
        <v>19.098986</v>
      </c>
      <c r="H1298" s="2">
        <v>18.118853649836858</v>
      </c>
    </row>
    <row r="1299" spans="1:8" x14ac:dyDescent="0.3">
      <c r="A1299">
        <v>7</v>
      </c>
      <c r="B1299" s="1">
        <v>43671</v>
      </c>
      <c r="C1299" t="s">
        <v>0</v>
      </c>
      <c r="D1299">
        <v>1297</v>
      </c>
      <c r="E1299" s="2">
        <v>21.797512563113969</v>
      </c>
      <c r="F1299" s="2">
        <v>22.976640538265304</v>
      </c>
      <c r="G1299" s="2">
        <v>18.696546000000001</v>
      </c>
      <c r="H1299" s="2">
        <v>17.737066288830345</v>
      </c>
    </row>
    <row r="1300" spans="1:8" x14ac:dyDescent="0.3">
      <c r="A1300">
        <v>7</v>
      </c>
      <c r="B1300" s="1">
        <v>43671.041666666664</v>
      </c>
      <c r="C1300" t="s">
        <v>0</v>
      </c>
      <c r="D1300">
        <v>1298</v>
      </c>
      <c r="E1300" s="2">
        <v>21.797512563113969</v>
      </c>
      <c r="F1300" s="2">
        <v>22.976640538265304</v>
      </c>
      <c r="G1300" s="2">
        <v>17.505175000000001</v>
      </c>
      <c r="H1300" s="2">
        <v>16.606834726188236</v>
      </c>
    </row>
    <row r="1301" spans="1:8" x14ac:dyDescent="0.3">
      <c r="A1301">
        <v>7</v>
      </c>
      <c r="B1301" s="1">
        <v>43671.083333333336</v>
      </c>
      <c r="C1301" t="s">
        <v>0</v>
      </c>
      <c r="D1301">
        <v>1299</v>
      </c>
      <c r="E1301" s="2">
        <v>21.797512563113969</v>
      </c>
      <c r="F1301" s="2">
        <v>22.976640538265304</v>
      </c>
      <c r="G1301" s="2">
        <v>15.338369</v>
      </c>
      <c r="H1301" s="2">
        <v>14.551226077562156</v>
      </c>
    </row>
    <row r="1302" spans="1:8" x14ac:dyDescent="0.3">
      <c r="A1302">
        <v>7</v>
      </c>
      <c r="B1302" s="1">
        <v>43671.125</v>
      </c>
      <c r="C1302" t="s">
        <v>0</v>
      </c>
      <c r="D1302">
        <v>1300</v>
      </c>
      <c r="E1302" s="2">
        <v>21.797512563113969</v>
      </c>
      <c r="F1302" s="2">
        <v>22.976640538265304</v>
      </c>
      <c r="G1302" s="2">
        <v>14.56711</v>
      </c>
      <c r="H1302" s="2">
        <v>13.819546974434925</v>
      </c>
    </row>
    <row r="1303" spans="1:8" x14ac:dyDescent="0.3">
      <c r="A1303">
        <v>7</v>
      </c>
      <c r="B1303" s="1">
        <v>43671.166666666664</v>
      </c>
      <c r="C1303" t="s">
        <v>0</v>
      </c>
      <c r="D1303">
        <v>1301</v>
      </c>
      <c r="E1303" s="2">
        <v>21.797512563113969</v>
      </c>
      <c r="F1303" s="2">
        <v>22.976640538265304</v>
      </c>
      <c r="G1303" s="2">
        <v>12.955679999999999</v>
      </c>
      <c r="H1303" s="2">
        <v>12.290813232394557</v>
      </c>
    </row>
    <row r="1304" spans="1:8" x14ac:dyDescent="0.3">
      <c r="A1304">
        <v>7</v>
      </c>
      <c r="B1304" s="1">
        <v>43671.208333333336</v>
      </c>
      <c r="C1304" t="s">
        <v>0</v>
      </c>
      <c r="D1304">
        <v>1302</v>
      </c>
      <c r="E1304" s="2">
        <v>21.797512563113969</v>
      </c>
      <c r="F1304" s="2">
        <v>22.976640538265304</v>
      </c>
      <c r="G1304" s="2">
        <v>15.440061999999999</v>
      </c>
      <c r="H1304" s="2">
        <v>14.647700339819474</v>
      </c>
    </row>
    <row r="1305" spans="1:8" x14ac:dyDescent="0.3">
      <c r="A1305">
        <v>7</v>
      </c>
      <c r="B1305" s="1">
        <v>43671.25</v>
      </c>
      <c r="C1305" t="s">
        <v>0</v>
      </c>
      <c r="D1305">
        <v>1303</v>
      </c>
      <c r="E1305" s="2">
        <v>21.797512563113969</v>
      </c>
      <c r="F1305" s="2">
        <v>22.976640538265304</v>
      </c>
      <c r="G1305" s="2">
        <v>18.082404</v>
      </c>
      <c r="H1305" s="2">
        <v>17.154441168406773</v>
      </c>
    </row>
    <row r="1306" spans="1:8" x14ac:dyDescent="0.3">
      <c r="A1306">
        <v>7</v>
      </c>
      <c r="B1306" s="1">
        <v>43671.291666666664</v>
      </c>
      <c r="C1306" t="s">
        <v>1</v>
      </c>
      <c r="D1306">
        <v>1304</v>
      </c>
      <c r="E1306" s="2">
        <v>33.126410479525383</v>
      </c>
      <c r="F1306" s="2">
        <v>33.109230758522706</v>
      </c>
      <c r="G1306" s="2">
        <v>18.137619000000001</v>
      </c>
      <c r="H1306" s="2">
        <v>18.14703024958008</v>
      </c>
    </row>
    <row r="1307" spans="1:8" x14ac:dyDescent="0.3">
      <c r="A1307">
        <v>7</v>
      </c>
      <c r="B1307" s="1">
        <v>43671.333333333336</v>
      </c>
      <c r="C1307" t="s">
        <v>1</v>
      </c>
      <c r="D1307">
        <v>1305</v>
      </c>
      <c r="E1307" s="2">
        <v>33.126410479525383</v>
      </c>
      <c r="F1307" s="2">
        <v>33.109230758522706</v>
      </c>
      <c r="G1307" s="2">
        <v>20.259540999999999</v>
      </c>
      <c r="H1307" s="2">
        <v>20.270053272681924</v>
      </c>
    </row>
    <row r="1308" spans="1:8" x14ac:dyDescent="0.3">
      <c r="A1308">
        <v>7</v>
      </c>
      <c r="B1308" s="1">
        <v>43671.375</v>
      </c>
      <c r="C1308" t="s">
        <v>1</v>
      </c>
      <c r="D1308">
        <v>1306</v>
      </c>
      <c r="E1308" s="2">
        <v>33.126410479525383</v>
      </c>
      <c r="F1308" s="2">
        <v>33.109230758522706</v>
      </c>
      <c r="G1308" s="2">
        <v>20.309902999999998</v>
      </c>
      <c r="H1308" s="2">
        <v>20.320441404521571</v>
      </c>
    </row>
    <row r="1309" spans="1:8" x14ac:dyDescent="0.3">
      <c r="A1309">
        <v>7</v>
      </c>
      <c r="B1309" s="1">
        <v>43671.416666666664</v>
      </c>
      <c r="C1309" t="s">
        <v>1</v>
      </c>
      <c r="D1309">
        <v>1307</v>
      </c>
      <c r="E1309" s="2">
        <v>33.126410479525383</v>
      </c>
      <c r="F1309" s="2">
        <v>33.109230758522706</v>
      </c>
      <c r="G1309" s="2">
        <v>29.589385</v>
      </c>
      <c r="H1309" s="2">
        <v>29.604738343079706</v>
      </c>
    </row>
    <row r="1310" spans="1:8" x14ac:dyDescent="0.3">
      <c r="A1310">
        <v>7</v>
      </c>
      <c r="B1310" s="1">
        <v>43671.458333333336</v>
      </c>
      <c r="C1310" t="s">
        <v>1</v>
      </c>
      <c r="D1310">
        <v>1308</v>
      </c>
      <c r="E1310" s="2">
        <v>33.126410479525383</v>
      </c>
      <c r="F1310" s="2">
        <v>33.109230758522706</v>
      </c>
      <c r="G1310" s="2">
        <v>34.843639000000003</v>
      </c>
      <c r="H1310" s="2">
        <v>34.861718670926329</v>
      </c>
    </row>
    <row r="1311" spans="1:8" x14ac:dyDescent="0.3">
      <c r="A1311">
        <v>7</v>
      </c>
      <c r="B1311" s="1">
        <v>43671.5</v>
      </c>
      <c r="C1311" t="s">
        <v>1</v>
      </c>
      <c r="D1311">
        <v>1309</v>
      </c>
      <c r="E1311" s="2">
        <v>33.126410479525383</v>
      </c>
      <c r="F1311" s="2">
        <v>33.109230758522706</v>
      </c>
      <c r="G1311" s="2">
        <v>28.709622</v>
      </c>
      <c r="H1311" s="2">
        <v>28.724518851565339</v>
      </c>
    </row>
    <row r="1312" spans="1:8" x14ac:dyDescent="0.3">
      <c r="A1312">
        <v>7</v>
      </c>
      <c r="B1312" s="1">
        <v>43671.541666666664</v>
      </c>
      <c r="C1312" t="s">
        <v>1</v>
      </c>
      <c r="D1312">
        <v>1310</v>
      </c>
      <c r="E1312" s="2">
        <v>33.126410479525383</v>
      </c>
      <c r="F1312" s="2">
        <v>33.109230758522706</v>
      </c>
      <c r="G1312" s="2">
        <v>31.471703999999999</v>
      </c>
      <c r="H1312" s="2">
        <v>31.488034040952691</v>
      </c>
    </row>
    <row r="1313" spans="1:8" x14ac:dyDescent="0.3">
      <c r="A1313">
        <v>7</v>
      </c>
      <c r="B1313" s="1">
        <v>43671.583333333336</v>
      </c>
      <c r="C1313" t="s">
        <v>1</v>
      </c>
      <c r="D1313">
        <v>1311</v>
      </c>
      <c r="E1313" s="2">
        <v>33.126410479525383</v>
      </c>
      <c r="F1313" s="2">
        <v>33.109230758522706</v>
      </c>
      <c r="G1313" s="2">
        <v>33.983294000000001</v>
      </c>
      <c r="H1313" s="2">
        <v>34.000927255025765</v>
      </c>
    </row>
    <row r="1314" spans="1:8" x14ac:dyDescent="0.3">
      <c r="A1314">
        <v>7</v>
      </c>
      <c r="B1314" s="1">
        <v>43671.625</v>
      </c>
      <c r="C1314" t="s">
        <v>1</v>
      </c>
      <c r="D1314">
        <v>1312</v>
      </c>
      <c r="E1314" s="2">
        <v>33.126410479525383</v>
      </c>
      <c r="F1314" s="2">
        <v>33.109230758522706</v>
      </c>
      <c r="G1314" s="2">
        <v>26.092842000000001</v>
      </c>
      <c r="H1314" s="2">
        <v>26.106381056494435</v>
      </c>
    </row>
    <row r="1315" spans="1:8" x14ac:dyDescent="0.3">
      <c r="A1315">
        <v>7</v>
      </c>
      <c r="B1315" s="1">
        <v>43671.666666666664</v>
      </c>
      <c r="C1315" t="s">
        <v>1</v>
      </c>
      <c r="D1315">
        <v>1313</v>
      </c>
      <c r="E1315" s="2">
        <v>33.126410479525383</v>
      </c>
      <c r="F1315" s="2">
        <v>33.109230758522706</v>
      </c>
      <c r="G1315" s="2">
        <v>42.316830000000003</v>
      </c>
      <c r="H1315" s="2">
        <v>42.338787361027805</v>
      </c>
    </row>
    <row r="1316" spans="1:8" x14ac:dyDescent="0.3">
      <c r="A1316">
        <v>7</v>
      </c>
      <c r="B1316" s="1">
        <v>43671.708333333336</v>
      </c>
      <c r="C1316" t="s">
        <v>1</v>
      </c>
      <c r="D1316">
        <v>1314</v>
      </c>
      <c r="E1316" s="2">
        <v>33.126410479525383</v>
      </c>
      <c r="F1316" s="2">
        <v>33.109230758522706</v>
      </c>
      <c r="G1316" s="2">
        <v>43.601601000000002</v>
      </c>
      <c r="H1316" s="2">
        <v>43.62422500313415</v>
      </c>
    </row>
    <row r="1317" spans="1:8" x14ac:dyDescent="0.3">
      <c r="A1317">
        <v>7</v>
      </c>
      <c r="B1317" s="1">
        <v>43671.75</v>
      </c>
      <c r="C1317" t="s">
        <v>1</v>
      </c>
      <c r="D1317">
        <v>1315</v>
      </c>
      <c r="E1317" s="2">
        <v>33.126410479525383</v>
      </c>
      <c r="F1317" s="2">
        <v>33.109230758522706</v>
      </c>
      <c r="G1317" s="2">
        <v>32.007579999999997</v>
      </c>
      <c r="H1317" s="2">
        <v>32.024188096345739</v>
      </c>
    </row>
    <row r="1318" spans="1:8" x14ac:dyDescent="0.3">
      <c r="A1318">
        <v>7</v>
      </c>
      <c r="B1318" s="1">
        <v>43671.791666666664</v>
      </c>
      <c r="C1318" t="s">
        <v>1</v>
      </c>
      <c r="D1318">
        <v>1316</v>
      </c>
      <c r="E1318" s="2">
        <v>33.126410479525383</v>
      </c>
      <c r="F1318" s="2">
        <v>33.109230758522706</v>
      </c>
      <c r="G1318" s="2">
        <v>34.629910000000002</v>
      </c>
      <c r="H1318" s="2">
        <v>34.647878771201206</v>
      </c>
    </row>
    <row r="1319" spans="1:8" x14ac:dyDescent="0.3">
      <c r="A1319">
        <v>7</v>
      </c>
      <c r="B1319" s="1">
        <v>43671.833333333336</v>
      </c>
      <c r="C1319" t="s">
        <v>1</v>
      </c>
      <c r="D1319">
        <v>1317</v>
      </c>
      <c r="E1319" s="2">
        <v>33.126410479525383</v>
      </c>
      <c r="F1319" s="2">
        <v>33.109230758522706</v>
      </c>
      <c r="G1319" s="2">
        <v>26.222315999999999</v>
      </c>
      <c r="H1319" s="2">
        <v>26.235922237976641</v>
      </c>
    </row>
    <row r="1320" spans="1:8" x14ac:dyDescent="0.3">
      <c r="A1320">
        <v>7</v>
      </c>
      <c r="B1320" s="1">
        <v>43671.875</v>
      </c>
      <c r="C1320" t="s">
        <v>1</v>
      </c>
      <c r="D1320">
        <v>1318</v>
      </c>
      <c r="E1320" s="2">
        <v>33.126410479525383</v>
      </c>
      <c r="F1320" s="2">
        <v>33.109230758522706</v>
      </c>
      <c r="G1320" s="2">
        <v>30.394728000000001</v>
      </c>
      <c r="H1320" s="2">
        <v>30.410499219536952</v>
      </c>
    </row>
    <row r="1321" spans="1:8" x14ac:dyDescent="0.3">
      <c r="A1321">
        <v>7</v>
      </c>
      <c r="B1321" s="1">
        <v>43671.916666666664</v>
      </c>
      <c r="C1321" t="s">
        <v>1</v>
      </c>
      <c r="D1321">
        <v>1319</v>
      </c>
      <c r="E1321" s="2">
        <v>33.126410479525383</v>
      </c>
      <c r="F1321" s="2">
        <v>33.109230758522706</v>
      </c>
      <c r="G1321" s="2">
        <v>21.438889</v>
      </c>
      <c r="H1321" s="2">
        <v>21.450013212891371</v>
      </c>
    </row>
    <row r="1322" spans="1:8" x14ac:dyDescent="0.3">
      <c r="A1322">
        <v>7</v>
      </c>
      <c r="B1322" s="1">
        <v>43671.958333333336</v>
      </c>
      <c r="C1322" t="s">
        <v>0</v>
      </c>
      <c r="D1322">
        <v>1320</v>
      </c>
      <c r="E1322" s="2">
        <v>21.797512563113969</v>
      </c>
      <c r="F1322" s="2">
        <v>22.976640538265304</v>
      </c>
      <c r="G1322" s="2">
        <v>20.440089</v>
      </c>
      <c r="H1322" s="2">
        <v>19.391133182706149</v>
      </c>
    </row>
    <row r="1323" spans="1:8" x14ac:dyDescent="0.3">
      <c r="A1323">
        <v>7</v>
      </c>
      <c r="B1323" s="1">
        <v>43672</v>
      </c>
      <c r="C1323" t="s">
        <v>0</v>
      </c>
      <c r="D1323">
        <v>1321</v>
      </c>
      <c r="E1323" s="2">
        <v>21.797512563113969</v>
      </c>
      <c r="F1323" s="2">
        <v>22.976640538265304</v>
      </c>
      <c r="G1323" s="2">
        <v>18.831959000000001</v>
      </c>
      <c r="H1323" s="2">
        <v>17.865530089436586</v>
      </c>
    </row>
    <row r="1324" spans="1:8" x14ac:dyDescent="0.3">
      <c r="A1324">
        <v>7</v>
      </c>
      <c r="B1324" s="1">
        <v>43672.041666666664</v>
      </c>
      <c r="C1324" t="s">
        <v>0</v>
      </c>
      <c r="D1324">
        <v>1322</v>
      </c>
      <c r="E1324" s="2">
        <v>21.797512563113969</v>
      </c>
      <c r="F1324" s="2">
        <v>22.976640538265304</v>
      </c>
      <c r="G1324" s="2">
        <v>16.450586999999999</v>
      </c>
      <c r="H1324" s="2">
        <v>15.606366657732968</v>
      </c>
    </row>
    <row r="1325" spans="1:8" x14ac:dyDescent="0.3">
      <c r="A1325">
        <v>7</v>
      </c>
      <c r="B1325" s="1">
        <v>43672.083333333336</v>
      </c>
      <c r="C1325" t="s">
        <v>0</v>
      </c>
      <c r="D1325">
        <v>1323</v>
      </c>
      <c r="E1325" s="2">
        <v>21.797512563113969</v>
      </c>
      <c r="F1325" s="2">
        <v>22.976640538265304</v>
      </c>
      <c r="G1325" s="2">
        <v>15.394344</v>
      </c>
      <c r="H1325" s="2">
        <v>14.604328521485074</v>
      </c>
    </row>
    <row r="1326" spans="1:8" x14ac:dyDescent="0.3">
      <c r="A1326">
        <v>7</v>
      </c>
      <c r="B1326" s="1">
        <v>43672.125</v>
      </c>
      <c r="C1326" t="s">
        <v>0</v>
      </c>
      <c r="D1326">
        <v>1324</v>
      </c>
      <c r="E1326" s="2">
        <v>21.797512563113969</v>
      </c>
      <c r="F1326" s="2">
        <v>22.976640538265304</v>
      </c>
      <c r="G1326" s="2">
        <v>14.432354</v>
      </c>
      <c r="H1326" s="2">
        <v>13.69170645753851</v>
      </c>
    </row>
    <row r="1327" spans="1:8" x14ac:dyDescent="0.3">
      <c r="A1327">
        <v>7</v>
      </c>
      <c r="B1327" s="1">
        <v>43672.166666666664</v>
      </c>
      <c r="C1327" t="s">
        <v>0</v>
      </c>
      <c r="D1327">
        <v>1325</v>
      </c>
      <c r="E1327" s="2">
        <v>21.797512563113969</v>
      </c>
      <c r="F1327" s="2">
        <v>22.976640538265304</v>
      </c>
      <c r="G1327" s="2">
        <v>11.713835</v>
      </c>
      <c r="H1327" s="2">
        <v>11.112697922462308</v>
      </c>
    </row>
    <row r="1328" spans="1:8" x14ac:dyDescent="0.3">
      <c r="A1328">
        <v>7</v>
      </c>
      <c r="B1328" s="1">
        <v>43672.208333333336</v>
      </c>
      <c r="C1328" t="s">
        <v>0</v>
      </c>
      <c r="D1328">
        <v>1326</v>
      </c>
      <c r="E1328" s="2">
        <v>21.797512563113969</v>
      </c>
      <c r="F1328" s="2">
        <v>22.976640538265304</v>
      </c>
      <c r="G1328" s="2">
        <v>12.314943</v>
      </c>
      <c r="H1328" s="2">
        <v>11.68295792892266</v>
      </c>
    </row>
    <row r="1329" spans="1:8" x14ac:dyDescent="0.3">
      <c r="A1329">
        <v>7</v>
      </c>
      <c r="B1329" s="1">
        <v>43672.25</v>
      </c>
      <c r="C1329" t="s">
        <v>0</v>
      </c>
      <c r="D1329">
        <v>1327</v>
      </c>
      <c r="E1329" s="2">
        <v>21.797512563113969</v>
      </c>
      <c r="F1329" s="2">
        <v>22.976640538265304</v>
      </c>
      <c r="G1329" s="2">
        <v>17.386982</v>
      </c>
      <c r="H1329" s="2">
        <v>16.494707220076904</v>
      </c>
    </row>
    <row r="1330" spans="1:8" x14ac:dyDescent="0.3">
      <c r="A1330">
        <v>7</v>
      </c>
      <c r="B1330" s="1">
        <v>43672.291666666664</v>
      </c>
      <c r="C1330" t="s">
        <v>1</v>
      </c>
      <c r="D1330">
        <v>1328</v>
      </c>
      <c r="E1330" s="2">
        <v>33.126410479525383</v>
      </c>
      <c r="F1330" s="2">
        <v>33.109230758522706</v>
      </c>
      <c r="G1330" s="2">
        <v>18.993538000000001</v>
      </c>
      <c r="H1330" s="2">
        <v>19.003393368917315</v>
      </c>
    </row>
    <row r="1331" spans="1:8" x14ac:dyDescent="0.3">
      <c r="A1331">
        <v>7</v>
      </c>
      <c r="B1331" s="1">
        <v>43672.333333333336</v>
      </c>
      <c r="C1331" t="s">
        <v>1</v>
      </c>
      <c r="D1331">
        <v>1329</v>
      </c>
      <c r="E1331" s="2">
        <v>33.126410479525383</v>
      </c>
      <c r="F1331" s="2">
        <v>33.109230758522706</v>
      </c>
      <c r="G1331" s="2">
        <v>19.362497000000001</v>
      </c>
      <c r="H1331" s="2">
        <v>19.372543814400533</v>
      </c>
    </row>
    <row r="1332" spans="1:8" x14ac:dyDescent="0.3">
      <c r="A1332">
        <v>7</v>
      </c>
      <c r="B1332" s="1">
        <v>43672.375</v>
      </c>
      <c r="C1332" t="s">
        <v>1</v>
      </c>
      <c r="D1332">
        <v>1330</v>
      </c>
      <c r="E1332" s="2">
        <v>33.126410479525383</v>
      </c>
      <c r="F1332" s="2">
        <v>33.109230758522706</v>
      </c>
      <c r="G1332" s="2">
        <v>20.925723000000001</v>
      </c>
      <c r="H1332" s="2">
        <v>20.936580941265422</v>
      </c>
    </row>
    <row r="1333" spans="1:8" x14ac:dyDescent="0.3">
      <c r="A1333">
        <v>7</v>
      </c>
      <c r="B1333" s="1">
        <v>43672.416666666664</v>
      </c>
      <c r="C1333" t="s">
        <v>1</v>
      </c>
      <c r="D1333">
        <v>1331</v>
      </c>
      <c r="E1333" s="2">
        <v>33.126410479525383</v>
      </c>
      <c r="F1333" s="2">
        <v>33.109230758522706</v>
      </c>
      <c r="G1333" s="2">
        <v>22.953842000000002</v>
      </c>
      <c r="H1333" s="2">
        <v>22.965752291857143</v>
      </c>
    </row>
    <row r="1334" spans="1:8" x14ac:dyDescent="0.3">
      <c r="A1334">
        <v>7</v>
      </c>
      <c r="B1334" s="1">
        <v>43672.458333333336</v>
      </c>
      <c r="C1334" t="s">
        <v>1</v>
      </c>
      <c r="D1334">
        <v>1332</v>
      </c>
      <c r="E1334" s="2">
        <v>33.126410479525383</v>
      </c>
      <c r="F1334" s="2">
        <v>33.109230758522706</v>
      </c>
      <c r="G1334" s="2">
        <v>23.302810999999998</v>
      </c>
      <c r="H1334" s="2">
        <v>23.314902364927136</v>
      </c>
    </row>
    <row r="1335" spans="1:8" x14ac:dyDescent="0.3">
      <c r="A1335">
        <v>7</v>
      </c>
      <c r="B1335" s="1">
        <v>43672.5</v>
      </c>
      <c r="C1335" t="s">
        <v>1</v>
      </c>
      <c r="D1335">
        <v>1333</v>
      </c>
      <c r="E1335" s="2">
        <v>33.126410479525383</v>
      </c>
      <c r="F1335" s="2">
        <v>33.109230758522706</v>
      </c>
      <c r="G1335" s="2">
        <v>23.769929999999999</v>
      </c>
      <c r="H1335" s="2">
        <v>23.782263743681071</v>
      </c>
    </row>
    <row r="1336" spans="1:8" x14ac:dyDescent="0.3">
      <c r="A1336">
        <v>7</v>
      </c>
      <c r="B1336" s="1">
        <v>43672.541666666664</v>
      </c>
      <c r="C1336" t="s">
        <v>1</v>
      </c>
      <c r="D1336">
        <v>1334</v>
      </c>
      <c r="E1336" s="2">
        <v>33.126410479525383</v>
      </c>
      <c r="F1336" s="2">
        <v>33.109230758522706</v>
      </c>
      <c r="G1336" s="2">
        <v>25.497775000000001</v>
      </c>
      <c r="H1336" s="2">
        <v>25.511005288069324</v>
      </c>
    </row>
    <row r="1337" spans="1:8" x14ac:dyDescent="0.3">
      <c r="A1337">
        <v>7</v>
      </c>
      <c r="B1337" s="1">
        <v>43672.583333333336</v>
      </c>
      <c r="C1337" t="s">
        <v>1</v>
      </c>
      <c r="D1337">
        <v>1335</v>
      </c>
      <c r="E1337" s="2">
        <v>33.126410479525383</v>
      </c>
      <c r="F1337" s="2">
        <v>33.109230758522706</v>
      </c>
      <c r="G1337" s="2">
        <v>28.996008</v>
      </c>
      <c r="H1337" s="2">
        <v>29.011053451561967</v>
      </c>
    </row>
    <row r="1338" spans="1:8" x14ac:dyDescent="0.3">
      <c r="A1338">
        <v>7</v>
      </c>
      <c r="B1338" s="1">
        <v>43672.625</v>
      </c>
      <c r="C1338" t="s">
        <v>1</v>
      </c>
      <c r="D1338">
        <v>1336</v>
      </c>
      <c r="E1338" s="2">
        <v>33.126410479525383</v>
      </c>
      <c r="F1338" s="2">
        <v>33.109230758522706</v>
      </c>
      <c r="G1338" s="2">
        <v>27.476735999999999</v>
      </c>
      <c r="H1338" s="2">
        <v>27.49099313155304</v>
      </c>
    </row>
    <row r="1339" spans="1:8" x14ac:dyDescent="0.3">
      <c r="A1339">
        <v>7</v>
      </c>
      <c r="B1339" s="1">
        <v>43672.666666666664</v>
      </c>
      <c r="C1339" t="s">
        <v>1</v>
      </c>
      <c r="D1339">
        <v>1337</v>
      </c>
      <c r="E1339" s="2">
        <v>33.126410479525383</v>
      </c>
      <c r="F1339" s="2">
        <v>33.109230758522706</v>
      </c>
      <c r="G1339" s="2">
        <v>35.513744000000003</v>
      </c>
      <c r="H1339" s="2">
        <v>35.532171375076466</v>
      </c>
    </row>
    <row r="1340" spans="1:8" x14ac:dyDescent="0.3">
      <c r="A1340">
        <v>7</v>
      </c>
      <c r="B1340" s="1">
        <v>43672.708333333336</v>
      </c>
      <c r="C1340" t="s">
        <v>1</v>
      </c>
      <c r="D1340">
        <v>1338</v>
      </c>
      <c r="E1340" s="2">
        <v>33.126410479525383</v>
      </c>
      <c r="F1340" s="2">
        <v>33.109230758522706</v>
      </c>
      <c r="G1340" s="2">
        <v>31.436461999999999</v>
      </c>
      <c r="H1340" s="2">
        <v>31.452773754580168</v>
      </c>
    </row>
    <row r="1341" spans="1:8" x14ac:dyDescent="0.3">
      <c r="A1341">
        <v>7</v>
      </c>
      <c r="B1341" s="1">
        <v>43672.75</v>
      </c>
      <c r="C1341" t="s">
        <v>1</v>
      </c>
      <c r="D1341">
        <v>1339</v>
      </c>
      <c r="E1341" s="2">
        <v>33.126410479525383</v>
      </c>
      <c r="F1341" s="2">
        <v>33.109230758522706</v>
      </c>
      <c r="G1341" s="2">
        <v>28.234670999999999</v>
      </c>
      <c r="H1341" s="2">
        <v>28.24932140894245</v>
      </c>
    </row>
    <row r="1342" spans="1:8" x14ac:dyDescent="0.3">
      <c r="A1342">
        <v>7</v>
      </c>
      <c r="B1342" s="1">
        <v>43672.791666666664</v>
      </c>
      <c r="C1342" t="s">
        <v>1</v>
      </c>
      <c r="D1342">
        <v>1340</v>
      </c>
      <c r="E1342" s="2">
        <v>33.126410479525383</v>
      </c>
      <c r="F1342" s="2">
        <v>33.109230758522706</v>
      </c>
      <c r="G1342" s="2">
        <v>27.697185999999999</v>
      </c>
      <c r="H1342" s="2">
        <v>27.71155751867132</v>
      </c>
    </row>
    <row r="1343" spans="1:8" x14ac:dyDescent="0.3">
      <c r="A1343">
        <v>7</v>
      </c>
      <c r="B1343" s="1">
        <v>43672.833333333336</v>
      </c>
      <c r="C1343" t="s">
        <v>1</v>
      </c>
      <c r="D1343">
        <v>1341</v>
      </c>
      <c r="E1343" s="2">
        <v>33.126410479525383</v>
      </c>
      <c r="F1343" s="2">
        <v>33.109230758522706</v>
      </c>
      <c r="G1343" s="2">
        <v>25.609883</v>
      </c>
      <c r="H1343" s="2">
        <v>25.6231714586797</v>
      </c>
    </row>
    <row r="1344" spans="1:8" x14ac:dyDescent="0.3">
      <c r="A1344">
        <v>7</v>
      </c>
      <c r="B1344" s="1">
        <v>43672.875</v>
      </c>
      <c r="C1344" t="s">
        <v>1</v>
      </c>
      <c r="D1344">
        <v>1342</v>
      </c>
      <c r="E1344" s="2">
        <v>33.126410479525383</v>
      </c>
      <c r="F1344" s="2">
        <v>33.109230758522706</v>
      </c>
      <c r="G1344" s="2">
        <v>24.013617</v>
      </c>
      <c r="H1344" s="2">
        <v>24.026077188016266</v>
      </c>
    </row>
    <row r="1345" spans="1:8" x14ac:dyDescent="0.3">
      <c r="A1345">
        <v>7</v>
      </c>
      <c r="B1345" s="1">
        <v>43672.916666666664</v>
      </c>
      <c r="C1345" t="s">
        <v>1</v>
      </c>
      <c r="D1345">
        <v>1343</v>
      </c>
      <c r="E1345" s="2">
        <v>33.126410479525383</v>
      </c>
      <c r="F1345" s="2">
        <v>33.109230758522706</v>
      </c>
      <c r="G1345" s="2">
        <v>21.69979</v>
      </c>
      <c r="H1345" s="2">
        <v>21.711049589228622</v>
      </c>
    </row>
    <row r="1346" spans="1:8" x14ac:dyDescent="0.3">
      <c r="A1346">
        <v>7</v>
      </c>
      <c r="B1346" s="1">
        <v>43672.958333333336</v>
      </c>
      <c r="C1346" t="s">
        <v>0</v>
      </c>
      <c r="D1346">
        <v>1344</v>
      </c>
      <c r="E1346" s="2">
        <v>21.797512563113969</v>
      </c>
      <c r="F1346" s="2">
        <v>22.976640538265304</v>
      </c>
      <c r="G1346" s="2">
        <v>19.840519</v>
      </c>
      <c r="H1346" s="2">
        <v>18.822332248309284</v>
      </c>
    </row>
    <row r="1347" spans="1:8" x14ac:dyDescent="0.3">
      <c r="A1347">
        <v>7</v>
      </c>
      <c r="B1347" s="1">
        <v>43673</v>
      </c>
      <c r="C1347" t="s">
        <v>0</v>
      </c>
      <c r="D1347">
        <v>1345</v>
      </c>
      <c r="E1347" s="2">
        <v>21.797512563113969</v>
      </c>
      <c r="F1347" s="2">
        <v>22.976640538265304</v>
      </c>
      <c r="G1347" s="2">
        <v>19.346043000000002</v>
      </c>
      <c r="H1347" s="2">
        <v>18.353232041766553</v>
      </c>
    </row>
    <row r="1348" spans="1:8" x14ac:dyDescent="0.3">
      <c r="A1348">
        <v>7</v>
      </c>
      <c r="B1348" s="1">
        <v>43673.041666666664</v>
      </c>
      <c r="C1348" t="s">
        <v>0</v>
      </c>
      <c r="D1348">
        <v>1346</v>
      </c>
      <c r="E1348" s="2">
        <v>21.797512563113969</v>
      </c>
      <c r="F1348" s="2">
        <v>22.976640538265304</v>
      </c>
      <c r="G1348" s="2">
        <v>18.115822000000001</v>
      </c>
      <c r="H1348" s="2">
        <v>17.186144204959096</v>
      </c>
    </row>
    <row r="1349" spans="1:8" x14ac:dyDescent="0.3">
      <c r="A1349">
        <v>7</v>
      </c>
      <c r="B1349" s="1">
        <v>43673.083333333336</v>
      </c>
      <c r="C1349" t="s">
        <v>0</v>
      </c>
      <c r="D1349">
        <v>1347</v>
      </c>
      <c r="E1349" s="2">
        <v>21.797512563113969</v>
      </c>
      <c r="F1349" s="2">
        <v>22.976640538265304</v>
      </c>
      <c r="G1349" s="2">
        <v>16.194465000000001</v>
      </c>
      <c r="H1349" s="2">
        <v>15.363388468498028</v>
      </c>
    </row>
    <row r="1350" spans="1:8" x14ac:dyDescent="0.3">
      <c r="A1350">
        <v>7</v>
      </c>
      <c r="B1350" s="1">
        <v>43673.125</v>
      </c>
      <c r="C1350" t="s">
        <v>0</v>
      </c>
      <c r="D1350">
        <v>1348</v>
      </c>
      <c r="E1350" s="2">
        <v>21.797512563113969</v>
      </c>
      <c r="F1350" s="2">
        <v>22.976640538265304</v>
      </c>
      <c r="G1350" s="2">
        <v>15.470634</v>
      </c>
      <c r="H1350" s="2">
        <v>14.676703428977341</v>
      </c>
    </row>
    <row r="1351" spans="1:8" x14ac:dyDescent="0.3">
      <c r="A1351">
        <v>7</v>
      </c>
      <c r="B1351" s="1">
        <v>43673.166666666664</v>
      </c>
      <c r="C1351" t="s">
        <v>0</v>
      </c>
      <c r="D1351">
        <v>1349</v>
      </c>
      <c r="E1351" s="2">
        <v>21.797512563113969</v>
      </c>
      <c r="F1351" s="2">
        <v>22.976640538265304</v>
      </c>
      <c r="G1351" s="2">
        <v>14.792320999999999</v>
      </c>
      <c r="H1351" s="2">
        <v>14.033200471501912</v>
      </c>
    </row>
    <row r="1352" spans="1:8" x14ac:dyDescent="0.3">
      <c r="A1352">
        <v>7</v>
      </c>
      <c r="B1352" s="1">
        <v>43673.208333333336</v>
      </c>
      <c r="C1352" t="s">
        <v>0</v>
      </c>
      <c r="D1352">
        <v>1350</v>
      </c>
      <c r="E1352" s="2">
        <v>21.797512563113969</v>
      </c>
      <c r="F1352" s="2">
        <v>22.976640538265304</v>
      </c>
      <c r="G1352" s="2">
        <v>14.683768000000001</v>
      </c>
      <c r="H1352" s="2">
        <v>13.930218254527107</v>
      </c>
    </row>
    <row r="1353" spans="1:8" x14ac:dyDescent="0.3">
      <c r="A1353">
        <v>7</v>
      </c>
      <c r="B1353" s="1">
        <v>43673.25</v>
      </c>
      <c r="C1353" t="s">
        <v>0</v>
      </c>
      <c r="D1353">
        <v>1351</v>
      </c>
      <c r="E1353" s="2">
        <v>21.797512563113969</v>
      </c>
      <c r="F1353" s="2">
        <v>22.976640538265304</v>
      </c>
      <c r="G1353" s="2">
        <v>14.387506999999999</v>
      </c>
      <c r="H1353" s="2">
        <v>13.649160940743311</v>
      </c>
    </row>
    <row r="1354" spans="1:8" x14ac:dyDescent="0.3">
      <c r="A1354">
        <v>7</v>
      </c>
      <c r="B1354" s="1">
        <v>43673.291666666664</v>
      </c>
      <c r="C1354" t="s">
        <v>0</v>
      </c>
      <c r="D1354">
        <v>1352</v>
      </c>
      <c r="E1354" s="2">
        <v>21.797512563113969</v>
      </c>
      <c r="F1354" s="2">
        <v>22.976640538265304</v>
      </c>
      <c r="G1354" s="2">
        <v>14.811388000000001</v>
      </c>
      <c r="H1354" s="2">
        <v>14.051288980627026</v>
      </c>
    </row>
    <row r="1355" spans="1:8" x14ac:dyDescent="0.3">
      <c r="A1355">
        <v>7</v>
      </c>
      <c r="B1355" s="1">
        <v>43673.333333333336</v>
      </c>
      <c r="C1355" t="s">
        <v>0</v>
      </c>
      <c r="D1355">
        <v>1353</v>
      </c>
      <c r="E1355" s="2">
        <v>21.797512563113969</v>
      </c>
      <c r="F1355" s="2">
        <v>22.976640538265304</v>
      </c>
      <c r="G1355" s="2">
        <v>19.868797000000001</v>
      </c>
      <c r="H1355" s="2">
        <v>18.849159062230719</v>
      </c>
    </row>
    <row r="1356" spans="1:8" x14ac:dyDescent="0.3">
      <c r="A1356">
        <v>7</v>
      </c>
      <c r="B1356" s="1">
        <v>43673.375</v>
      </c>
      <c r="C1356" t="s">
        <v>0</v>
      </c>
      <c r="D1356">
        <v>1354</v>
      </c>
      <c r="E1356" s="2">
        <v>21.797512563113969</v>
      </c>
      <c r="F1356" s="2">
        <v>22.976640538265304</v>
      </c>
      <c r="G1356" s="2">
        <v>21.389006999999999</v>
      </c>
      <c r="H1356" s="2">
        <v>20.291354082794559</v>
      </c>
    </row>
    <row r="1357" spans="1:8" x14ac:dyDescent="0.3">
      <c r="A1357">
        <v>7</v>
      </c>
      <c r="B1357" s="1">
        <v>43673.416666666664</v>
      </c>
      <c r="C1357" t="s">
        <v>0</v>
      </c>
      <c r="D1357">
        <v>1355</v>
      </c>
      <c r="E1357" s="2">
        <v>21.797512563113969</v>
      </c>
      <c r="F1357" s="2">
        <v>22.976640538265304</v>
      </c>
      <c r="G1357" s="2">
        <v>24.599878</v>
      </c>
      <c r="H1357" s="2">
        <v>23.337447825022828</v>
      </c>
    </row>
    <row r="1358" spans="1:8" x14ac:dyDescent="0.3">
      <c r="A1358">
        <v>7</v>
      </c>
      <c r="B1358" s="1">
        <v>43673.458333333336</v>
      </c>
      <c r="C1358" t="s">
        <v>0</v>
      </c>
      <c r="D1358">
        <v>1356</v>
      </c>
      <c r="E1358" s="2">
        <v>21.797512563113969</v>
      </c>
      <c r="F1358" s="2">
        <v>22.976640538265304</v>
      </c>
      <c r="G1358" s="2">
        <v>24.609542000000001</v>
      </c>
      <c r="H1358" s="2">
        <v>23.346615882514051</v>
      </c>
    </row>
    <row r="1359" spans="1:8" x14ac:dyDescent="0.3">
      <c r="A1359">
        <v>7</v>
      </c>
      <c r="B1359" s="1">
        <v>43673.5</v>
      </c>
      <c r="C1359" t="s">
        <v>0</v>
      </c>
      <c r="D1359">
        <v>1357</v>
      </c>
      <c r="E1359" s="2">
        <v>21.797512563113969</v>
      </c>
      <c r="F1359" s="2">
        <v>22.976640538265304</v>
      </c>
      <c r="G1359" s="2">
        <v>26.814848000000001</v>
      </c>
      <c r="H1359" s="2">
        <v>25.438748766799481</v>
      </c>
    </row>
    <row r="1360" spans="1:8" x14ac:dyDescent="0.3">
      <c r="A1360">
        <v>7</v>
      </c>
      <c r="B1360" s="1">
        <v>43673.541666666664</v>
      </c>
      <c r="C1360" t="s">
        <v>0</v>
      </c>
      <c r="D1360">
        <v>1358</v>
      </c>
      <c r="E1360" s="2">
        <v>21.797512563113969</v>
      </c>
      <c r="F1360" s="2">
        <v>22.976640538265304</v>
      </c>
      <c r="G1360" s="2">
        <v>25.913567</v>
      </c>
      <c r="H1360" s="2">
        <v>24.583720204739766</v>
      </c>
    </row>
    <row r="1361" spans="1:8" x14ac:dyDescent="0.3">
      <c r="A1361">
        <v>7</v>
      </c>
      <c r="B1361" s="1">
        <v>43673.583333333336</v>
      </c>
      <c r="C1361" t="s">
        <v>0</v>
      </c>
      <c r="D1361">
        <v>1359</v>
      </c>
      <c r="E1361" s="2">
        <v>21.797512563113969</v>
      </c>
      <c r="F1361" s="2">
        <v>22.976640538265304</v>
      </c>
      <c r="G1361" s="2">
        <v>29.207816000000001</v>
      </c>
      <c r="H1361" s="2">
        <v>27.708913108547407</v>
      </c>
    </row>
    <row r="1362" spans="1:8" x14ac:dyDescent="0.3">
      <c r="A1362">
        <v>7</v>
      </c>
      <c r="B1362" s="1">
        <v>43673.625</v>
      </c>
      <c r="C1362" t="s">
        <v>0</v>
      </c>
      <c r="D1362">
        <v>1360</v>
      </c>
      <c r="E1362" s="2">
        <v>21.797512563113969</v>
      </c>
      <c r="F1362" s="2">
        <v>22.976640538265304</v>
      </c>
      <c r="G1362" s="2">
        <v>40.104146</v>
      </c>
      <c r="H1362" s="2">
        <v>38.046059205744754</v>
      </c>
    </row>
    <row r="1363" spans="1:8" x14ac:dyDescent="0.3">
      <c r="A1363">
        <v>7</v>
      </c>
      <c r="B1363" s="1">
        <v>43673.666666666664</v>
      </c>
      <c r="C1363" t="s">
        <v>0</v>
      </c>
      <c r="D1363">
        <v>1361</v>
      </c>
      <c r="E1363" s="2">
        <v>21.797512563113969</v>
      </c>
      <c r="F1363" s="2">
        <v>22.976640538265304</v>
      </c>
      <c r="G1363" s="2">
        <v>50.533436000000002</v>
      </c>
      <c r="H1363" s="2">
        <v>47.940133120543528</v>
      </c>
    </row>
    <row r="1364" spans="1:8" x14ac:dyDescent="0.3">
      <c r="A1364">
        <v>7</v>
      </c>
      <c r="B1364" s="1">
        <v>43673.708333333336</v>
      </c>
      <c r="C1364" t="s">
        <v>0</v>
      </c>
      <c r="D1364">
        <v>1362</v>
      </c>
      <c r="E1364" s="2">
        <v>21.797512563113969</v>
      </c>
      <c r="F1364" s="2">
        <v>22.976640538265304</v>
      </c>
      <c r="G1364" s="2">
        <v>46.801096000000001</v>
      </c>
      <c r="H1364" s="2">
        <v>44.399331413508826</v>
      </c>
    </row>
    <row r="1365" spans="1:8" x14ac:dyDescent="0.3">
      <c r="A1365">
        <v>7</v>
      </c>
      <c r="B1365" s="1">
        <v>43673.75</v>
      </c>
      <c r="C1365" t="s">
        <v>0</v>
      </c>
      <c r="D1365">
        <v>1363</v>
      </c>
      <c r="E1365" s="2">
        <v>21.797512563113969</v>
      </c>
      <c r="F1365" s="2">
        <v>22.976640538265304</v>
      </c>
      <c r="G1365" s="2">
        <v>41.898595999999998</v>
      </c>
      <c r="H1365" s="2">
        <v>39.748420625976685</v>
      </c>
    </row>
    <row r="1366" spans="1:8" x14ac:dyDescent="0.3">
      <c r="A1366">
        <v>7</v>
      </c>
      <c r="B1366" s="1">
        <v>43673.791666666664</v>
      </c>
      <c r="C1366" t="s">
        <v>0</v>
      </c>
      <c r="D1366">
        <v>1364</v>
      </c>
      <c r="E1366" s="2">
        <v>21.797512563113969</v>
      </c>
      <c r="F1366" s="2">
        <v>22.976640538265304</v>
      </c>
      <c r="G1366" s="2">
        <v>43.919083000000001</v>
      </c>
      <c r="H1366" s="2">
        <v>41.665219154149746</v>
      </c>
    </row>
    <row r="1367" spans="1:8" x14ac:dyDescent="0.3">
      <c r="A1367">
        <v>7</v>
      </c>
      <c r="B1367" s="1">
        <v>43673.833333333336</v>
      </c>
      <c r="C1367" t="s">
        <v>0</v>
      </c>
      <c r="D1367">
        <v>1365</v>
      </c>
      <c r="E1367" s="2">
        <v>21.797512563113969</v>
      </c>
      <c r="F1367" s="2">
        <v>22.976640538265304</v>
      </c>
      <c r="G1367" s="2">
        <v>29.886481</v>
      </c>
      <c r="H1367" s="2">
        <v>28.352750001891721</v>
      </c>
    </row>
    <row r="1368" spans="1:8" x14ac:dyDescent="0.3">
      <c r="A1368">
        <v>7</v>
      </c>
      <c r="B1368" s="1">
        <v>43673.875</v>
      </c>
      <c r="C1368" t="s">
        <v>0</v>
      </c>
      <c r="D1368">
        <v>1366</v>
      </c>
      <c r="E1368" s="2">
        <v>21.797512563113969</v>
      </c>
      <c r="F1368" s="2">
        <v>22.976640538265304</v>
      </c>
      <c r="G1368" s="2">
        <v>25.928156999999999</v>
      </c>
      <c r="H1368" s="2">
        <v>24.597561467032495</v>
      </c>
    </row>
    <row r="1369" spans="1:8" x14ac:dyDescent="0.3">
      <c r="A1369">
        <v>7</v>
      </c>
      <c r="B1369" s="1">
        <v>43673.916666666664</v>
      </c>
      <c r="C1369" t="s">
        <v>0</v>
      </c>
      <c r="D1369">
        <v>1367</v>
      </c>
      <c r="E1369" s="2">
        <v>21.797512563113969</v>
      </c>
      <c r="F1369" s="2">
        <v>22.976640538265304</v>
      </c>
      <c r="G1369" s="2">
        <v>22.856206</v>
      </c>
      <c r="H1369" s="2">
        <v>21.683258551240527</v>
      </c>
    </row>
    <row r="1370" spans="1:8" x14ac:dyDescent="0.3">
      <c r="A1370">
        <v>7</v>
      </c>
      <c r="B1370" s="1">
        <v>43673.958333333336</v>
      </c>
      <c r="C1370" t="s">
        <v>0</v>
      </c>
      <c r="D1370">
        <v>1368</v>
      </c>
      <c r="E1370" s="2">
        <v>21.797512563113969</v>
      </c>
      <c r="F1370" s="2">
        <v>22.976640538265304</v>
      </c>
      <c r="G1370" s="2">
        <v>20.491427000000002</v>
      </c>
      <c r="H1370" s="2">
        <v>19.439836590765371</v>
      </c>
    </row>
    <row r="1371" spans="1:8" x14ac:dyDescent="0.3">
      <c r="A1371">
        <v>7</v>
      </c>
      <c r="B1371" s="1">
        <v>43674</v>
      </c>
      <c r="C1371" t="s">
        <v>0</v>
      </c>
      <c r="D1371">
        <v>1369</v>
      </c>
      <c r="E1371" s="2">
        <v>21.797512563113969</v>
      </c>
      <c r="F1371" s="2">
        <v>22.976640538265304</v>
      </c>
      <c r="G1371" s="2">
        <v>19.190638</v>
      </c>
      <c r="H1371" s="2">
        <v>18.205802201697928</v>
      </c>
    </row>
    <row r="1372" spans="1:8" x14ac:dyDescent="0.3">
      <c r="A1372">
        <v>7</v>
      </c>
      <c r="B1372" s="1">
        <v>43674.041666666664</v>
      </c>
      <c r="C1372" t="s">
        <v>0</v>
      </c>
      <c r="D1372">
        <v>1370</v>
      </c>
      <c r="E1372" s="2">
        <v>21.797512563113969</v>
      </c>
      <c r="F1372" s="2">
        <v>22.976640538265304</v>
      </c>
      <c r="G1372" s="2">
        <v>18.817178999999999</v>
      </c>
      <c r="H1372" s="2">
        <v>17.851508577669176</v>
      </c>
    </row>
    <row r="1373" spans="1:8" x14ac:dyDescent="0.3">
      <c r="A1373">
        <v>7</v>
      </c>
      <c r="B1373" s="1">
        <v>43674.083333333336</v>
      </c>
      <c r="C1373" t="s">
        <v>0</v>
      </c>
      <c r="D1373">
        <v>1371</v>
      </c>
      <c r="E1373" s="2">
        <v>21.797512563113969</v>
      </c>
      <c r="F1373" s="2">
        <v>22.976640538265304</v>
      </c>
      <c r="G1373" s="2">
        <v>17.892084000000001</v>
      </c>
      <c r="H1373" s="2">
        <v>16.973888115661619</v>
      </c>
    </row>
    <row r="1374" spans="1:8" x14ac:dyDescent="0.3">
      <c r="A1374">
        <v>7</v>
      </c>
      <c r="B1374" s="1">
        <v>43674.125</v>
      </c>
      <c r="C1374" t="s">
        <v>0</v>
      </c>
      <c r="D1374">
        <v>1372</v>
      </c>
      <c r="E1374" s="2">
        <v>21.797512563113969</v>
      </c>
      <c r="F1374" s="2">
        <v>22.976640538265304</v>
      </c>
      <c r="G1374" s="2">
        <v>15.608126</v>
      </c>
      <c r="H1374" s="2">
        <v>14.807139538309183</v>
      </c>
    </row>
    <row r="1375" spans="1:8" x14ac:dyDescent="0.3">
      <c r="A1375">
        <v>7</v>
      </c>
      <c r="B1375" s="1">
        <v>43674.166666666664</v>
      </c>
      <c r="C1375" t="s">
        <v>0</v>
      </c>
      <c r="D1375">
        <v>1373</v>
      </c>
      <c r="E1375" s="2">
        <v>21.797512563113969</v>
      </c>
      <c r="F1375" s="2">
        <v>22.976640538265304</v>
      </c>
      <c r="G1375" s="2">
        <v>14.985500999999999</v>
      </c>
      <c r="H1375" s="2">
        <v>14.216466753181759</v>
      </c>
    </row>
    <row r="1376" spans="1:8" x14ac:dyDescent="0.3">
      <c r="A1376">
        <v>7</v>
      </c>
      <c r="B1376" s="1">
        <v>43674.208333333336</v>
      </c>
      <c r="C1376" t="s">
        <v>0</v>
      </c>
      <c r="D1376">
        <v>1374</v>
      </c>
      <c r="E1376" s="2">
        <v>21.797512563113969</v>
      </c>
      <c r="F1376" s="2">
        <v>22.976640538265304</v>
      </c>
      <c r="G1376" s="2">
        <v>14.513764999999999</v>
      </c>
      <c r="H1376" s="2">
        <v>13.768939562714191</v>
      </c>
    </row>
    <row r="1377" spans="1:8" x14ac:dyDescent="0.3">
      <c r="A1377">
        <v>7</v>
      </c>
      <c r="B1377" s="1">
        <v>43674.25</v>
      </c>
      <c r="C1377" t="s">
        <v>0</v>
      </c>
      <c r="D1377">
        <v>1375</v>
      </c>
      <c r="E1377" s="2">
        <v>21.797512563113969</v>
      </c>
      <c r="F1377" s="2">
        <v>22.976640538265304</v>
      </c>
      <c r="G1377" s="2">
        <v>13.836567000000001</v>
      </c>
      <c r="H1377" s="2">
        <v>13.126494385050716</v>
      </c>
    </row>
    <row r="1378" spans="1:8" x14ac:dyDescent="0.3">
      <c r="A1378">
        <v>7</v>
      </c>
      <c r="B1378" s="1">
        <v>43674.291666666664</v>
      </c>
      <c r="C1378" t="s">
        <v>0</v>
      </c>
      <c r="D1378">
        <v>1376</v>
      </c>
      <c r="E1378" s="2">
        <v>21.797512563113969</v>
      </c>
      <c r="F1378" s="2">
        <v>22.976640538265304</v>
      </c>
      <c r="G1378" s="2">
        <v>13.923838999999999</v>
      </c>
      <c r="H1378" s="2">
        <v>13.209287712179629</v>
      </c>
    </row>
    <row r="1379" spans="1:8" x14ac:dyDescent="0.3">
      <c r="A1379">
        <v>7</v>
      </c>
      <c r="B1379" s="1">
        <v>43674.333333333336</v>
      </c>
      <c r="C1379" t="s">
        <v>0</v>
      </c>
      <c r="D1379">
        <v>1377</v>
      </c>
      <c r="E1379" s="2">
        <v>21.797512563113969</v>
      </c>
      <c r="F1379" s="2">
        <v>22.976640538265304</v>
      </c>
      <c r="G1379" s="2">
        <v>17.107738000000001</v>
      </c>
      <c r="H1379" s="2">
        <v>16.229793618454547</v>
      </c>
    </row>
    <row r="1380" spans="1:8" x14ac:dyDescent="0.3">
      <c r="A1380">
        <v>7</v>
      </c>
      <c r="B1380" s="1">
        <v>43674.375</v>
      </c>
      <c r="C1380" t="s">
        <v>0</v>
      </c>
      <c r="D1380">
        <v>1378</v>
      </c>
      <c r="E1380" s="2">
        <v>21.797512563113969</v>
      </c>
      <c r="F1380" s="2">
        <v>22.976640538265304</v>
      </c>
      <c r="G1380" s="2">
        <v>24.685956999999998</v>
      </c>
      <c r="H1380" s="2">
        <v>23.419109375187023</v>
      </c>
    </row>
    <row r="1381" spans="1:8" x14ac:dyDescent="0.3">
      <c r="A1381">
        <v>7</v>
      </c>
      <c r="B1381" s="1">
        <v>43674.416666666664</v>
      </c>
      <c r="C1381" t="s">
        <v>0</v>
      </c>
      <c r="D1381">
        <v>1379</v>
      </c>
      <c r="E1381" s="2">
        <v>21.797512563113969</v>
      </c>
      <c r="F1381" s="2">
        <v>22.976640538265304</v>
      </c>
      <c r="G1381" s="2">
        <v>25.737731</v>
      </c>
      <c r="H1381" s="2">
        <v>24.416907854054095</v>
      </c>
    </row>
    <row r="1382" spans="1:8" x14ac:dyDescent="0.3">
      <c r="A1382">
        <v>7</v>
      </c>
      <c r="B1382" s="1">
        <v>43674.458333333336</v>
      </c>
      <c r="C1382" t="s">
        <v>0</v>
      </c>
      <c r="D1382">
        <v>1380</v>
      </c>
      <c r="E1382" s="2">
        <v>21.797512563113969</v>
      </c>
      <c r="F1382" s="2">
        <v>22.976640538265304</v>
      </c>
      <c r="G1382" s="2">
        <v>38.515805999999998</v>
      </c>
      <c r="H1382" s="2">
        <v>36.539230518285542</v>
      </c>
    </row>
    <row r="1383" spans="1:8" x14ac:dyDescent="0.3">
      <c r="A1383">
        <v>7</v>
      </c>
      <c r="B1383" s="1">
        <v>43674.5</v>
      </c>
      <c r="C1383" t="s">
        <v>0</v>
      </c>
      <c r="D1383">
        <v>1381</v>
      </c>
      <c r="E1383" s="2">
        <v>21.797512563113969</v>
      </c>
      <c r="F1383" s="2">
        <v>22.976640538265304</v>
      </c>
      <c r="G1383" s="2">
        <v>46.340775999999998</v>
      </c>
      <c r="H1383" s="2">
        <v>43.962634370425334</v>
      </c>
    </row>
    <row r="1384" spans="1:8" x14ac:dyDescent="0.3">
      <c r="A1384">
        <v>7</v>
      </c>
      <c r="B1384" s="1">
        <v>43674.541666666664</v>
      </c>
      <c r="C1384" t="s">
        <v>0</v>
      </c>
      <c r="D1384">
        <v>1382</v>
      </c>
      <c r="E1384" s="2">
        <v>21.797512563113969</v>
      </c>
      <c r="F1384" s="2">
        <v>22.976640538265304</v>
      </c>
      <c r="G1384" s="2">
        <v>25.273737000000001</v>
      </c>
      <c r="H1384" s="2">
        <v>23.97672535533912</v>
      </c>
    </row>
    <row r="1385" spans="1:8" x14ac:dyDescent="0.3">
      <c r="A1385">
        <v>7</v>
      </c>
      <c r="B1385" s="1">
        <v>43674.583333333336</v>
      </c>
      <c r="C1385" t="s">
        <v>0</v>
      </c>
      <c r="D1385">
        <v>1383</v>
      </c>
      <c r="E1385" s="2">
        <v>21.797512563113969</v>
      </c>
      <c r="F1385" s="2">
        <v>22.976640538265304</v>
      </c>
      <c r="G1385" s="2">
        <v>25.754819999999999</v>
      </c>
      <c r="H1385" s="2">
        <v>24.433119871279619</v>
      </c>
    </row>
    <row r="1386" spans="1:8" x14ac:dyDescent="0.3">
      <c r="A1386">
        <v>7</v>
      </c>
      <c r="B1386" s="1">
        <v>43674.625</v>
      </c>
      <c r="C1386" t="s">
        <v>0</v>
      </c>
      <c r="D1386">
        <v>1384</v>
      </c>
      <c r="E1386" s="2">
        <v>21.797512563113969</v>
      </c>
      <c r="F1386" s="2">
        <v>22.976640538265304</v>
      </c>
      <c r="G1386" s="2">
        <v>30.038654999999999</v>
      </c>
      <c r="H1386" s="2">
        <v>28.497114652209291</v>
      </c>
    </row>
    <row r="1387" spans="1:8" x14ac:dyDescent="0.3">
      <c r="A1387">
        <v>7</v>
      </c>
      <c r="B1387" s="1">
        <v>43674.666666666664</v>
      </c>
      <c r="C1387" t="s">
        <v>0</v>
      </c>
      <c r="D1387">
        <v>1385</v>
      </c>
      <c r="E1387" s="2">
        <v>21.797512563113969</v>
      </c>
      <c r="F1387" s="2">
        <v>22.976640538265304</v>
      </c>
      <c r="G1387" s="2">
        <v>47.718440000000001</v>
      </c>
      <c r="H1387" s="2">
        <v>45.269598645630772</v>
      </c>
    </row>
    <row r="1388" spans="1:8" x14ac:dyDescent="0.3">
      <c r="A1388">
        <v>7</v>
      </c>
      <c r="B1388" s="1">
        <v>43674.708333333336</v>
      </c>
      <c r="C1388" t="s">
        <v>0</v>
      </c>
      <c r="D1388">
        <v>1386</v>
      </c>
      <c r="E1388" s="2">
        <v>21.797512563113969</v>
      </c>
      <c r="F1388" s="2">
        <v>22.976640538265304</v>
      </c>
      <c r="G1388" s="2">
        <v>70.466193000000004</v>
      </c>
      <c r="H1388" s="2">
        <v>66.84996984804107</v>
      </c>
    </row>
    <row r="1389" spans="1:8" x14ac:dyDescent="0.3">
      <c r="A1389">
        <v>7</v>
      </c>
      <c r="B1389" s="1">
        <v>43674.75</v>
      </c>
      <c r="C1389" t="s">
        <v>0</v>
      </c>
      <c r="D1389">
        <v>1387</v>
      </c>
      <c r="E1389" s="2">
        <v>21.797512563113969</v>
      </c>
      <c r="F1389" s="2">
        <v>22.976640538265304</v>
      </c>
      <c r="G1389" s="2">
        <v>52.829870999999997</v>
      </c>
      <c r="H1389" s="2">
        <v>50.118718396293936</v>
      </c>
    </row>
    <row r="1390" spans="1:8" x14ac:dyDescent="0.3">
      <c r="A1390">
        <v>7</v>
      </c>
      <c r="B1390" s="1">
        <v>43674.791666666664</v>
      </c>
      <c r="C1390" t="s">
        <v>0</v>
      </c>
      <c r="D1390">
        <v>1388</v>
      </c>
      <c r="E1390" s="2">
        <v>21.797512563113969</v>
      </c>
      <c r="F1390" s="2">
        <v>22.976640538265304</v>
      </c>
      <c r="G1390" s="2">
        <v>32.135773999999998</v>
      </c>
      <c r="H1390" s="2">
        <v>30.486612536929048</v>
      </c>
    </row>
    <row r="1391" spans="1:8" x14ac:dyDescent="0.3">
      <c r="A1391">
        <v>7</v>
      </c>
      <c r="B1391" s="1">
        <v>43674.833333333336</v>
      </c>
      <c r="C1391" t="s">
        <v>0</v>
      </c>
      <c r="D1391">
        <v>1389</v>
      </c>
      <c r="E1391" s="2">
        <v>21.797512563113969</v>
      </c>
      <c r="F1391" s="2">
        <v>22.976640538265304</v>
      </c>
      <c r="G1391" s="2">
        <v>32.932991999999999</v>
      </c>
      <c r="H1391" s="2">
        <v>31.242918461705138</v>
      </c>
    </row>
    <row r="1392" spans="1:8" x14ac:dyDescent="0.3">
      <c r="A1392">
        <v>7</v>
      </c>
      <c r="B1392" s="1">
        <v>43674.875</v>
      </c>
      <c r="C1392" t="s">
        <v>0</v>
      </c>
      <c r="D1392">
        <v>1390</v>
      </c>
      <c r="E1392" s="2">
        <v>21.797512563113969</v>
      </c>
      <c r="F1392" s="2">
        <v>22.976640538265304</v>
      </c>
      <c r="G1392" s="2">
        <v>32.348607000000001</v>
      </c>
      <c r="H1392" s="2">
        <v>30.688523255061195</v>
      </c>
    </row>
    <row r="1393" spans="1:8" x14ac:dyDescent="0.3">
      <c r="A1393">
        <v>7</v>
      </c>
      <c r="B1393" s="1">
        <v>43674.916666666664</v>
      </c>
      <c r="C1393" t="s">
        <v>0</v>
      </c>
      <c r="D1393">
        <v>1391</v>
      </c>
      <c r="E1393" s="2">
        <v>21.797512563113969</v>
      </c>
      <c r="F1393" s="2">
        <v>22.976640538265304</v>
      </c>
      <c r="G1393" s="2">
        <v>24.869250999999998</v>
      </c>
      <c r="H1393" s="2">
        <v>23.592996992094708</v>
      </c>
    </row>
    <row r="1394" spans="1:8" x14ac:dyDescent="0.3">
      <c r="A1394">
        <v>7</v>
      </c>
      <c r="B1394" s="1">
        <v>43674.958333333336</v>
      </c>
      <c r="C1394" t="s">
        <v>0</v>
      </c>
      <c r="D1394">
        <v>1392</v>
      </c>
      <c r="E1394" s="2">
        <v>21.797512563113969</v>
      </c>
      <c r="F1394" s="2">
        <v>22.976640538265304</v>
      </c>
      <c r="G1394" s="2">
        <v>22.533988999999998</v>
      </c>
      <c r="H1394" s="2">
        <v>21.377577261852203</v>
      </c>
    </row>
    <row r="1395" spans="1:8" x14ac:dyDescent="0.3">
      <c r="A1395">
        <v>7</v>
      </c>
      <c r="B1395" s="1">
        <v>43675</v>
      </c>
      <c r="C1395" t="s">
        <v>0</v>
      </c>
      <c r="D1395">
        <v>1393</v>
      </c>
      <c r="E1395" s="2">
        <v>21.797512563113969</v>
      </c>
      <c r="F1395" s="2">
        <v>22.976640538265304</v>
      </c>
      <c r="G1395" s="2">
        <v>20.470139</v>
      </c>
      <c r="H1395" s="2">
        <v>19.41964106014936</v>
      </c>
    </row>
    <row r="1396" spans="1:8" x14ac:dyDescent="0.3">
      <c r="A1396">
        <v>7</v>
      </c>
      <c r="B1396" s="1">
        <v>43675.041666666664</v>
      </c>
      <c r="C1396" t="s">
        <v>0</v>
      </c>
      <c r="D1396">
        <v>1394</v>
      </c>
      <c r="E1396" s="2">
        <v>21.797512563113969</v>
      </c>
      <c r="F1396" s="2">
        <v>22.976640538265304</v>
      </c>
      <c r="G1396" s="2">
        <v>19.057894000000001</v>
      </c>
      <c r="H1396" s="2">
        <v>18.079870431870255</v>
      </c>
    </row>
    <row r="1397" spans="1:8" x14ac:dyDescent="0.3">
      <c r="A1397">
        <v>7</v>
      </c>
      <c r="B1397" s="1">
        <v>43675.083333333336</v>
      </c>
      <c r="C1397" t="s">
        <v>0</v>
      </c>
      <c r="D1397">
        <v>1395</v>
      </c>
      <c r="E1397" s="2">
        <v>21.797512563113969</v>
      </c>
      <c r="F1397" s="2">
        <v>22.976640538265304</v>
      </c>
      <c r="G1397" s="2">
        <v>17.209658000000001</v>
      </c>
      <c r="H1397" s="2">
        <v>16.32648323140004</v>
      </c>
    </row>
    <row r="1398" spans="1:8" x14ac:dyDescent="0.3">
      <c r="A1398">
        <v>7</v>
      </c>
      <c r="B1398" s="1">
        <v>43675.125</v>
      </c>
      <c r="C1398" t="s">
        <v>0</v>
      </c>
      <c r="D1398">
        <v>1396</v>
      </c>
      <c r="E1398" s="2">
        <v>21.797512563113969</v>
      </c>
      <c r="F1398" s="2">
        <v>22.976640538265304</v>
      </c>
      <c r="G1398" s="2">
        <v>16.224063000000001</v>
      </c>
      <c r="H1398" s="2">
        <v>15.391467541927783</v>
      </c>
    </row>
    <row r="1399" spans="1:8" x14ac:dyDescent="0.3">
      <c r="A1399">
        <v>7</v>
      </c>
      <c r="B1399" s="1">
        <v>43675.166666666664</v>
      </c>
      <c r="C1399" t="s">
        <v>0</v>
      </c>
      <c r="D1399">
        <v>1397</v>
      </c>
      <c r="E1399" s="2">
        <v>21.797512563113969</v>
      </c>
      <c r="F1399" s="2">
        <v>22.976640538265304</v>
      </c>
      <c r="G1399" s="2">
        <v>16.684925</v>
      </c>
      <c r="H1399" s="2">
        <v>15.828678770354834</v>
      </c>
    </row>
    <row r="1400" spans="1:8" x14ac:dyDescent="0.3">
      <c r="A1400">
        <v>7</v>
      </c>
      <c r="B1400" s="1">
        <v>43675.208333333336</v>
      </c>
      <c r="C1400" t="s">
        <v>0</v>
      </c>
      <c r="D1400">
        <v>1398</v>
      </c>
      <c r="E1400" s="2">
        <v>21.797512563113969</v>
      </c>
      <c r="F1400" s="2">
        <v>22.976640538265304</v>
      </c>
      <c r="G1400" s="2">
        <v>19.183883000000002</v>
      </c>
      <c r="H1400" s="2">
        <v>18.199393858532243</v>
      </c>
    </row>
    <row r="1401" spans="1:8" x14ac:dyDescent="0.3">
      <c r="A1401">
        <v>7</v>
      </c>
      <c r="B1401" s="1">
        <v>43675.25</v>
      </c>
      <c r="C1401" t="s">
        <v>0</v>
      </c>
      <c r="D1401">
        <v>1399</v>
      </c>
      <c r="E1401" s="2">
        <v>21.797512563113969</v>
      </c>
      <c r="F1401" s="2">
        <v>22.976640538265304</v>
      </c>
      <c r="G1401" s="2">
        <v>20.114968999999999</v>
      </c>
      <c r="H1401" s="2">
        <v>19.082697871080967</v>
      </c>
    </row>
    <row r="1402" spans="1:8" x14ac:dyDescent="0.3">
      <c r="A1402">
        <v>7</v>
      </c>
      <c r="B1402" s="1">
        <v>43675.291666666664</v>
      </c>
      <c r="C1402" t="s">
        <v>1</v>
      </c>
      <c r="D1402">
        <v>1400</v>
      </c>
      <c r="E1402" s="2">
        <v>33.126410479525383</v>
      </c>
      <c r="F1402" s="2">
        <v>33.109230758522706</v>
      </c>
      <c r="G1402" s="2">
        <v>22.096817999999999</v>
      </c>
      <c r="H1402" s="2">
        <v>22.108283599157396</v>
      </c>
    </row>
    <row r="1403" spans="1:8" x14ac:dyDescent="0.3">
      <c r="A1403">
        <v>7</v>
      </c>
      <c r="B1403" s="1">
        <v>43675.333333333336</v>
      </c>
      <c r="C1403" t="s">
        <v>1</v>
      </c>
      <c r="D1403">
        <v>1401</v>
      </c>
      <c r="E1403" s="2">
        <v>33.126410479525383</v>
      </c>
      <c r="F1403" s="2">
        <v>33.109230758522706</v>
      </c>
      <c r="G1403" s="2">
        <v>25.495871000000001</v>
      </c>
      <c r="H1403" s="2">
        <v>25.509100300121617</v>
      </c>
    </row>
    <row r="1404" spans="1:8" x14ac:dyDescent="0.3">
      <c r="A1404">
        <v>7</v>
      </c>
      <c r="B1404" s="1">
        <v>43675.375</v>
      </c>
      <c r="C1404" t="s">
        <v>1</v>
      </c>
      <c r="D1404">
        <v>1402</v>
      </c>
      <c r="E1404" s="2">
        <v>33.126410479525383</v>
      </c>
      <c r="F1404" s="2">
        <v>33.109230758522706</v>
      </c>
      <c r="G1404" s="2">
        <v>33.103734000000003</v>
      </c>
      <c r="H1404" s="2">
        <v>33.120910868844064</v>
      </c>
    </row>
    <row r="1405" spans="1:8" x14ac:dyDescent="0.3">
      <c r="A1405">
        <v>7</v>
      </c>
      <c r="B1405" s="1">
        <v>43675.416666666664</v>
      </c>
      <c r="C1405" t="s">
        <v>1</v>
      </c>
      <c r="D1405">
        <v>1403</v>
      </c>
      <c r="E1405" s="2">
        <v>33.126410479525383</v>
      </c>
      <c r="F1405" s="2">
        <v>33.109230758522706</v>
      </c>
      <c r="G1405" s="2">
        <v>37.577022999999997</v>
      </c>
      <c r="H1405" s="2">
        <v>37.596520969492538</v>
      </c>
    </row>
    <row r="1406" spans="1:8" x14ac:dyDescent="0.3">
      <c r="A1406">
        <v>7</v>
      </c>
      <c r="B1406" s="1">
        <v>43675.458333333336</v>
      </c>
      <c r="C1406" t="s">
        <v>1</v>
      </c>
      <c r="D1406">
        <v>1404</v>
      </c>
      <c r="E1406" s="2">
        <v>33.126410479525383</v>
      </c>
      <c r="F1406" s="2">
        <v>33.109230758522706</v>
      </c>
      <c r="G1406" s="2">
        <v>47.901668999999998</v>
      </c>
      <c r="H1406" s="2">
        <v>47.926524222852642</v>
      </c>
    </row>
    <row r="1407" spans="1:8" x14ac:dyDescent="0.3">
      <c r="A1407">
        <v>7</v>
      </c>
      <c r="B1407" s="1">
        <v>43675.5</v>
      </c>
      <c r="C1407" t="s">
        <v>1</v>
      </c>
      <c r="D1407">
        <v>1405</v>
      </c>
      <c r="E1407" s="2">
        <v>33.126410479525383</v>
      </c>
      <c r="F1407" s="2">
        <v>33.109230758522706</v>
      </c>
      <c r="G1407" s="2">
        <v>39.370362999999998</v>
      </c>
      <c r="H1407" s="2">
        <v>39.390791497933009</v>
      </c>
    </row>
    <row r="1408" spans="1:8" x14ac:dyDescent="0.3">
      <c r="A1408">
        <v>7</v>
      </c>
      <c r="B1408" s="1">
        <v>43675.541666666664</v>
      </c>
      <c r="C1408" t="s">
        <v>1</v>
      </c>
      <c r="D1408">
        <v>1406</v>
      </c>
      <c r="E1408" s="2">
        <v>33.126410479525383</v>
      </c>
      <c r="F1408" s="2">
        <v>33.109230758522706</v>
      </c>
      <c r="G1408" s="2">
        <v>52.344341</v>
      </c>
      <c r="H1408" s="2">
        <v>52.371501436949067</v>
      </c>
    </row>
    <row r="1409" spans="1:8" x14ac:dyDescent="0.3">
      <c r="A1409">
        <v>7</v>
      </c>
      <c r="B1409" s="1">
        <v>43675.583333333336</v>
      </c>
      <c r="C1409" t="s">
        <v>1</v>
      </c>
      <c r="D1409">
        <v>1407</v>
      </c>
      <c r="E1409" s="2">
        <v>33.126410479525383</v>
      </c>
      <c r="F1409" s="2">
        <v>33.109230758522706</v>
      </c>
      <c r="G1409" s="2">
        <v>57.553049999999999</v>
      </c>
      <c r="H1409" s="2">
        <v>57.582913132401487</v>
      </c>
    </row>
    <row r="1410" spans="1:8" x14ac:dyDescent="0.3">
      <c r="A1410">
        <v>7</v>
      </c>
      <c r="B1410" s="1">
        <v>43675.625</v>
      </c>
      <c r="C1410" t="s">
        <v>1</v>
      </c>
      <c r="D1410">
        <v>1408</v>
      </c>
      <c r="E1410" s="2">
        <v>33.126410479525383</v>
      </c>
      <c r="F1410" s="2">
        <v>33.109230758522706</v>
      </c>
      <c r="G1410" s="2">
        <v>60.873086000000001</v>
      </c>
      <c r="H1410" s="2">
        <v>60.904671833016756</v>
      </c>
    </row>
    <row r="1411" spans="1:8" x14ac:dyDescent="0.3">
      <c r="A1411">
        <v>7</v>
      </c>
      <c r="B1411" s="1">
        <v>43675.666666666664</v>
      </c>
      <c r="C1411" t="s">
        <v>1</v>
      </c>
      <c r="D1411">
        <v>1409</v>
      </c>
      <c r="E1411" s="2">
        <v>33.126410479525383</v>
      </c>
      <c r="F1411" s="2">
        <v>33.109230758522706</v>
      </c>
      <c r="G1411" s="2">
        <v>103.24716600000001</v>
      </c>
      <c r="H1411" s="2">
        <v>103.30073889993035</v>
      </c>
    </row>
    <row r="1412" spans="1:8" x14ac:dyDescent="0.3">
      <c r="A1412">
        <v>7</v>
      </c>
      <c r="B1412" s="1">
        <v>43675.708333333336</v>
      </c>
      <c r="C1412" t="s">
        <v>1</v>
      </c>
      <c r="D1412">
        <v>1410</v>
      </c>
      <c r="E1412" s="2">
        <v>33.126410479525383</v>
      </c>
      <c r="F1412" s="2">
        <v>33.109230758522706</v>
      </c>
      <c r="G1412" s="2">
        <v>69.542492999999993</v>
      </c>
      <c r="H1412" s="2">
        <v>69.57857721579721</v>
      </c>
    </row>
    <row r="1413" spans="1:8" x14ac:dyDescent="0.3">
      <c r="A1413">
        <v>7</v>
      </c>
      <c r="B1413" s="1">
        <v>43675.75</v>
      </c>
      <c r="C1413" t="s">
        <v>1</v>
      </c>
      <c r="D1413">
        <v>1411</v>
      </c>
      <c r="E1413" s="2">
        <v>33.126410479525383</v>
      </c>
      <c r="F1413" s="2">
        <v>33.109230758522706</v>
      </c>
      <c r="G1413" s="2">
        <v>63.053032000000002</v>
      </c>
      <c r="H1413" s="2">
        <v>63.08574896361759</v>
      </c>
    </row>
    <row r="1414" spans="1:8" x14ac:dyDescent="0.3">
      <c r="A1414">
        <v>7</v>
      </c>
      <c r="B1414" s="1">
        <v>43675.791666666664</v>
      </c>
      <c r="C1414" t="s">
        <v>1</v>
      </c>
      <c r="D1414">
        <v>1412</v>
      </c>
      <c r="E1414" s="2">
        <v>33.126410479525383</v>
      </c>
      <c r="F1414" s="2">
        <v>33.109230758522706</v>
      </c>
      <c r="G1414" s="2">
        <v>34.044370000000001</v>
      </c>
      <c r="H1414" s="2">
        <v>34.062034946146824</v>
      </c>
    </row>
    <row r="1415" spans="1:8" x14ac:dyDescent="0.3">
      <c r="A1415">
        <v>7</v>
      </c>
      <c r="B1415" s="1">
        <v>43675.833333333336</v>
      </c>
      <c r="C1415" t="s">
        <v>1</v>
      </c>
      <c r="D1415">
        <v>1413</v>
      </c>
      <c r="E1415" s="2">
        <v>33.126410479525383</v>
      </c>
      <c r="F1415" s="2">
        <v>33.109230758522706</v>
      </c>
      <c r="G1415" s="2">
        <v>32.075746000000002</v>
      </c>
      <c r="H1415" s="2">
        <v>32.092389466326715</v>
      </c>
    </row>
    <row r="1416" spans="1:8" x14ac:dyDescent="0.3">
      <c r="A1416">
        <v>7</v>
      </c>
      <c r="B1416" s="1">
        <v>43675.875</v>
      </c>
      <c r="C1416" t="s">
        <v>1</v>
      </c>
      <c r="D1416">
        <v>1414</v>
      </c>
      <c r="E1416" s="2">
        <v>33.126410479525383</v>
      </c>
      <c r="F1416" s="2">
        <v>33.109230758522706</v>
      </c>
      <c r="G1416" s="2">
        <v>27.482292000000001</v>
      </c>
      <c r="H1416" s="2">
        <v>27.496552014450884</v>
      </c>
    </row>
    <row r="1417" spans="1:8" x14ac:dyDescent="0.3">
      <c r="A1417">
        <v>7</v>
      </c>
      <c r="B1417" s="1">
        <v>43675.916666666664</v>
      </c>
      <c r="C1417" t="s">
        <v>1</v>
      </c>
      <c r="D1417">
        <v>1415</v>
      </c>
      <c r="E1417" s="2">
        <v>33.126410479525383</v>
      </c>
      <c r="F1417" s="2">
        <v>33.109230758522706</v>
      </c>
      <c r="G1417" s="2">
        <v>24.420387999999999</v>
      </c>
      <c r="H1417" s="2">
        <v>24.433059253393864</v>
      </c>
    </row>
    <row r="1418" spans="1:8" x14ac:dyDescent="0.3">
      <c r="A1418">
        <v>7</v>
      </c>
      <c r="B1418" s="1">
        <v>43675.958333333336</v>
      </c>
      <c r="C1418" t="s">
        <v>0</v>
      </c>
      <c r="D1418">
        <v>1416</v>
      </c>
      <c r="E1418" s="2">
        <v>21.797512563113969</v>
      </c>
      <c r="F1418" s="2">
        <v>22.976640538265304</v>
      </c>
      <c r="G1418" s="2">
        <v>23.176902999999999</v>
      </c>
      <c r="H1418" s="2">
        <v>21.987497844831385</v>
      </c>
    </row>
    <row r="1419" spans="1:8" x14ac:dyDescent="0.3">
      <c r="A1419">
        <v>7</v>
      </c>
      <c r="B1419" s="1">
        <v>43676</v>
      </c>
      <c r="C1419" t="s">
        <v>0</v>
      </c>
      <c r="D1419">
        <v>1417</v>
      </c>
      <c r="E1419" s="2">
        <v>21.797512563113969</v>
      </c>
      <c r="F1419" s="2">
        <v>22.976640538265304</v>
      </c>
      <c r="G1419" s="2">
        <v>21.461801999999999</v>
      </c>
      <c r="H1419" s="2">
        <v>20.360413348634108</v>
      </c>
    </row>
    <row r="1420" spans="1:8" x14ac:dyDescent="0.3">
      <c r="A1420">
        <v>7</v>
      </c>
      <c r="B1420" s="1">
        <v>43676.041666666664</v>
      </c>
      <c r="C1420" t="s">
        <v>0</v>
      </c>
      <c r="D1420">
        <v>1418</v>
      </c>
      <c r="E1420" s="2">
        <v>21.797512563113969</v>
      </c>
      <c r="F1420" s="2">
        <v>22.976640538265304</v>
      </c>
      <c r="G1420" s="2">
        <v>19.299130000000002</v>
      </c>
      <c r="H1420" s="2">
        <v>18.308726549104545</v>
      </c>
    </row>
    <row r="1421" spans="1:8" x14ac:dyDescent="0.3">
      <c r="A1421">
        <v>7</v>
      </c>
      <c r="B1421" s="1">
        <v>43676.083333333336</v>
      </c>
      <c r="C1421" t="s">
        <v>0</v>
      </c>
      <c r="D1421">
        <v>1419</v>
      </c>
      <c r="E1421" s="2">
        <v>21.797512563113969</v>
      </c>
      <c r="F1421" s="2">
        <v>22.976640538265304</v>
      </c>
      <c r="G1421" s="2">
        <v>17.990957000000002</v>
      </c>
      <c r="H1421" s="2">
        <v>17.067687096242071</v>
      </c>
    </row>
    <row r="1422" spans="1:8" x14ac:dyDescent="0.3">
      <c r="A1422">
        <v>7</v>
      </c>
      <c r="B1422" s="1">
        <v>43676.125</v>
      </c>
      <c r="C1422" t="s">
        <v>0</v>
      </c>
      <c r="D1422">
        <v>1420</v>
      </c>
      <c r="E1422" s="2">
        <v>21.797512563113969</v>
      </c>
      <c r="F1422" s="2">
        <v>22.976640538265304</v>
      </c>
      <c r="G1422" s="2">
        <v>17.415578</v>
      </c>
      <c r="H1422" s="2">
        <v>16.521835714698074</v>
      </c>
    </row>
    <row r="1423" spans="1:8" x14ac:dyDescent="0.3">
      <c r="A1423">
        <v>7</v>
      </c>
      <c r="B1423" s="1">
        <v>43676.166666666664</v>
      </c>
      <c r="C1423" t="s">
        <v>0</v>
      </c>
      <c r="D1423">
        <v>1421</v>
      </c>
      <c r="E1423" s="2">
        <v>21.797512563113969</v>
      </c>
      <c r="F1423" s="2">
        <v>22.976640538265304</v>
      </c>
      <c r="G1423" s="2">
        <v>18.429084</v>
      </c>
      <c r="H1423" s="2">
        <v>17.483330052001193</v>
      </c>
    </row>
    <row r="1424" spans="1:8" x14ac:dyDescent="0.3">
      <c r="A1424">
        <v>7</v>
      </c>
      <c r="B1424" s="1">
        <v>43676.208333333336</v>
      </c>
      <c r="C1424" t="s">
        <v>0</v>
      </c>
      <c r="D1424">
        <v>1422</v>
      </c>
      <c r="E1424" s="2">
        <v>21.797512563113969</v>
      </c>
      <c r="F1424" s="2">
        <v>22.976640538265304</v>
      </c>
      <c r="G1424" s="2">
        <v>19.696628</v>
      </c>
      <c r="H1424" s="2">
        <v>18.685825526406422</v>
      </c>
    </row>
    <row r="1425" spans="1:8" x14ac:dyDescent="0.3">
      <c r="A1425">
        <v>7</v>
      </c>
      <c r="B1425" s="1">
        <v>43676.25</v>
      </c>
      <c r="C1425" t="s">
        <v>0</v>
      </c>
      <c r="D1425">
        <v>1423</v>
      </c>
      <c r="E1425" s="2">
        <v>21.797512563113969</v>
      </c>
      <c r="F1425" s="2">
        <v>22.976640538265304</v>
      </c>
      <c r="G1425" s="2">
        <v>19.990660999999999</v>
      </c>
      <c r="H1425" s="2">
        <v>18.964769177929202</v>
      </c>
    </row>
    <row r="1426" spans="1:8" x14ac:dyDescent="0.3">
      <c r="A1426">
        <v>7</v>
      </c>
      <c r="B1426" s="1">
        <v>43676.291666666664</v>
      </c>
      <c r="C1426" t="s">
        <v>1</v>
      </c>
      <c r="D1426">
        <v>1424</v>
      </c>
      <c r="E1426" s="2">
        <v>33.126410479525383</v>
      </c>
      <c r="F1426" s="2">
        <v>33.109230758522706</v>
      </c>
      <c r="G1426" s="2">
        <v>21.944343</v>
      </c>
      <c r="H1426" s="2">
        <v>21.955729482913984</v>
      </c>
    </row>
    <row r="1427" spans="1:8" x14ac:dyDescent="0.3">
      <c r="A1427">
        <v>7</v>
      </c>
      <c r="B1427" s="1">
        <v>43676.333333333336</v>
      </c>
      <c r="C1427" t="s">
        <v>1</v>
      </c>
      <c r="D1427">
        <v>1425</v>
      </c>
      <c r="E1427" s="2">
        <v>33.126410479525383</v>
      </c>
      <c r="F1427" s="2">
        <v>33.109230758522706</v>
      </c>
      <c r="G1427" s="2">
        <v>24.486688000000001</v>
      </c>
      <c r="H1427" s="2">
        <v>24.499393655144566</v>
      </c>
    </row>
    <row r="1428" spans="1:8" x14ac:dyDescent="0.3">
      <c r="A1428">
        <v>7</v>
      </c>
      <c r="B1428" s="1">
        <v>43676.375</v>
      </c>
      <c r="C1428" t="s">
        <v>1</v>
      </c>
      <c r="D1428">
        <v>1426</v>
      </c>
      <c r="E1428" s="2">
        <v>33.126410479525383</v>
      </c>
      <c r="F1428" s="2">
        <v>33.109230758522706</v>
      </c>
      <c r="G1428" s="2">
        <v>25.8566</v>
      </c>
      <c r="H1428" s="2">
        <v>25.870016475221597</v>
      </c>
    </row>
    <row r="1429" spans="1:8" x14ac:dyDescent="0.3">
      <c r="A1429">
        <v>7</v>
      </c>
      <c r="B1429" s="1">
        <v>43676.416666666664</v>
      </c>
      <c r="C1429" t="s">
        <v>1</v>
      </c>
      <c r="D1429">
        <v>1427</v>
      </c>
      <c r="E1429" s="2">
        <v>33.126410479525383</v>
      </c>
      <c r="F1429" s="2">
        <v>33.109230758522706</v>
      </c>
      <c r="G1429" s="2">
        <v>27.379545</v>
      </c>
      <c r="H1429" s="2">
        <v>27.393751701077136</v>
      </c>
    </row>
    <row r="1430" spans="1:8" x14ac:dyDescent="0.3">
      <c r="A1430">
        <v>7</v>
      </c>
      <c r="B1430" s="1">
        <v>43676.458333333336</v>
      </c>
      <c r="C1430" t="s">
        <v>1</v>
      </c>
      <c r="D1430">
        <v>1428</v>
      </c>
      <c r="E1430" s="2">
        <v>33.126410479525383</v>
      </c>
      <c r="F1430" s="2">
        <v>33.109230758522706</v>
      </c>
      <c r="G1430" s="2">
        <v>52.759231999999997</v>
      </c>
      <c r="H1430" s="2">
        <v>52.786607715633082</v>
      </c>
    </row>
    <row r="1431" spans="1:8" x14ac:dyDescent="0.3">
      <c r="A1431">
        <v>7</v>
      </c>
      <c r="B1431" s="1">
        <v>43676.5</v>
      </c>
      <c r="C1431" t="s">
        <v>1</v>
      </c>
      <c r="D1431">
        <v>1429</v>
      </c>
      <c r="E1431" s="2">
        <v>33.126410479525383</v>
      </c>
      <c r="F1431" s="2">
        <v>33.109230758522706</v>
      </c>
      <c r="G1431" s="2">
        <v>27.902132000000002</v>
      </c>
      <c r="H1431" s="2">
        <v>27.916609861072519</v>
      </c>
    </row>
    <row r="1432" spans="1:8" x14ac:dyDescent="0.3">
      <c r="A1432">
        <v>7</v>
      </c>
      <c r="B1432" s="1">
        <v>43676.541666666664</v>
      </c>
      <c r="C1432" t="s">
        <v>1</v>
      </c>
      <c r="D1432">
        <v>1430</v>
      </c>
      <c r="E1432" s="2">
        <v>33.126410479525383</v>
      </c>
      <c r="F1432" s="2">
        <v>33.109230758522706</v>
      </c>
      <c r="G1432" s="2">
        <v>33.583421999999999</v>
      </c>
      <c r="H1432" s="2">
        <v>33.600847769401987</v>
      </c>
    </row>
    <row r="1433" spans="1:8" x14ac:dyDescent="0.3">
      <c r="A1433">
        <v>7</v>
      </c>
      <c r="B1433" s="1">
        <v>43676.583333333336</v>
      </c>
      <c r="C1433" t="s">
        <v>1</v>
      </c>
      <c r="D1433">
        <v>1431</v>
      </c>
      <c r="E1433" s="2">
        <v>33.126410479525383</v>
      </c>
      <c r="F1433" s="2">
        <v>33.109230758522706</v>
      </c>
      <c r="G1433" s="2">
        <v>37.200060999999998</v>
      </c>
      <c r="H1433" s="2">
        <v>37.219363371411873</v>
      </c>
    </row>
    <row r="1434" spans="1:8" x14ac:dyDescent="0.3">
      <c r="A1434">
        <v>7</v>
      </c>
      <c r="B1434" s="1">
        <v>43676.625</v>
      </c>
      <c r="C1434" t="s">
        <v>1</v>
      </c>
      <c r="D1434">
        <v>1432</v>
      </c>
      <c r="E1434" s="2">
        <v>33.126410479525383</v>
      </c>
      <c r="F1434" s="2">
        <v>33.109230758522706</v>
      </c>
      <c r="G1434" s="2">
        <v>31.555683999999999</v>
      </c>
      <c r="H1434" s="2">
        <v>31.572057616503582</v>
      </c>
    </row>
    <row r="1435" spans="1:8" x14ac:dyDescent="0.3">
      <c r="A1435">
        <v>7</v>
      </c>
      <c r="B1435" s="1">
        <v>43676.666666666664</v>
      </c>
      <c r="C1435" t="s">
        <v>1</v>
      </c>
      <c r="D1435">
        <v>1433</v>
      </c>
      <c r="E1435" s="2">
        <v>33.126410479525383</v>
      </c>
      <c r="F1435" s="2">
        <v>33.109230758522706</v>
      </c>
      <c r="G1435" s="2">
        <v>36.178676000000003</v>
      </c>
      <c r="H1435" s="2">
        <v>36.197448395059837</v>
      </c>
    </row>
    <row r="1436" spans="1:8" x14ac:dyDescent="0.3">
      <c r="A1436">
        <v>7</v>
      </c>
      <c r="B1436" s="1">
        <v>43676.708333333336</v>
      </c>
      <c r="C1436" t="s">
        <v>1</v>
      </c>
      <c r="D1436">
        <v>1434</v>
      </c>
      <c r="E1436" s="2">
        <v>33.126410479525383</v>
      </c>
      <c r="F1436" s="2">
        <v>33.109230758522706</v>
      </c>
      <c r="G1436" s="2">
        <v>34.748184999999999</v>
      </c>
      <c r="H1436" s="2">
        <v>34.766215141745164</v>
      </c>
    </row>
    <row r="1437" spans="1:8" x14ac:dyDescent="0.3">
      <c r="A1437">
        <v>7</v>
      </c>
      <c r="B1437" s="1">
        <v>43676.75</v>
      </c>
      <c r="C1437" t="s">
        <v>1</v>
      </c>
      <c r="D1437">
        <v>1435</v>
      </c>
      <c r="E1437" s="2">
        <v>33.126410479525383</v>
      </c>
      <c r="F1437" s="2">
        <v>33.109230758522706</v>
      </c>
      <c r="G1437" s="2">
        <v>30.385173000000002</v>
      </c>
      <c r="H1437" s="2">
        <v>30.400939261637586</v>
      </c>
    </row>
    <row r="1438" spans="1:8" x14ac:dyDescent="0.3">
      <c r="A1438">
        <v>7</v>
      </c>
      <c r="B1438" s="1">
        <v>43676.791666666664</v>
      </c>
      <c r="C1438" t="s">
        <v>1</v>
      </c>
      <c r="D1438">
        <v>1436</v>
      </c>
      <c r="E1438" s="2">
        <v>33.126410479525383</v>
      </c>
      <c r="F1438" s="2">
        <v>33.109230758522706</v>
      </c>
      <c r="G1438" s="2">
        <v>32.994835000000002</v>
      </c>
      <c r="H1438" s="2">
        <v>33.011955363319935</v>
      </c>
    </row>
    <row r="1439" spans="1:8" x14ac:dyDescent="0.3">
      <c r="A1439">
        <v>7</v>
      </c>
      <c r="B1439" s="1">
        <v>43676.833333333336</v>
      </c>
      <c r="C1439" t="s">
        <v>1</v>
      </c>
      <c r="D1439">
        <v>1437</v>
      </c>
      <c r="E1439" s="2">
        <v>33.126410479525383</v>
      </c>
      <c r="F1439" s="2">
        <v>33.109230758522706</v>
      </c>
      <c r="G1439" s="2">
        <v>31.080310999999998</v>
      </c>
      <c r="H1439" s="2">
        <v>31.096437954913288</v>
      </c>
    </row>
    <row r="1440" spans="1:8" x14ac:dyDescent="0.3">
      <c r="A1440">
        <v>7</v>
      </c>
      <c r="B1440" s="1">
        <v>43676.875</v>
      </c>
      <c r="C1440" t="s">
        <v>1</v>
      </c>
      <c r="D1440">
        <v>1438</v>
      </c>
      <c r="E1440" s="2">
        <v>33.126410479525383</v>
      </c>
      <c r="F1440" s="2">
        <v>33.109230758522706</v>
      </c>
      <c r="G1440" s="2">
        <v>26.573228</v>
      </c>
      <c r="H1440" s="2">
        <v>26.587016319230671</v>
      </c>
    </row>
    <row r="1441" spans="1:8" x14ac:dyDescent="0.3">
      <c r="A1441">
        <v>7</v>
      </c>
      <c r="B1441" s="1">
        <v>43676.916666666664</v>
      </c>
      <c r="C1441" t="s">
        <v>1</v>
      </c>
      <c r="D1441">
        <v>1439</v>
      </c>
      <c r="E1441" s="2">
        <v>33.126410479525383</v>
      </c>
      <c r="F1441" s="2">
        <v>33.109230758522706</v>
      </c>
      <c r="G1441" s="2">
        <v>23.824078</v>
      </c>
      <c r="H1441" s="2">
        <v>23.836439840000789</v>
      </c>
    </row>
    <row r="1442" spans="1:8" x14ac:dyDescent="0.3">
      <c r="A1442">
        <v>7</v>
      </c>
      <c r="B1442" s="1">
        <v>43676.958333333336</v>
      </c>
      <c r="C1442" t="s">
        <v>0</v>
      </c>
      <c r="D1442">
        <v>1440</v>
      </c>
      <c r="E1442" s="2">
        <v>21.797512563113969</v>
      </c>
      <c r="F1442" s="2">
        <v>22.976640538265304</v>
      </c>
      <c r="G1442" s="2">
        <v>21.580763000000001</v>
      </c>
      <c r="H1442" s="2">
        <v>20.473269442095734</v>
      </c>
    </row>
    <row r="1443" spans="1:8" x14ac:dyDescent="0.3">
      <c r="A1443">
        <v>7</v>
      </c>
      <c r="B1443" s="1">
        <v>43677</v>
      </c>
      <c r="C1443" t="s">
        <v>0</v>
      </c>
      <c r="D1443">
        <v>1441</v>
      </c>
      <c r="E1443" s="2">
        <v>21.797512563113969</v>
      </c>
      <c r="F1443" s="2">
        <v>22.976640538265304</v>
      </c>
      <c r="G1443" s="2">
        <v>20.525252999999999</v>
      </c>
      <c r="H1443" s="2">
        <v>19.471926689347534</v>
      </c>
    </row>
    <row r="1444" spans="1:8" x14ac:dyDescent="0.3">
      <c r="A1444">
        <v>7</v>
      </c>
      <c r="B1444" s="1">
        <v>43677.041666666664</v>
      </c>
      <c r="C1444" t="s">
        <v>0</v>
      </c>
      <c r="D1444">
        <v>1442</v>
      </c>
      <c r="E1444" s="2">
        <v>21.797512563113969</v>
      </c>
      <c r="F1444" s="2">
        <v>22.976640538265304</v>
      </c>
      <c r="G1444" s="2">
        <v>19.035817999999999</v>
      </c>
      <c r="H1444" s="2">
        <v>18.058927340275037</v>
      </c>
    </row>
    <row r="1445" spans="1:8" x14ac:dyDescent="0.3">
      <c r="A1445">
        <v>7</v>
      </c>
      <c r="B1445" s="1">
        <v>43677.083333333336</v>
      </c>
      <c r="C1445" t="s">
        <v>0</v>
      </c>
      <c r="D1445">
        <v>1443</v>
      </c>
      <c r="E1445" s="2">
        <v>21.797512563113969</v>
      </c>
      <c r="F1445" s="2">
        <v>22.976640538265304</v>
      </c>
      <c r="G1445" s="2">
        <v>17.452365</v>
      </c>
      <c r="H1445" s="2">
        <v>16.556734859040947</v>
      </c>
    </row>
    <row r="1446" spans="1:8" x14ac:dyDescent="0.3">
      <c r="A1446">
        <v>7</v>
      </c>
      <c r="B1446" s="1">
        <v>43677.125</v>
      </c>
      <c r="C1446" t="s">
        <v>0</v>
      </c>
      <c r="D1446">
        <v>1444</v>
      </c>
      <c r="E1446" s="2">
        <v>21.797512563113969</v>
      </c>
      <c r="F1446" s="2">
        <v>22.976640538265304</v>
      </c>
      <c r="G1446" s="2">
        <v>16.413557999999998</v>
      </c>
      <c r="H1446" s="2">
        <v>15.571237932480233</v>
      </c>
    </row>
    <row r="1447" spans="1:8" x14ac:dyDescent="0.3">
      <c r="A1447">
        <v>7</v>
      </c>
      <c r="B1447" s="1">
        <v>43677.166666666664</v>
      </c>
      <c r="C1447" t="s">
        <v>0</v>
      </c>
      <c r="D1447">
        <v>1445</v>
      </c>
      <c r="E1447" s="2">
        <v>21.797512563113969</v>
      </c>
      <c r="F1447" s="2">
        <v>22.976640538265304</v>
      </c>
      <c r="G1447" s="2">
        <v>16.926722000000002</v>
      </c>
      <c r="H1447" s="2">
        <v>16.058067097880166</v>
      </c>
    </row>
    <row r="1448" spans="1:8" x14ac:dyDescent="0.3">
      <c r="A1448">
        <v>7</v>
      </c>
      <c r="B1448" s="1">
        <v>43677.208333333336</v>
      </c>
      <c r="C1448" t="s">
        <v>0</v>
      </c>
      <c r="D1448">
        <v>1446</v>
      </c>
      <c r="E1448" s="2">
        <v>21.797512563113969</v>
      </c>
      <c r="F1448" s="2">
        <v>22.976640538265304</v>
      </c>
      <c r="G1448" s="2">
        <v>19.342379999999999</v>
      </c>
      <c r="H1448" s="2">
        <v>18.34975702163096</v>
      </c>
    </row>
    <row r="1449" spans="1:8" x14ac:dyDescent="0.3">
      <c r="A1449">
        <v>7</v>
      </c>
      <c r="B1449" s="1">
        <v>43677.25</v>
      </c>
      <c r="C1449" t="s">
        <v>0</v>
      </c>
      <c r="D1449">
        <v>1447</v>
      </c>
      <c r="E1449" s="2">
        <v>21.797512563113969</v>
      </c>
      <c r="F1449" s="2">
        <v>22.976640538265304</v>
      </c>
      <c r="G1449" s="2">
        <v>20.161543000000002</v>
      </c>
      <c r="H1449" s="2">
        <v>19.126881760732889</v>
      </c>
    </row>
    <row r="1450" spans="1:8" x14ac:dyDescent="0.3">
      <c r="A1450">
        <v>7</v>
      </c>
      <c r="B1450" s="1">
        <v>43677.291666666664</v>
      </c>
      <c r="C1450" t="s">
        <v>1</v>
      </c>
      <c r="D1450">
        <v>1448</v>
      </c>
      <c r="E1450" s="2">
        <v>33.126410479525383</v>
      </c>
      <c r="F1450" s="2">
        <v>33.109230758522706</v>
      </c>
      <c r="G1450" s="2">
        <v>20.149366000000001</v>
      </c>
      <c r="H1450" s="2">
        <v>20.159821105066786</v>
      </c>
    </row>
    <row r="1451" spans="1:8" x14ac:dyDescent="0.3">
      <c r="A1451">
        <v>7</v>
      </c>
      <c r="B1451" s="1">
        <v>43677.333333333336</v>
      </c>
      <c r="C1451" t="s">
        <v>1</v>
      </c>
      <c r="D1451">
        <v>1449</v>
      </c>
      <c r="E1451" s="2">
        <v>33.126410479525383</v>
      </c>
      <c r="F1451" s="2">
        <v>33.109230758522706</v>
      </c>
      <c r="G1451" s="2">
        <v>22.191388</v>
      </c>
      <c r="H1451" s="2">
        <v>22.202902669648555</v>
      </c>
    </row>
    <row r="1452" spans="1:8" x14ac:dyDescent="0.3">
      <c r="A1452">
        <v>7</v>
      </c>
      <c r="B1452" s="1">
        <v>43677.375</v>
      </c>
      <c r="C1452" t="s">
        <v>1</v>
      </c>
      <c r="D1452">
        <v>1450</v>
      </c>
      <c r="E1452" s="2">
        <v>33.126410479525383</v>
      </c>
      <c r="F1452" s="2">
        <v>33.109230758522706</v>
      </c>
      <c r="G1452" s="2">
        <v>26.129118999999999</v>
      </c>
      <c r="H1452" s="2">
        <v>26.14267687990786</v>
      </c>
    </row>
    <row r="1453" spans="1:8" x14ac:dyDescent="0.3">
      <c r="A1453">
        <v>7</v>
      </c>
      <c r="B1453" s="1">
        <v>43677.416666666664</v>
      </c>
      <c r="C1453" t="s">
        <v>1</v>
      </c>
      <c r="D1453">
        <v>1451</v>
      </c>
      <c r="E1453" s="2">
        <v>33.126410479525383</v>
      </c>
      <c r="F1453" s="2">
        <v>33.109230758522706</v>
      </c>
      <c r="G1453" s="2">
        <v>27.245342999999998</v>
      </c>
      <c r="H1453" s="2">
        <v>27.259480066329811</v>
      </c>
    </row>
    <row r="1454" spans="1:8" x14ac:dyDescent="0.3">
      <c r="A1454">
        <v>7</v>
      </c>
      <c r="B1454" s="1">
        <v>43677.458333333336</v>
      </c>
      <c r="C1454" t="s">
        <v>1</v>
      </c>
      <c r="D1454">
        <v>1452</v>
      </c>
      <c r="E1454" s="2">
        <v>33.126410479525383</v>
      </c>
      <c r="F1454" s="2">
        <v>33.109230758522706</v>
      </c>
      <c r="G1454" s="2">
        <v>32.292558</v>
      </c>
      <c r="H1454" s="2">
        <v>32.309313965759181</v>
      </c>
    </row>
    <row r="1455" spans="1:8" x14ac:dyDescent="0.3">
      <c r="A1455">
        <v>7</v>
      </c>
      <c r="B1455" s="1">
        <v>43677.5</v>
      </c>
      <c r="C1455" t="s">
        <v>1</v>
      </c>
      <c r="D1455">
        <v>1453</v>
      </c>
      <c r="E1455" s="2">
        <v>33.126410479525383</v>
      </c>
      <c r="F1455" s="2">
        <v>33.109230758522706</v>
      </c>
      <c r="G1455" s="2">
        <v>27.776762999999999</v>
      </c>
      <c r="H1455" s="2">
        <v>27.791175809593124</v>
      </c>
    </row>
    <row r="1456" spans="1:8" x14ac:dyDescent="0.3">
      <c r="A1456">
        <v>7</v>
      </c>
      <c r="B1456" s="1">
        <v>43677.541666666664</v>
      </c>
      <c r="C1456" t="s">
        <v>1</v>
      </c>
      <c r="D1456">
        <v>1454</v>
      </c>
      <c r="E1456" s="2">
        <v>33.126410479525383</v>
      </c>
      <c r="F1456" s="2">
        <v>33.109230758522706</v>
      </c>
      <c r="G1456" s="2">
        <v>41.976852000000001</v>
      </c>
      <c r="H1456" s="2">
        <v>41.998632953208798</v>
      </c>
    </row>
    <row r="1457" spans="1:8" x14ac:dyDescent="0.3">
      <c r="A1457">
        <v>7</v>
      </c>
      <c r="B1457" s="1">
        <v>43677.583333333336</v>
      </c>
      <c r="C1457" t="s">
        <v>1</v>
      </c>
      <c r="D1457">
        <v>1455</v>
      </c>
      <c r="E1457" s="2">
        <v>33.126410479525383</v>
      </c>
      <c r="F1457" s="2">
        <v>33.109230758522706</v>
      </c>
      <c r="G1457" s="2">
        <v>41.23301</v>
      </c>
      <c r="H1457" s="2">
        <v>41.254404988396651</v>
      </c>
    </row>
    <row r="1458" spans="1:8" x14ac:dyDescent="0.3">
      <c r="A1458">
        <v>7</v>
      </c>
      <c r="B1458" s="1">
        <v>43677.625</v>
      </c>
      <c r="C1458" t="s">
        <v>1</v>
      </c>
      <c r="D1458">
        <v>1456</v>
      </c>
      <c r="E1458" s="2">
        <v>33.126410479525383</v>
      </c>
      <c r="F1458" s="2">
        <v>33.109230758522706</v>
      </c>
      <c r="G1458" s="2">
        <v>37.489306999999997</v>
      </c>
      <c r="H1458" s="2">
        <v>37.508759455405588</v>
      </c>
    </row>
    <row r="1459" spans="1:8" x14ac:dyDescent="0.3">
      <c r="A1459">
        <v>7</v>
      </c>
      <c r="B1459" s="1">
        <v>43677.666666666664</v>
      </c>
      <c r="C1459" t="s">
        <v>1</v>
      </c>
      <c r="D1459">
        <v>1457</v>
      </c>
      <c r="E1459" s="2">
        <v>33.126410479525383</v>
      </c>
      <c r="F1459" s="2">
        <v>33.109230758522706</v>
      </c>
      <c r="G1459" s="2">
        <v>35.147821</v>
      </c>
      <c r="H1459" s="2">
        <v>35.166058504913238</v>
      </c>
    </row>
    <row r="1460" spans="1:8" x14ac:dyDescent="0.3">
      <c r="A1460">
        <v>7</v>
      </c>
      <c r="B1460" s="1">
        <v>43677.708333333336</v>
      </c>
      <c r="C1460" t="s">
        <v>1</v>
      </c>
      <c r="D1460">
        <v>1458</v>
      </c>
      <c r="E1460" s="2">
        <v>33.126410479525383</v>
      </c>
      <c r="F1460" s="2">
        <v>33.109230758522706</v>
      </c>
      <c r="G1460" s="2">
        <v>30.970697000000001</v>
      </c>
      <c r="H1460" s="2">
        <v>30.986767078389896</v>
      </c>
    </row>
    <row r="1461" spans="1:8" x14ac:dyDescent="0.3">
      <c r="A1461">
        <v>7</v>
      </c>
      <c r="B1461" s="1">
        <v>43677.75</v>
      </c>
      <c r="C1461" t="s">
        <v>1</v>
      </c>
      <c r="D1461">
        <v>1459</v>
      </c>
      <c r="E1461" s="2">
        <v>33.126410479525383</v>
      </c>
      <c r="F1461" s="2">
        <v>33.109230758522706</v>
      </c>
      <c r="G1461" s="2">
        <v>40.657598</v>
      </c>
      <c r="H1461" s="2">
        <v>40.678694418559928</v>
      </c>
    </row>
    <row r="1462" spans="1:8" x14ac:dyDescent="0.3">
      <c r="A1462">
        <v>7</v>
      </c>
      <c r="B1462" s="1">
        <v>43677.791666666664</v>
      </c>
      <c r="C1462" t="s">
        <v>1</v>
      </c>
      <c r="D1462">
        <v>1460</v>
      </c>
      <c r="E1462" s="2">
        <v>33.126410479525383</v>
      </c>
      <c r="F1462" s="2">
        <v>33.109230758522706</v>
      </c>
      <c r="G1462" s="2">
        <v>30.021438</v>
      </c>
      <c r="H1462" s="2">
        <v>30.037015526784018</v>
      </c>
    </row>
    <row r="1463" spans="1:8" x14ac:dyDescent="0.3">
      <c r="A1463">
        <v>7</v>
      </c>
      <c r="B1463" s="1">
        <v>43677.833333333336</v>
      </c>
      <c r="C1463" t="s">
        <v>1</v>
      </c>
      <c r="D1463">
        <v>1461</v>
      </c>
      <c r="E1463" s="2">
        <v>33.126410479525383</v>
      </c>
      <c r="F1463" s="2">
        <v>33.109230758522706</v>
      </c>
      <c r="G1463" s="2">
        <v>40.344358</v>
      </c>
      <c r="H1463" s="2">
        <v>40.36529188455706</v>
      </c>
    </row>
    <row r="1464" spans="1:8" x14ac:dyDescent="0.3">
      <c r="A1464">
        <v>7</v>
      </c>
      <c r="B1464" s="1">
        <v>43677.875</v>
      </c>
      <c r="C1464" t="s">
        <v>1</v>
      </c>
      <c r="D1464">
        <v>1462</v>
      </c>
      <c r="E1464" s="2">
        <v>33.126410479525383</v>
      </c>
      <c r="F1464" s="2">
        <v>33.109230758522706</v>
      </c>
      <c r="G1464" s="2">
        <v>24.666702999999998</v>
      </c>
      <c r="H1464" s="2">
        <v>24.679502061345957</v>
      </c>
    </row>
    <row r="1465" spans="1:8" x14ac:dyDescent="0.3">
      <c r="A1465">
        <v>7</v>
      </c>
      <c r="B1465" s="1">
        <v>43677.916666666664</v>
      </c>
      <c r="C1465" t="s">
        <v>1</v>
      </c>
      <c r="D1465">
        <v>1463</v>
      </c>
      <c r="E1465" s="2">
        <v>33.126410479525383</v>
      </c>
      <c r="F1465" s="2">
        <v>33.109230758522706</v>
      </c>
      <c r="G1465" s="2">
        <v>20.781780999999999</v>
      </c>
      <c r="H1465" s="2">
        <v>20.792564252625912</v>
      </c>
    </row>
    <row r="1466" spans="1:8" x14ac:dyDescent="0.3">
      <c r="A1466">
        <v>7</v>
      </c>
      <c r="B1466" s="1">
        <v>43677.958333333336</v>
      </c>
      <c r="C1466" t="s">
        <v>0</v>
      </c>
      <c r="D1466">
        <v>1464</v>
      </c>
      <c r="E1466" s="2">
        <v>21.797512563113969</v>
      </c>
      <c r="F1466" s="2">
        <v>22.976640538265304</v>
      </c>
      <c r="G1466" s="2">
        <v>19.478427</v>
      </c>
      <c r="H1466" s="2">
        <v>18.478822286273772</v>
      </c>
    </row>
    <row r="1467" spans="1:8" x14ac:dyDescent="0.3">
      <c r="A1467">
        <v>8</v>
      </c>
      <c r="B1467" s="1">
        <v>43678</v>
      </c>
      <c r="C1467" t="s">
        <v>0</v>
      </c>
      <c r="D1467">
        <v>1465</v>
      </c>
      <c r="E1467" s="2">
        <v>19.754564552137666</v>
      </c>
      <c r="F1467" s="2">
        <v>19.2064610153061</v>
      </c>
      <c r="G1467" s="2">
        <v>19.292445000000001</v>
      </c>
      <c r="H1467" s="2">
        <v>19.843002301014568</v>
      </c>
    </row>
    <row r="1468" spans="1:8" x14ac:dyDescent="0.3">
      <c r="A1468">
        <v>8</v>
      </c>
      <c r="B1468" s="1">
        <v>43678.041666666664</v>
      </c>
      <c r="C1468" t="s">
        <v>0</v>
      </c>
      <c r="D1468">
        <v>1466</v>
      </c>
      <c r="E1468" s="2">
        <v>19.754564552137666</v>
      </c>
      <c r="F1468" s="2">
        <v>19.2064610153061</v>
      </c>
      <c r="G1468" s="2">
        <v>18.195509000000001</v>
      </c>
      <c r="H1468" s="2">
        <v>18.714762538140256</v>
      </c>
    </row>
    <row r="1469" spans="1:8" x14ac:dyDescent="0.3">
      <c r="A1469">
        <v>8</v>
      </c>
      <c r="B1469" s="1">
        <v>43678.083333333336</v>
      </c>
      <c r="C1469" t="s">
        <v>0</v>
      </c>
      <c r="D1469">
        <v>1467</v>
      </c>
      <c r="E1469" s="2">
        <v>19.754564552137666</v>
      </c>
      <c r="F1469" s="2">
        <v>19.2064610153061</v>
      </c>
      <c r="G1469" s="2">
        <v>16.675850000000001</v>
      </c>
      <c r="H1469" s="2">
        <v>17.151736336238034</v>
      </c>
    </row>
    <row r="1470" spans="1:8" x14ac:dyDescent="0.3">
      <c r="A1470">
        <v>8</v>
      </c>
      <c r="B1470" s="1">
        <v>43678.125</v>
      </c>
      <c r="C1470" t="s">
        <v>0</v>
      </c>
      <c r="D1470">
        <v>1468</v>
      </c>
      <c r="E1470" s="2">
        <v>19.754564552137666</v>
      </c>
      <c r="F1470" s="2">
        <v>19.2064610153061</v>
      </c>
      <c r="G1470" s="2">
        <v>15.812574</v>
      </c>
      <c r="H1470" s="2">
        <v>16.263824635341095</v>
      </c>
    </row>
    <row r="1471" spans="1:8" x14ac:dyDescent="0.3">
      <c r="A1471">
        <v>8</v>
      </c>
      <c r="B1471" s="1">
        <v>43678.166666666664</v>
      </c>
      <c r="C1471" t="s">
        <v>0</v>
      </c>
      <c r="D1471">
        <v>1469</v>
      </c>
      <c r="E1471" s="2">
        <v>19.754564552137666</v>
      </c>
      <c r="F1471" s="2">
        <v>19.2064610153061</v>
      </c>
      <c r="G1471" s="2">
        <v>15.774196999999999</v>
      </c>
      <c r="H1471" s="2">
        <v>16.2243524533908</v>
      </c>
    </row>
    <row r="1472" spans="1:8" x14ac:dyDescent="0.3">
      <c r="A1472">
        <v>8</v>
      </c>
      <c r="B1472" s="1">
        <v>43678.208333333336</v>
      </c>
      <c r="C1472" t="s">
        <v>0</v>
      </c>
      <c r="D1472">
        <v>1470</v>
      </c>
      <c r="E1472" s="2">
        <v>19.754564552137666</v>
      </c>
      <c r="F1472" s="2">
        <v>19.2064610153061</v>
      </c>
      <c r="G1472" s="2">
        <v>18.983805</v>
      </c>
      <c r="H1472" s="2">
        <v>19.525554500583613</v>
      </c>
    </row>
    <row r="1473" spans="1:8" x14ac:dyDescent="0.3">
      <c r="A1473">
        <v>8</v>
      </c>
      <c r="B1473" s="1">
        <v>43678.25</v>
      </c>
      <c r="C1473" t="s">
        <v>0</v>
      </c>
      <c r="D1473">
        <v>1471</v>
      </c>
      <c r="E1473" s="2">
        <v>19.754564552137666</v>
      </c>
      <c r="F1473" s="2">
        <v>19.2064610153061</v>
      </c>
      <c r="G1473" s="2">
        <v>19.177592000000001</v>
      </c>
      <c r="H1473" s="2">
        <v>19.724871688576467</v>
      </c>
    </row>
    <row r="1474" spans="1:8" x14ac:dyDescent="0.3">
      <c r="A1474">
        <v>8</v>
      </c>
      <c r="B1474" s="1">
        <v>43678.291666666664</v>
      </c>
      <c r="C1474" t="s">
        <v>1</v>
      </c>
      <c r="D1474">
        <v>1472</v>
      </c>
      <c r="E1474" s="2">
        <v>30.312667325068045</v>
      </c>
      <c r="F1474" s="2">
        <v>29.035712551136342</v>
      </c>
      <c r="G1474" s="2">
        <v>20.562570999999998</v>
      </c>
      <c r="H1474" s="2">
        <v>21.466887474290619</v>
      </c>
    </row>
    <row r="1475" spans="1:8" x14ac:dyDescent="0.3">
      <c r="A1475">
        <v>8</v>
      </c>
      <c r="B1475" s="1">
        <v>43678.333333333336</v>
      </c>
      <c r="C1475" t="s">
        <v>1</v>
      </c>
      <c r="D1475">
        <v>1473</v>
      </c>
      <c r="E1475" s="2">
        <v>30.312667325068045</v>
      </c>
      <c r="F1475" s="2">
        <v>29.035712551136342</v>
      </c>
      <c r="G1475" s="2">
        <v>22.717631000000001</v>
      </c>
      <c r="H1475" s="2">
        <v>23.71672435122322</v>
      </c>
    </row>
    <row r="1476" spans="1:8" x14ac:dyDescent="0.3">
      <c r="A1476">
        <v>8</v>
      </c>
      <c r="B1476" s="1">
        <v>43678.375</v>
      </c>
      <c r="C1476" t="s">
        <v>1</v>
      </c>
      <c r="D1476">
        <v>1474</v>
      </c>
      <c r="E1476" s="2">
        <v>30.312667325068045</v>
      </c>
      <c r="F1476" s="2">
        <v>29.035712551136342</v>
      </c>
      <c r="G1476" s="2">
        <v>24.110992</v>
      </c>
      <c r="H1476" s="2">
        <v>25.171363646964252</v>
      </c>
    </row>
    <row r="1477" spans="1:8" x14ac:dyDescent="0.3">
      <c r="A1477">
        <v>8</v>
      </c>
      <c r="B1477" s="1">
        <v>43678.416666666664</v>
      </c>
      <c r="C1477" t="s">
        <v>1</v>
      </c>
      <c r="D1477">
        <v>1475</v>
      </c>
      <c r="E1477" s="2">
        <v>30.312667325068045</v>
      </c>
      <c r="F1477" s="2">
        <v>29.035712551136342</v>
      </c>
      <c r="G1477" s="2">
        <v>24.347083999999999</v>
      </c>
      <c r="H1477" s="2">
        <v>25.417838681510283</v>
      </c>
    </row>
    <row r="1478" spans="1:8" x14ac:dyDescent="0.3">
      <c r="A1478">
        <v>8</v>
      </c>
      <c r="B1478" s="1">
        <v>43678.458333333336</v>
      </c>
      <c r="C1478" t="s">
        <v>1</v>
      </c>
      <c r="D1478">
        <v>1476</v>
      </c>
      <c r="E1478" s="2">
        <v>30.312667325068045</v>
      </c>
      <c r="F1478" s="2">
        <v>29.035712551136342</v>
      </c>
      <c r="G1478" s="2">
        <v>24.958639000000002</v>
      </c>
      <c r="H1478" s="2">
        <v>26.056289115035344</v>
      </c>
    </row>
    <row r="1479" spans="1:8" x14ac:dyDescent="0.3">
      <c r="A1479">
        <v>8</v>
      </c>
      <c r="B1479" s="1">
        <v>43678.5</v>
      </c>
      <c r="C1479" t="s">
        <v>1</v>
      </c>
      <c r="D1479">
        <v>1477</v>
      </c>
      <c r="E1479" s="2">
        <v>30.312667325068045</v>
      </c>
      <c r="F1479" s="2">
        <v>29.035712551136342</v>
      </c>
      <c r="G1479" s="2">
        <v>25.787953000000002</v>
      </c>
      <c r="H1479" s="2">
        <v>26.922075320410823</v>
      </c>
    </row>
    <row r="1480" spans="1:8" x14ac:dyDescent="0.3">
      <c r="A1480">
        <v>8</v>
      </c>
      <c r="B1480" s="1">
        <v>43678.541666666664</v>
      </c>
      <c r="C1480" t="s">
        <v>1</v>
      </c>
      <c r="D1480">
        <v>1478</v>
      </c>
      <c r="E1480" s="2">
        <v>30.312667325068045</v>
      </c>
      <c r="F1480" s="2">
        <v>29.035712551136342</v>
      </c>
      <c r="G1480" s="2">
        <v>29.561063000000001</v>
      </c>
      <c r="H1480" s="2">
        <v>30.861122037775139</v>
      </c>
    </row>
    <row r="1481" spans="1:8" x14ac:dyDescent="0.3">
      <c r="A1481">
        <v>8</v>
      </c>
      <c r="B1481" s="1">
        <v>43678.583333333336</v>
      </c>
      <c r="C1481" t="s">
        <v>1</v>
      </c>
      <c r="D1481">
        <v>1479</v>
      </c>
      <c r="E1481" s="2">
        <v>30.312667325068045</v>
      </c>
      <c r="F1481" s="2">
        <v>29.035712551136342</v>
      </c>
      <c r="G1481" s="2">
        <v>28.240098</v>
      </c>
      <c r="H1481" s="2">
        <v>29.48206262869267</v>
      </c>
    </row>
    <row r="1482" spans="1:8" x14ac:dyDescent="0.3">
      <c r="A1482">
        <v>8</v>
      </c>
      <c r="B1482" s="1">
        <v>43678.625</v>
      </c>
      <c r="C1482" t="s">
        <v>1</v>
      </c>
      <c r="D1482">
        <v>1480</v>
      </c>
      <c r="E1482" s="2">
        <v>30.312667325068045</v>
      </c>
      <c r="F1482" s="2">
        <v>29.035712551136342</v>
      </c>
      <c r="G1482" s="2">
        <v>29.521127</v>
      </c>
      <c r="H1482" s="2">
        <v>30.819429701822926</v>
      </c>
    </row>
    <row r="1483" spans="1:8" x14ac:dyDescent="0.3">
      <c r="A1483">
        <v>8</v>
      </c>
      <c r="B1483" s="1">
        <v>43678.666666666664</v>
      </c>
      <c r="C1483" t="s">
        <v>1</v>
      </c>
      <c r="D1483">
        <v>1481</v>
      </c>
      <c r="E1483" s="2">
        <v>30.312667325068045</v>
      </c>
      <c r="F1483" s="2">
        <v>29.035712551136342</v>
      </c>
      <c r="G1483" s="2">
        <v>40.025022999999997</v>
      </c>
      <c r="H1483" s="2">
        <v>41.785274073796224</v>
      </c>
    </row>
    <row r="1484" spans="1:8" x14ac:dyDescent="0.3">
      <c r="A1484">
        <v>8</v>
      </c>
      <c r="B1484" s="1">
        <v>43678.708333333336</v>
      </c>
      <c r="C1484" t="s">
        <v>1</v>
      </c>
      <c r="D1484">
        <v>1482</v>
      </c>
      <c r="E1484" s="2">
        <v>30.312667325068045</v>
      </c>
      <c r="F1484" s="2">
        <v>29.035712551136342</v>
      </c>
      <c r="G1484" s="2">
        <v>53.287632000000002</v>
      </c>
      <c r="H1484" s="2">
        <v>55.6311562360275</v>
      </c>
    </row>
    <row r="1485" spans="1:8" x14ac:dyDescent="0.3">
      <c r="A1485">
        <v>8</v>
      </c>
      <c r="B1485" s="1">
        <v>43678.75</v>
      </c>
      <c r="C1485" t="s">
        <v>1</v>
      </c>
      <c r="D1485">
        <v>1483</v>
      </c>
      <c r="E1485" s="2">
        <v>30.312667325068045</v>
      </c>
      <c r="F1485" s="2">
        <v>29.035712551136342</v>
      </c>
      <c r="G1485" s="2">
        <v>30.220548000000001</v>
      </c>
      <c r="H1485" s="2">
        <v>31.549610373498457</v>
      </c>
    </row>
    <row r="1486" spans="1:8" x14ac:dyDescent="0.3">
      <c r="A1486">
        <v>8</v>
      </c>
      <c r="B1486" s="1">
        <v>43678.791666666664</v>
      </c>
      <c r="C1486" t="s">
        <v>1</v>
      </c>
      <c r="D1486">
        <v>1484</v>
      </c>
      <c r="E1486" s="2">
        <v>30.312667325068045</v>
      </c>
      <c r="F1486" s="2">
        <v>29.035712551136342</v>
      </c>
      <c r="G1486" s="2">
        <v>32.042003999999999</v>
      </c>
      <c r="H1486" s="2">
        <v>33.451171758569004</v>
      </c>
    </row>
    <row r="1487" spans="1:8" x14ac:dyDescent="0.3">
      <c r="A1487">
        <v>8</v>
      </c>
      <c r="B1487" s="1">
        <v>43678.833333333336</v>
      </c>
      <c r="C1487" t="s">
        <v>1</v>
      </c>
      <c r="D1487">
        <v>1485</v>
      </c>
      <c r="E1487" s="2">
        <v>30.312667325068045</v>
      </c>
      <c r="F1487" s="2">
        <v>29.035712551136342</v>
      </c>
      <c r="G1487" s="2">
        <v>29.806118999999999</v>
      </c>
      <c r="H1487" s="2">
        <v>31.116955297969096</v>
      </c>
    </row>
    <row r="1488" spans="1:8" x14ac:dyDescent="0.3">
      <c r="A1488">
        <v>8</v>
      </c>
      <c r="B1488" s="1">
        <v>43678.875</v>
      </c>
      <c r="C1488" t="s">
        <v>1</v>
      </c>
      <c r="D1488">
        <v>1486</v>
      </c>
      <c r="E1488" s="2">
        <v>30.312667325068045</v>
      </c>
      <c r="F1488" s="2">
        <v>29.035712551136342</v>
      </c>
      <c r="G1488" s="2">
        <v>27.093534999999999</v>
      </c>
      <c r="H1488" s="2">
        <v>28.285075204153923</v>
      </c>
    </row>
    <row r="1489" spans="1:8" x14ac:dyDescent="0.3">
      <c r="A1489">
        <v>8</v>
      </c>
      <c r="B1489" s="1">
        <v>43678.916666666664</v>
      </c>
      <c r="C1489" t="s">
        <v>1</v>
      </c>
      <c r="D1489">
        <v>1487</v>
      </c>
      <c r="E1489" s="2">
        <v>30.312667325068045</v>
      </c>
      <c r="F1489" s="2">
        <v>29.035712551136342</v>
      </c>
      <c r="G1489" s="2">
        <v>21.723369000000002</v>
      </c>
      <c r="H1489" s="2">
        <v>22.678735936546708</v>
      </c>
    </row>
    <row r="1490" spans="1:8" x14ac:dyDescent="0.3">
      <c r="A1490">
        <v>8</v>
      </c>
      <c r="B1490" s="1">
        <v>43678.958333333336</v>
      </c>
      <c r="C1490" t="s">
        <v>0</v>
      </c>
      <c r="D1490">
        <v>1488</v>
      </c>
      <c r="E1490" s="2">
        <v>19.754564552137666</v>
      </c>
      <c r="F1490" s="2">
        <v>19.2064610153061</v>
      </c>
      <c r="G1490" s="2">
        <v>20.878430999999999</v>
      </c>
      <c r="H1490" s="2">
        <v>21.47424830676329</v>
      </c>
    </row>
    <row r="1491" spans="1:8" x14ac:dyDescent="0.3">
      <c r="A1491">
        <v>8</v>
      </c>
      <c r="B1491" s="1">
        <v>43679</v>
      </c>
      <c r="C1491" t="s">
        <v>0</v>
      </c>
      <c r="D1491">
        <v>1489</v>
      </c>
      <c r="E1491" s="2">
        <v>19.754564552137666</v>
      </c>
      <c r="F1491" s="2">
        <v>19.2064610153061</v>
      </c>
      <c r="G1491" s="2">
        <v>20.386737</v>
      </c>
      <c r="H1491" s="2">
        <v>20.968522610855121</v>
      </c>
    </row>
    <row r="1492" spans="1:8" x14ac:dyDescent="0.3">
      <c r="A1492">
        <v>8</v>
      </c>
      <c r="B1492" s="1">
        <v>43679.041666666664</v>
      </c>
      <c r="C1492" t="s">
        <v>0</v>
      </c>
      <c r="D1492">
        <v>1490</v>
      </c>
      <c r="E1492" s="2">
        <v>19.754564552137666</v>
      </c>
      <c r="F1492" s="2">
        <v>19.2064610153061</v>
      </c>
      <c r="G1492" s="2">
        <v>19.168172999999999</v>
      </c>
      <c r="H1492" s="2">
        <v>19.715183894278063</v>
      </c>
    </row>
    <row r="1493" spans="1:8" x14ac:dyDescent="0.3">
      <c r="A1493">
        <v>8</v>
      </c>
      <c r="B1493" s="1">
        <v>43679.083333333336</v>
      </c>
      <c r="C1493" t="s">
        <v>0</v>
      </c>
      <c r="D1493">
        <v>1491</v>
      </c>
      <c r="E1493" s="2">
        <v>19.754564552137666</v>
      </c>
      <c r="F1493" s="2">
        <v>19.2064610153061</v>
      </c>
      <c r="G1493" s="2">
        <v>18.348493999999999</v>
      </c>
      <c r="H1493" s="2">
        <v>18.872113340851925</v>
      </c>
    </row>
    <row r="1494" spans="1:8" x14ac:dyDescent="0.3">
      <c r="A1494">
        <v>8</v>
      </c>
      <c r="B1494" s="1">
        <v>43679.125</v>
      </c>
      <c r="C1494" t="s">
        <v>0</v>
      </c>
      <c r="D1494">
        <v>1492</v>
      </c>
      <c r="E1494" s="2">
        <v>19.754564552137666</v>
      </c>
      <c r="F1494" s="2">
        <v>19.2064610153061</v>
      </c>
      <c r="G1494" s="2">
        <v>17.076478000000002</v>
      </c>
      <c r="H1494" s="2">
        <v>17.563797240174829</v>
      </c>
    </row>
    <row r="1495" spans="1:8" x14ac:dyDescent="0.3">
      <c r="A1495">
        <v>8</v>
      </c>
      <c r="B1495" s="1">
        <v>43679.166666666664</v>
      </c>
      <c r="C1495" t="s">
        <v>0</v>
      </c>
      <c r="D1495">
        <v>1493</v>
      </c>
      <c r="E1495" s="2">
        <v>19.754564552137666</v>
      </c>
      <c r="F1495" s="2">
        <v>19.2064610153061</v>
      </c>
      <c r="G1495" s="2">
        <v>18.043959000000001</v>
      </c>
      <c r="H1495" s="2">
        <v>18.558887686678002</v>
      </c>
    </row>
    <row r="1496" spans="1:8" x14ac:dyDescent="0.3">
      <c r="A1496">
        <v>8</v>
      </c>
      <c r="B1496" s="1">
        <v>43679.208333333336</v>
      </c>
      <c r="C1496" t="s">
        <v>0</v>
      </c>
      <c r="D1496">
        <v>1494</v>
      </c>
      <c r="E1496" s="2">
        <v>19.754564552137666</v>
      </c>
      <c r="F1496" s="2">
        <v>19.2064610153061</v>
      </c>
      <c r="G1496" s="2">
        <v>19.348903</v>
      </c>
      <c r="H1496" s="2">
        <v>19.90107146870745</v>
      </c>
    </row>
    <row r="1497" spans="1:8" x14ac:dyDescent="0.3">
      <c r="A1497">
        <v>8</v>
      </c>
      <c r="B1497" s="1">
        <v>43679.25</v>
      </c>
      <c r="C1497" t="s">
        <v>0</v>
      </c>
      <c r="D1497">
        <v>1495</v>
      </c>
      <c r="E1497" s="2">
        <v>19.754564552137666</v>
      </c>
      <c r="F1497" s="2">
        <v>19.2064610153061</v>
      </c>
      <c r="G1497" s="2">
        <v>19.271276</v>
      </c>
      <c r="H1497" s="2">
        <v>19.821229191607742</v>
      </c>
    </row>
    <row r="1498" spans="1:8" x14ac:dyDescent="0.3">
      <c r="A1498">
        <v>8</v>
      </c>
      <c r="B1498" s="1">
        <v>43679.291666666664</v>
      </c>
      <c r="C1498" t="s">
        <v>1</v>
      </c>
      <c r="D1498">
        <v>1496</v>
      </c>
      <c r="E1498" s="2">
        <v>30.312667325068045</v>
      </c>
      <c r="F1498" s="2">
        <v>29.035712551136342</v>
      </c>
      <c r="G1498" s="2">
        <v>19.492076000000001</v>
      </c>
      <c r="H1498" s="2">
        <v>20.3493134264349</v>
      </c>
    </row>
    <row r="1499" spans="1:8" x14ac:dyDescent="0.3">
      <c r="A1499">
        <v>8</v>
      </c>
      <c r="B1499" s="1">
        <v>43679.333333333336</v>
      </c>
      <c r="C1499" t="s">
        <v>1</v>
      </c>
      <c r="D1499">
        <v>1497</v>
      </c>
      <c r="E1499" s="2">
        <v>30.312667325068045</v>
      </c>
      <c r="F1499" s="2">
        <v>29.035712551136342</v>
      </c>
      <c r="G1499" s="2">
        <v>21.177333000000001</v>
      </c>
      <c r="H1499" s="2">
        <v>22.108685947714488</v>
      </c>
    </row>
    <row r="1500" spans="1:8" x14ac:dyDescent="0.3">
      <c r="A1500">
        <v>8</v>
      </c>
      <c r="B1500" s="1">
        <v>43679.375</v>
      </c>
      <c r="C1500" t="s">
        <v>1</v>
      </c>
      <c r="D1500">
        <v>1498</v>
      </c>
      <c r="E1500" s="2">
        <v>30.312667325068045</v>
      </c>
      <c r="F1500" s="2">
        <v>29.035712551136342</v>
      </c>
      <c r="G1500" s="2">
        <v>23.597204999999999</v>
      </c>
      <c r="H1500" s="2">
        <v>24.634980929319003</v>
      </c>
    </row>
    <row r="1501" spans="1:8" x14ac:dyDescent="0.3">
      <c r="A1501">
        <v>8</v>
      </c>
      <c r="B1501" s="1">
        <v>43679.416666666664</v>
      </c>
      <c r="C1501" t="s">
        <v>1</v>
      </c>
      <c r="D1501">
        <v>1499</v>
      </c>
      <c r="E1501" s="2">
        <v>30.312667325068045</v>
      </c>
      <c r="F1501" s="2">
        <v>29.035712551136342</v>
      </c>
      <c r="G1501" s="2">
        <v>22.126570999999998</v>
      </c>
      <c r="H1501" s="2">
        <v>23.099670262483329</v>
      </c>
    </row>
    <row r="1502" spans="1:8" x14ac:dyDescent="0.3">
      <c r="A1502">
        <v>8</v>
      </c>
      <c r="B1502" s="1">
        <v>43679.458333333336</v>
      </c>
      <c r="C1502" t="s">
        <v>1</v>
      </c>
      <c r="D1502">
        <v>1500</v>
      </c>
      <c r="E1502" s="2">
        <v>30.312667325068045</v>
      </c>
      <c r="F1502" s="2">
        <v>29.035712551136342</v>
      </c>
      <c r="G1502" s="2">
        <v>23.551469999999998</v>
      </c>
      <c r="H1502" s="2">
        <v>24.587234560509547</v>
      </c>
    </row>
    <row r="1503" spans="1:8" x14ac:dyDescent="0.3">
      <c r="A1503">
        <v>8</v>
      </c>
      <c r="B1503" s="1">
        <v>43679.5</v>
      </c>
      <c r="C1503" t="s">
        <v>1</v>
      </c>
      <c r="D1503">
        <v>1501</v>
      </c>
      <c r="E1503" s="2">
        <v>30.312667325068045</v>
      </c>
      <c r="F1503" s="2">
        <v>29.035712551136342</v>
      </c>
      <c r="G1503" s="2">
        <v>30.301069999999999</v>
      </c>
      <c r="H1503" s="2">
        <v>31.633673631600022</v>
      </c>
    </row>
    <row r="1504" spans="1:8" x14ac:dyDescent="0.3">
      <c r="A1504">
        <v>8</v>
      </c>
      <c r="B1504" s="1">
        <v>43679.541666666664</v>
      </c>
      <c r="C1504" t="s">
        <v>1</v>
      </c>
      <c r="D1504">
        <v>1502</v>
      </c>
      <c r="E1504" s="2">
        <v>30.312667325068045</v>
      </c>
      <c r="F1504" s="2">
        <v>29.035712551136342</v>
      </c>
      <c r="G1504" s="2">
        <v>30.722663000000001</v>
      </c>
      <c r="H1504" s="2">
        <v>32.073807771000617</v>
      </c>
    </row>
    <row r="1505" spans="1:8" x14ac:dyDescent="0.3">
      <c r="A1505">
        <v>8</v>
      </c>
      <c r="B1505" s="1">
        <v>43679.583333333336</v>
      </c>
      <c r="C1505" t="s">
        <v>1</v>
      </c>
      <c r="D1505">
        <v>1503</v>
      </c>
      <c r="E1505" s="2">
        <v>30.312667325068045</v>
      </c>
      <c r="F1505" s="2">
        <v>29.035712551136342</v>
      </c>
      <c r="G1505" s="2">
        <v>31.892007</v>
      </c>
      <c r="H1505" s="2">
        <v>33.294578075780933</v>
      </c>
    </row>
    <row r="1506" spans="1:8" x14ac:dyDescent="0.3">
      <c r="A1506">
        <v>8</v>
      </c>
      <c r="B1506" s="1">
        <v>43679.625</v>
      </c>
      <c r="C1506" t="s">
        <v>1</v>
      </c>
      <c r="D1506">
        <v>1504</v>
      </c>
      <c r="E1506" s="2">
        <v>30.312667325068045</v>
      </c>
      <c r="F1506" s="2">
        <v>29.035712551136342</v>
      </c>
      <c r="G1506" s="2">
        <v>56.754407999999998</v>
      </c>
      <c r="H1506" s="2">
        <v>59.250396762446648</v>
      </c>
    </row>
    <row r="1507" spans="1:8" x14ac:dyDescent="0.3">
      <c r="A1507">
        <v>8</v>
      </c>
      <c r="B1507" s="1">
        <v>43679.666666666664</v>
      </c>
      <c r="C1507" t="s">
        <v>1</v>
      </c>
      <c r="D1507">
        <v>1505</v>
      </c>
      <c r="E1507" s="2">
        <v>30.312667325068045</v>
      </c>
      <c r="F1507" s="2">
        <v>29.035712551136342</v>
      </c>
      <c r="G1507" s="2">
        <v>79.527383999999998</v>
      </c>
      <c r="H1507" s="2">
        <v>83.024900118409349</v>
      </c>
    </row>
    <row r="1508" spans="1:8" x14ac:dyDescent="0.3">
      <c r="A1508">
        <v>8</v>
      </c>
      <c r="B1508" s="1">
        <v>43679.708333333336</v>
      </c>
      <c r="C1508" t="s">
        <v>1</v>
      </c>
      <c r="D1508">
        <v>1506</v>
      </c>
      <c r="E1508" s="2">
        <v>30.312667325068045</v>
      </c>
      <c r="F1508" s="2">
        <v>29.035712551136342</v>
      </c>
      <c r="G1508" s="2">
        <v>31.691966000000001</v>
      </c>
      <c r="H1508" s="2">
        <v>33.08573951968576</v>
      </c>
    </row>
    <row r="1509" spans="1:8" x14ac:dyDescent="0.3">
      <c r="A1509">
        <v>8</v>
      </c>
      <c r="B1509" s="1">
        <v>43679.75</v>
      </c>
      <c r="C1509" t="s">
        <v>1</v>
      </c>
      <c r="D1509">
        <v>1507</v>
      </c>
      <c r="E1509" s="2">
        <v>30.312667325068045</v>
      </c>
      <c r="F1509" s="2">
        <v>29.035712551136342</v>
      </c>
      <c r="G1509" s="2">
        <v>35.254694999999998</v>
      </c>
      <c r="H1509" s="2">
        <v>36.805152940526568</v>
      </c>
    </row>
    <row r="1510" spans="1:8" x14ac:dyDescent="0.3">
      <c r="A1510">
        <v>8</v>
      </c>
      <c r="B1510" s="1">
        <v>43679.791666666664</v>
      </c>
      <c r="C1510" t="s">
        <v>1</v>
      </c>
      <c r="D1510">
        <v>1508</v>
      </c>
      <c r="E1510" s="2">
        <v>30.312667325068045</v>
      </c>
      <c r="F1510" s="2">
        <v>29.035712551136342</v>
      </c>
      <c r="G1510" s="2">
        <v>27.478743999999999</v>
      </c>
      <c r="H1510" s="2">
        <v>28.687225220174977</v>
      </c>
    </row>
    <row r="1511" spans="1:8" x14ac:dyDescent="0.3">
      <c r="A1511">
        <v>8</v>
      </c>
      <c r="B1511" s="1">
        <v>43679.833333333336</v>
      </c>
      <c r="C1511" t="s">
        <v>1</v>
      </c>
      <c r="D1511">
        <v>1509</v>
      </c>
      <c r="E1511" s="2">
        <v>30.312667325068045</v>
      </c>
      <c r="F1511" s="2">
        <v>29.035712551136342</v>
      </c>
      <c r="G1511" s="2">
        <v>41.436287</v>
      </c>
      <c r="H1511" s="2">
        <v>43.258603721363997</v>
      </c>
    </row>
    <row r="1512" spans="1:8" x14ac:dyDescent="0.3">
      <c r="A1512">
        <v>8</v>
      </c>
      <c r="B1512" s="1">
        <v>43679.875</v>
      </c>
      <c r="C1512" t="s">
        <v>1</v>
      </c>
      <c r="D1512">
        <v>1510</v>
      </c>
      <c r="E1512" s="2">
        <v>30.312667325068045</v>
      </c>
      <c r="F1512" s="2">
        <v>29.035712551136342</v>
      </c>
      <c r="G1512" s="2">
        <v>25.237337</v>
      </c>
      <c r="H1512" s="2">
        <v>26.347243908835683</v>
      </c>
    </row>
    <row r="1513" spans="1:8" x14ac:dyDescent="0.3">
      <c r="A1513">
        <v>8</v>
      </c>
      <c r="B1513" s="1">
        <v>43679.916666666664</v>
      </c>
      <c r="C1513" t="s">
        <v>1</v>
      </c>
      <c r="D1513">
        <v>1511</v>
      </c>
      <c r="E1513" s="2">
        <v>30.312667325068045</v>
      </c>
      <c r="F1513" s="2">
        <v>29.035712551136342</v>
      </c>
      <c r="G1513" s="2">
        <v>22.904551999999999</v>
      </c>
      <c r="H1513" s="2">
        <v>23.911865905923836</v>
      </c>
    </row>
    <row r="1514" spans="1:8" x14ac:dyDescent="0.3">
      <c r="A1514">
        <v>8</v>
      </c>
      <c r="B1514" s="1">
        <v>43679.958333333336</v>
      </c>
      <c r="C1514" t="s">
        <v>0</v>
      </c>
      <c r="D1514">
        <v>1512</v>
      </c>
      <c r="E1514" s="2">
        <v>19.754564552137666</v>
      </c>
      <c r="F1514" s="2">
        <v>19.2064610153061</v>
      </c>
      <c r="G1514" s="2">
        <v>21.187570999999998</v>
      </c>
      <c r="H1514" s="2">
        <v>21.792210375922259</v>
      </c>
    </row>
    <row r="1515" spans="1:8" x14ac:dyDescent="0.3">
      <c r="A1515">
        <v>8</v>
      </c>
      <c r="B1515" s="1">
        <v>43680</v>
      </c>
      <c r="C1515" t="s">
        <v>0</v>
      </c>
      <c r="D1515">
        <v>1513</v>
      </c>
      <c r="E1515" s="2">
        <v>19.754564552137666</v>
      </c>
      <c r="F1515" s="2">
        <v>19.2064610153061</v>
      </c>
      <c r="G1515" s="2">
        <v>19.601588</v>
      </c>
      <c r="H1515" s="2">
        <v>20.160967455785908</v>
      </c>
    </row>
    <row r="1516" spans="1:8" x14ac:dyDescent="0.3">
      <c r="A1516">
        <v>8</v>
      </c>
      <c r="B1516" s="1">
        <v>43680.041666666664</v>
      </c>
      <c r="C1516" t="s">
        <v>0</v>
      </c>
      <c r="D1516">
        <v>1514</v>
      </c>
      <c r="E1516" s="2">
        <v>19.754564552137666</v>
      </c>
      <c r="F1516" s="2">
        <v>19.2064610153061</v>
      </c>
      <c r="G1516" s="2">
        <v>19.111063000000001</v>
      </c>
      <c r="H1516" s="2">
        <v>19.656444120163844</v>
      </c>
    </row>
    <row r="1517" spans="1:8" x14ac:dyDescent="0.3">
      <c r="A1517">
        <v>8</v>
      </c>
      <c r="B1517" s="1">
        <v>43680.083333333336</v>
      </c>
      <c r="C1517" t="s">
        <v>0</v>
      </c>
      <c r="D1517">
        <v>1515</v>
      </c>
      <c r="E1517" s="2">
        <v>19.754564552137666</v>
      </c>
      <c r="F1517" s="2">
        <v>19.2064610153061</v>
      </c>
      <c r="G1517" s="2">
        <v>17.182539999999999</v>
      </c>
      <c r="H1517" s="2">
        <v>17.672885979836916</v>
      </c>
    </row>
    <row r="1518" spans="1:8" x14ac:dyDescent="0.3">
      <c r="A1518">
        <v>8</v>
      </c>
      <c r="B1518" s="1">
        <v>43680.125</v>
      </c>
      <c r="C1518" t="s">
        <v>0</v>
      </c>
      <c r="D1518">
        <v>1516</v>
      </c>
      <c r="E1518" s="2">
        <v>19.754564552137666</v>
      </c>
      <c r="F1518" s="2">
        <v>19.2064610153061</v>
      </c>
      <c r="G1518" s="2">
        <v>16.076091999999999</v>
      </c>
      <c r="H1518" s="2">
        <v>16.534862768680792</v>
      </c>
    </row>
    <row r="1519" spans="1:8" x14ac:dyDescent="0.3">
      <c r="A1519">
        <v>8</v>
      </c>
      <c r="B1519" s="1">
        <v>43680.166666666664</v>
      </c>
      <c r="C1519" t="s">
        <v>0</v>
      </c>
      <c r="D1519">
        <v>1517</v>
      </c>
      <c r="E1519" s="2">
        <v>19.754564552137666</v>
      </c>
      <c r="F1519" s="2">
        <v>19.2064610153061</v>
      </c>
      <c r="G1519" s="2">
        <v>15.294093</v>
      </c>
      <c r="H1519" s="2">
        <v>15.730547506598089</v>
      </c>
    </row>
    <row r="1520" spans="1:8" x14ac:dyDescent="0.3">
      <c r="A1520">
        <v>8</v>
      </c>
      <c r="B1520" s="1">
        <v>43680.208333333336</v>
      </c>
      <c r="C1520" t="s">
        <v>0</v>
      </c>
      <c r="D1520">
        <v>1518</v>
      </c>
      <c r="E1520" s="2">
        <v>19.754564552137666</v>
      </c>
      <c r="F1520" s="2">
        <v>19.2064610153061</v>
      </c>
      <c r="G1520" s="2">
        <v>15.571263</v>
      </c>
      <c r="H1520" s="2">
        <v>16.015627233287592</v>
      </c>
    </row>
    <row r="1521" spans="1:8" x14ac:dyDescent="0.3">
      <c r="A1521">
        <v>8</v>
      </c>
      <c r="B1521" s="1">
        <v>43680.25</v>
      </c>
      <c r="C1521" t="s">
        <v>0</v>
      </c>
      <c r="D1521">
        <v>1519</v>
      </c>
      <c r="E1521" s="2">
        <v>19.754564552137666</v>
      </c>
      <c r="F1521" s="2">
        <v>19.2064610153061</v>
      </c>
      <c r="G1521" s="2">
        <v>17.157509999999998</v>
      </c>
      <c r="H1521" s="2">
        <v>17.647141687312335</v>
      </c>
    </row>
    <row r="1522" spans="1:8" x14ac:dyDescent="0.3">
      <c r="A1522">
        <v>8</v>
      </c>
      <c r="B1522" s="1">
        <v>43680.291666666664</v>
      </c>
      <c r="C1522" t="s">
        <v>0</v>
      </c>
      <c r="D1522">
        <v>1520</v>
      </c>
      <c r="E1522" s="2">
        <v>19.754564552137666</v>
      </c>
      <c r="F1522" s="2">
        <v>19.2064610153061</v>
      </c>
      <c r="G1522" s="2">
        <v>17.753451999999999</v>
      </c>
      <c r="H1522" s="2">
        <v>18.260090355937344</v>
      </c>
    </row>
    <row r="1523" spans="1:8" x14ac:dyDescent="0.3">
      <c r="A1523">
        <v>8</v>
      </c>
      <c r="B1523" s="1">
        <v>43680.333333333336</v>
      </c>
      <c r="C1523" t="s">
        <v>0</v>
      </c>
      <c r="D1523">
        <v>1521</v>
      </c>
      <c r="E1523" s="2">
        <v>19.754564552137666</v>
      </c>
      <c r="F1523" s="2">
        <v>19.2064610153061</v>
      </c>
      <c r="G1523" s="2">
        <v>19.508209999999998</v>
      </c>
      <c r="H1523" s="2">
        <v>20.064924685216177</v>
      </c>
    </row>
    <row r="1524" spans="1:8" x14ac:dyDescent="0.3">
      <c r="A1524">
        <v>8</v>
      </c>
      <c r="B1524" s="1">
        <v>43680.375</v>
      </c>
      <c r="C1524" t="s">
        <v>0</v>
      </c>
      <c r="D1524">
        <v>1522</v>
      </c>
      <c r="E1524" s="2">
        <v>19.754564552137666</v>
      </c>
      <c r="F1524" s="2">
        <v>19.2064610153061</v>
      </c>
      <c r="G1524" s="2">
        <v>26.131055</v>
      </c>
      <c r="H1524" s="2">
        <v>26.876768833236962</v>
      </c>
    </row>
    <row r="1525" spans="1:8" x14ac:dyDescent="0.3">
      <c r="A1525">
        <v>8</v>
      </c>
      <c r="B1525" s="1">
        <v>43680.416666666664</v>
      </c>
      <c r="C1525" t="s">
        <v>0</v>
      </c>
      <c r="D1525">
        <v>1523</v>
      </c>
      <c r="E1525" s="2">
        <v>19.754564552137666</v>
      </c>
      <c r="F1525" s="2">
        <v>19.2064610153061</v>
      </c>
      <c r="G1525" s="2">
        <v>44.976767000000002</v>
      </c>
      <c r="H1525" s="2">
        <v>46.260289510904194</v>
      </c>
    </row>
    <row r="1526" spans="1:8" x14ac:dyDescent="0.3">
      <c r="A1526">
        <v>8</v>
      </c>
      <c r="B1526" s="1">
        <v>43680.458333333336</v>
      </c>
      <c r="C1526" t="s">
        <v>0</v>
      </c>
      <c r="D1526">
        <v>1524</v>
      </c>
      <c r="E1526" s="2">
        <v>19.754564552137666</v>
      </c>
      <c r="F1526" s="2">
        <v>19.2064610153061</v>
      </c>
      <c r="G1526" s="2">
        <v>31.485305</v>
      </c>
      <c r="H1526" s="2">
        <v>32.383815507217747</v>
      </c>
    </row>
    <row r="1527" spans="1:8" x14ac:dyDescent="0.3">
      <c r="A1527">
        <v>8</v>
      </c>
      <c r="B1527" s="1">
        <v>43680.5</v>
      </c>
      <c r="C1527" t="s">
        <v>0</v>
      </c>
      <c r="D1527">
        <v>1525</v>
      </c>
      <c r="E1527" s="2">
        <v>19.754564552137666</v>
      </c>
      <c r="F1527" s="2">
        <v>19.2064610153061</v>
      </c>
      <c r="G1527" s="2">
        <v>27.026814000000002</v>
      </c>
      <c r="H1527" s="2">
        <v>27.798090516318318</v>
      </c>
    </row>
    <row r="1528" spans="1:8" x14ac:dyDescent="0.3">
      <c r="A1528">
        <v>8</v>
      </c>
      <c r="B1528" s="1">
        <v>43680.541666666664</v>
      </c>
      <c r="C1528" t="s">
        <v>0</v>
      </c>
      <c r="D1528">
        <v>1526</v>
      </c>
      <c r="E1528" s="2">
        <v>19.754564552137666</v>
      </c>
      <c r="F1528" s="2">
        <v>19.2064610153061</v>
      </c>
      <c r="G1528" s="2">
        <v>37.730530000000002</v>
      </c>
      <c r="H1528" s="2">
        <v>38.807263341090213</v>
      </c>
    </row>
    <row r="1529" spans="1:8" x14ac:dyDescent="0.3">
      <c r="A1529">
        <v>8</v>
      </c>
      <c r="B1529" s="1">
        <v>43680.583333333336</v>
      </c>
      <c r="C1529" t="s">
        <v>0</v>
      </c>
      <c r="D1529">
        <v>1527</v>
      </c>
      <c r="E1529" s="2">
        <v>19.754564552137666</v>
      </c>
      <c r="F1529" s="2">
        <v>19.2064610153061</v>
      </c>
      <c r="G1529" s="2">
        <v>30.662374</v>
      </c>
      <c r="H1529" s="2">
        <v>31.537400149984578</v>
      </c>
    </row>
    <row r="1530" spans="1:8" x14ac:dyDescent="0.3">
      <c r="A1530">
        <v>8</v>
      </c>
      <c r="B1530" s="1">
        <v>43680.625</v>
      </c>
      <c r="C1530" t="s">
        <v>0</v>
      </c>
      <c r="D1530">
        <v>1528</v>
      </c>
      <c r="E1530" s="2">
        <v>19.754564552137666</v>
      </c>
      <c r="F1530" s="2">
        <v>19.2064610153061</v>
      </c>
      <c r="G1530" s="2">
        <v>32.731110999999999</v>
      </c>
      <c r="H1530" s="2">
        <v>33.665173641172139</v>
      </c>
    </row>
    <row r="1531" spans="1:8" x14ac:dyDescent="0.3">
      <c r="A1531">
        <v>8</v>
      </c>
      <c r="B1531" s="1">
        <v>43680.666666666664</v>
      </c>
      <c r="C1531" t="s">
        <v>0</v>
      </c>
      <c r="D1531">
        <v>1529</v>
      </c>
      <c r="E1531" s="2">
        <v>19.754564552137666</v>
      </c>
      <c r="F1531" s="2">
        <v>19.2064610153061</v>
      </c>
      <c r="G1531" s="2">
        <v>101.902264</v>
      </c>
      <c r="H1531" s="2">
        <v>104.81029537886951</v>
      </c>
    </row>
    <row r="1532" spans="1:8" x14ac:dyDescent="0.3">
      <c r="A1532">
        <v>8</v>
      </c>
      <c r="B1532" s="1">
        <v>43680.708333333336</v>
      </c>
      <c r="C1532" t="s">
        <v>0</v>
      </c>
      <c r="D1532">
        <v>1530</v>
      </c>
      <c r="E1532" s="2">
        <v>19.754564552137666</v>
      </c>
      <c r="F1532" s="2">
        <v>19.2064610153061</v>
      </c>
      <c r="G1532" s="2">
        <v>43.725028999999999</v>
      </c>
      <c r="H1532" s="2">
        <v>44.972830092760596</v>
      </c>
    </row>
    <row r="1533" spans="1:8" x14ac:dyDescent="0.3">
      <c r="A1533">
        <v>8</v>
      </c>
      <c r="B1533" s="1">
        <v>43680.75</v>
      </c>
      <c r="C1533" t="s">
        <v>0</v>
      </c>
      <c r="D1533">
        <v>1531</v>
      </c>
      <c r="E1533" s="2">
        <v>19.754564552137666</v>
      </c>
      <c r="F1533" s="2">
        <v>19.2064610153061</v>
      </c>
      <c r="G1533" s="2">
        <v>36.096181999999999</v>
      </c>
      <c r="H1533" s="2">
        <v>37.126275206892679</v>
      </c>
    </row>
    <row r="1534" spans="1:8" x14ac:dyDescent="0.3">
      <c r="A1534">
        <v>8</v>
      </c>
      <c r="B1534" s="1">
        <v>43680.791666666664</v>
      </c>
      <c r="C1534" t="s">
        <v>0</v>
      </c>
      <c r="D1534">
        <v>1532</v>
      </c>
      <c r="E1534" s="2">
        <v>19.754564552137666</v>
      </c>
      <c r="F1534" s="2">
        <v>19.2064610153061</v>
      </c>
      <c r="G1534" s="2">
        <v>32.676761999999997</v>
      </c>
      <c r="H1534" s="2">
        <v>33.609273658974033</v>
      </c>
    </row>
    <row r="1535" spans="1:8" x14ac:dyDescent="0.3">
      <c r="A1535">
        <v>8</v>
      </c>
      <c r="B1535" s="1">
        <v>43680.833333333336</v>
      </c>
      <c r="C1535" t="s">
        <v>0</v>
      </c>
      <c r="D1535">
        <v>1533</v>
      </c>
      <c r="E1535" s="2">
        <v>19.754564552137666</v>
      </c>
      <c r="F1535" s="2">
        <v>19.2064610153061</v>
      </c>
      <c r="G1535" s="2">
        <v>28.302029000000001</v>
      </c>
      <c r="H1535" s="2">
        <v>29.109696908317275</v>
      </c>
    </row>
    <row r="1536" spans="1:8" x14ac:dyDescent="0.3">
      <c r="A1536">
        <v>8</v>
      </c>
      <c r="B1536" s="1">
        <v>43680.875</v>
      </c>
      <c r="C1536" t="s">
        <v>0</v>
      </c>
      <c r="D1536">
        <v>1534</v>
      </c>
      <c r="E1536" s="2">
        <v>19.754564552137666</v>
      </c>
      <c r="F1536" s="2">
        <v>19.2064610153061</v>
      </c>
      <c r="G1536" s="2">
        <v>26.185447</v>
      </c>
      <c r="H1536" s="2">
        <v>26.932713042545672</v>
      </c>
    </row>
    <row r="1537" spans="1:8" x14ac:dyDescent="0.3">
      <c r="A1537">
        <v>8</v>
      </c>
      <c r="B1537" s="1">
        <v>43680.916666666664</v>
      </c>
      <c r="C1537" t="s">
        <v>0</v>
      </c>
      <c r="D1537">
        <v>1535</v>
      </c>
      <c r="E1537" s="2">
        <v>19.754564552137666</v>
      </c>
      <c r="F1537" s="2">
        <v>19.2064610153061</v>
      </c>
      <c r="G1537" s="2">
        <v>24.154987999999999</v>
      </c>
      <c r="H1537" s="2">
        <v>24.844309908100257</v>
      </c>
    </row>
    <row r="1538" spans="1:8" x14ac:dyDescent="0.3">
      <c r="A1538">
        <v>8</v>
      </c>
      <c r="B1538" s="1">
        <v>43680.958333333336</v>
      </c>
      <c r="C1538" t="s">
        <v>0</v>
      </c>
      <c r="D1538">
        <v>1536</v>
      </c>
      <c r="E1538" s="2">
        <v>19.754564552137666</v>
      </c>
      <c r="F1538" s="2">
        <v>19.2064610153061</v>
      </c>
      <c r="G1538" s="2">
        <v>23.08456</v>
      </c>
      <c r="H1538" s="2">
        <v>23.743334616110548</v>
      </c>
    </row>
    <row r="1539" spans="1:8" x14ac:dyDescent="0.3">
      <c r="A1539">
        <v>8</v>
      </c>
      <c r="B1539" s="1">
        <v>43681</v>
      </c>
      <c r="C1539" t="s">
        <v>0</v>
      </c>
      <c r="D1539">
        <v>1537</v>
      </c>
      <c r="E1539" s="2">
        <v>19.754564552137666</v>
      </c>
      <c r="F1539" s="2">
        <v>19.2064610153061</v>
      </c>
      <c r="G1539" s="2">
        <v>20.948792000000001</v>
      </c>
      <c r="H1539" s="2">
        <v>21.54661723070744</v>
      </c>
    </row>
    <row r="1540" spans="1:8" x14ac:dyDescent="0.3">
      <c r="A1540">
        <v>8</v>
      </c>
      <c r="B1540" s="1">
        <v>43681.041666666664</v>
      </c>
      <c r="C1540" t="s">
        <v>0</v>
      </c>
      <c r="D1540">
        <v>1538</v>
      </c>
      <c r="E1540" s="2">
        <v>19.754564552137666</v>
      </c>
      <c r="F1540" s="2">
        <v>19.2064610153061</v>
      </c>
      <c r="G1540" s="2">
        <v>20.941735999999999</v>
      </c>
      <c r="H1540" s="2">
        <v>21.539359870417648</v>
      </c>
    </row>
    <row r="1541" spans="1:8" x14ac:dyDescent="0.3">
      <c r="A1541">
        <v>8</v>
      </c>
      <c r="B1541" s="1">
        <v>43681.083333333336</v>
      </c>
      <c r="C1541" t="s">
        <v>0</v>
      </c>
      <c r="D1541">
        <v>1539</v>
      </c>
      <c r="E1541" s="2">
        <v>19.754564552137666</v>
      </c>
      <c r="F1541" s="2">
        <v>19.2064610153061</v>
      </c>
      <c r="G1541" s="2">
        <v>19.096454000000001</v>
      </c>
      <c r="H1541" s="2">
        <v>19.641418216468619</v>
      </c>
    </row>
    <row r="1542" spans="1:8" x14ac:dyDescent="0.3">
      <c r="A1542">
        <v>8</v>
      </c>
      <c r="B1542" s="1">
        <v>43681.125</v>
      </c>
      <c r="C1542" t="s">
        <v>0</v>
      </c>
      <c r="D1542">
        <v>1540</v>
      </c>
      <c r="E1542" s="2">
        <v>19.754564552137666</v>
      </c>
      <c r="F1542" s="2">
        <v>19.2064610153061</v>
      </c>
      <c r="G1542" s="2">
        <v>18.778887000000001</v>
      </c>
      <c r="H1542" s="2">
        <v>19.314788662167629</v>
      </c>
    </row>
    <row r="1543" spans="1:8" x14ac:dyDescent="0.3">
      <c r="A1543">
        <v>8</v>
      </c>
      <c r="B1543" s="1">
        <v>43681.166666666664</v>
      </c>
      <c r="C1543" t="s">
        <v>0</v>
      </c>
      <c r="D1543">
        <v>1541</v>
      </c>
      <c r="E1543" s="2">
        <v>19.754564552137666</v>
      </c>
      <c r="F1543" s="2">
        <v>19.2064610153061</v>
      </c>
      <c r="G1543" s="2">
        <v>18.122968</v>
      </c>
      <c r="H1543" s="2">
        <v>18.640151402541949</v>
      </c>
    </row>
    <row r="1544" spans="1:8" x14ac:dyDescent="0.3">
      <c r="A1544">
        <v>8</v>
      </c>
      <c r="B1544" s="1">
        <v>43681.208333333336</v>
      </c>
      <c r="C1544" t="s">
        <v>0</v>
      </c>
      <c r="D1544">
        <v>1542</v>
      </c>
      <c r="E1544" s="2">
        <v>19.754564552137666</v>
      </c>
      <c r="F1544" s="2">
        <v>19.2064610153061</v>
      </c>
      <c r="G1544" s="2">
        <v>16.885940000000002</v>
      </c>
      <c r="H1544" s="2">
        <v>17.36782177037664</v>
      </c>
    </row>
    <row r="1545" spans="1:8" x14ac:dyDescent="0.3">
      <c r="A1545">
        <v>8</v>
      </c>
      <c r="B1545" s="1">
        <v>43681.25</v>
      </c>
      <c r="C1545" t="s">
        <v>0</v>
      </c>
      <c r="D1545">
        <v>1543</v>
      </c>
      <c r="E1545" s="2">
        <v>19.754564552137666</v>
      </c>
      <c r="F1545" s="2">
        <v>19.2064610153061</v>
      </c>
      <c r="G1545" s="2">
        <v>15.924671999999999</v>
      </c>
      <c r="H1545" s="2">
        <v>16.379121627087819</v>
      </c>
    </row>
    <row r="1546" spans="1:8" x14ac:dyDescent="0.3">
      <c r="A1546">
        <v>8</v>
      </c>
      <c r="B1546" s="1">
        <v>43681.291666666664</v>
      </c>
      <c r="C1546" t="s">
        <v>0</v>
      </c>
      <c r="D1546">
        <v>1544</v>
      </c>
      <c r="E1546" s="2">
        <v>19.754564552137666</v>
      </c>
      <c r="F1546" s="2">
        <v>19.2064610153061</v>
      </c>
      <c r="G1546" s="2">
        <v>15.433123999999999</v>
      </c>
      <c r="H1546" s="2">
        <v>15.87354609764823</v>
      </c>
    </row>
    <row r="1547" spans="1:8" x14ac:dyDescent="0.3">
      <c r="A1547">
        <v>8</v>
      </c>
      <c r="B1547" s="1">
        <v>43681.333333333336</v>
      </c>
      <c r="C1547" t="s">
        <v>0</v>
      </c>
      <c r="D1547">
        <v>1545</v>
      </c>
      <c r="E1547" s="2">
        <v>19.754564552137666</v>
      </c>
      <c r="F1547" s="2">
        <v>19.2064610153061</v>
      </c>
      <c r="G1547" s="2">
        <v>18.457208999999999</v>
      </c>
      <c r="H1547" s="2">
        <v>18.983930790384878</v>
      </c>
    </row>
    <row r="1548" spans="1:8" x14ac:dyDescent="0.3">
      <c r="A1548">
        <v>8</v>
      </c>
      <c r="B1548" s="1">
        <v>43681.375</v>
      </c>
      <c r="C1548" t="s">
        <v>0</v>
      </c>
      <c r="D1548">
        <v>1546</v>
      </c>
      <c r="E1548" s="2">
        <v>19.754564552137666</v>
      </c>
      <c r="F1548" s="2">
        <v>19.2064610153061</v>
      </c>
      <c r="G1548" s="2">
        <v>20.621791999999999</v>
      </c>
      <c r="H1548" s="2">
        <v>21.210285482583664</v>
      </c>
    </row>
    <row r="1549" spans="1:8" x14ac:dyDescent="0.3">
      <c r="A1549">
        <v>8</v>
      </c>
      <c r="B1549" s="1">
        <v>43681.416666666664</v>
      </c>
      <c r="C1549" t="s">
        <v>0</v>
      </c>
      <c r="D1549">
        <v>1547</v>
      </c>
      <c r="E1549" s="2">
        <v>19.754564552137666</v>
      </c>
      <c r="F1549" s="2">
        <v>19.2064610153061</v>
      </c>
      <c r="G1549" s="2">
        <v>23.018135000000001</v>
      </c>
      <c r="H1549" s="2">
        <v>23.675014015593355</v>
      </c>
    </row>
    <row r="1550" spans="1:8" x14ac:dyDescent="0.3">
      <c r="A1550">
        <v>8</v>
      </c>
      <c r="B1550" s="1">
        <v>43681.458333333336</v>
      </c>
      <c r="C1550" t="s">
        <v>0</v>
      </c>
      <c r="D1550">
        <v>1548</v>
      </c>
      <c r="E1550" s="2">
        <v>19.754564552137666</v>
      </c>
      <c r="F1550" s="2">
        <v>19.2064610153061</v>
      </c>
      <c r="G1550" s="2">
        <v>25.638338999999998</v>
      </c>
      <c r="H1550" s="2">
        <v>26.369991972048723</v>
      </c>
    </row>
    <row r="1551" spans="1:8" x14ac:dyDescent="0.3">
      <c r="A1551">
        <v>8</v>
      </c>
      <c r="B1551" s="1">
        <v>43681.5</v>
      </c>
      <c r="C1551" t="s">
        <v>0</v>
      </c>
      <c r="D1551">
        <v>1549</v>
      </c>
      <c r="E1551" s="2">
        <v>19.754564552137666</v>
      </c>
      <c r="F1551" s="2">
        <v>19.2064610153061</v>
      </c>
      <c r="G1551" s="2">
        <v>26.130754</v>
      </c>
      <c r="H1551" s="2">
        <v>26.876459243462691</v>
      </c>
    </row>
    <row r="1552" spans="1:8" x14ac:dyDescent="0.3">
      <c r="A1552">
        <v>8</v>
      </c>
      <c r="B1552" s="1">
        <v>43681.541666666664</v>
      </c>
      <c r="C1552" t="s">
        <v>0</v>
      </c>
      <c r="D1552">
        <v>1550</v>
      </c>
      <c r="E1552" s="2">
        <v>19.754564552137666</v>
      </c>
      <c r="F1552" s="2">
        <v>19.2064610153061</v>
      </c>
      <c r="G1552" s="2">
        <v>26.690971000000001</v>
      </c>
      <c r="H1552" s="2">
        <v>27.452663411470819</v>
      </c>
    </row>
    <row r="1553" spans="1:8" x14ac:dyDescent="0.3">
      <c r="A1553">
        <v>8</v>
      </c>
      <c r="B1553" s="1">
        <v>43681.583333333336</v>
      </c>
      <c r="C1553" t="s">
        <v>0</v>
      </c>
      <c r="D1553">
        <v>1551</v>
      </c>
      <c r="E1553" s="2">
        <v>19.754564552137666</v>
      </c>
      <c r="F1553" s="2">
        <v>19.2064610153061</v>
      </c>
      <c r="G1553" s="2">
        <v>25.116935000000002</v>
      </c>
      <c r="H1553" s="2">
        <v>25.833708428321728</v>
      </c>
    </row>
    <row r="1554" spans="1:8" x14ac:dyDescent="0.3">
      <c r="A1554">
        <v>8</v>
      </c>
      <c r="B1554" s="1">
        <v>43681.625</v>
      </c>
      <c r="C1554" t="s">
        <v>0</v>
      </c>
      <c r="D1554">
        <v>1552</v>
      </c>
      <c r="E1554" s="2">
        <v>19.754564552137666</v>
      </c>
      <c r="F1554" s="2">
        <v>19.2064610153061</v>
      </c>
      <c r="G1554" s="2">
        <v>30.670026</v>
      </c>
      <c r="H1554" s="2">
        <v>31.545270518598169</v>
      </c>
    </row>
    <row r="1555" spans="1:8" x14ac:dyDescent="0.3">
      <c r="A1555">
        <v>8</v>
      </c>
      <c r="B1555" s="1">
        <v>43681.666666666664</v>
      </c>
      <c r="C1555" t="s">
        <v>0</v>
      </c>
      <c r="D1555">
        <v>1553</v>
      </c>
      <c r="E1555" s="2">
        <v>19.754564552137666</v>
      </c>
      <c r="F1555" s="2">
        <v>19.2064610153061</v>
      </c>
      <c r="G1555" s="2">
        <v>44.856623999999996</v>
      </c>
      <c r="H1555" s="2">
        <v>46.136717935323659</v>
      </c>
    </row>
    <row r="1556" spans="1:8" x14ac:dyDescent="0.3">
      <c r="A1556">
        <v>8</v>
      </c>
      <c r="B1556" s="1">
        <v>43681.708333333336</v>
      </c>
      <c r="C1556" t="s">
        <v>0</v>
      </c>
      <c r="D1556">
        <v>1554</v>
      </c>
      <c r="E1556" s="2">
        <v>19.754564552137666</v>
      </c>
      <c r="F1556" s="2">
        <v>19.2064610153061</v>
      </c>
      <c r="G1556" s="2">
        <v>88.435407999999995</v>
      </c>
      <c r="H1556" s="2">
        <v>90.959129567826267</v>
      </c>
    </row>
    <row r="1557" spans="1:8" x14ac:dyDescent="0.3">
      <c r="A1557">
        <v>8</v>
      </c>
      <c r="B1557" s="1">
        <v>43681.75</v>
      </c>
      <c r="C1557" t="s">
        <v>0</v>
      </c>
      <c r="D1557">
        <v>1555</v>
      </c>
      <c r="E1557" s="2">
        <v>19.754564552137666</v>
      </c>
      <c r="F1557" s="2">
        <v>19.2064610153061</v>
      </c>
      <c r="G1557" s="2">
        <v>66.198476999999997</v>
      </c>
      <c r="H1557" s="2">
        <v>68.087613127038068</v>
      </c>
    </row>
    <row r="1558" spans="1:8" x14ac:dyDescent="0.3">
      <c r="A1558">
        <v>8</v>
      </c>
      <c r="B1558" s="1">
        <v>43681.791666666664</v>
      </c>
      <c r="C1558" t="s">
        <v>0</v>
      </c>
      <c r="D1558">
        <v>1556</v>
      </c>
      <c r="E1558" s="2">
        <v>19.754564552137666</v>
      </c>
      <c r="F1558" s="2">
        <v>19.2064610153061</v>
      </c>
      <c r="G1558" s="2">
        <v>30.249632999999999</v>
      </c>
      <c r="H1558" s="2">
        <v>31.112880571842823</v>
      </c>
    </row>
    <row r="1559" spans="1:8" x14ac:dyDescent="0.3">
      <c r="A1559">
        <v>8</v>
      </c>
      <c r="B1559" s="1">
        <v>43681.833333333336</v>
      </c>
      <c r="C1559" t="s">
        <v>0</v>
      </c>
      <c r="D1559">
        <v>1557</v>
      </c>
      <c r="E1559" s="2">
        <v>19.754564552137666</v>
      </c>
      <c r="F1559" s="2">
        <v>19.2064610153061</v>
      </c>
      <c r="G1559" s="2">
        <v>28.351198</v>
      </c>
      <c r="H1559" s="2">
        <v>29.160269066493107</v>
      </c>
    </row>
    <row r="1560" spans="1:8" x14ac:dyDescent="0.3">
      <c r="A1560">
        <v>8</v>
      </c>
      <c r="B1560" s="1">
        <v>43681.875</v>
      </c>
      <c r="C1560" t="s">
        <v>0</v>
      </c>
      <c r="D1560">
        <v>1558</v>
      </c>
      <c r="E1560" s="2">
        <v>19.754564552137666</v>
      </c>
      <c r="F1560" s="2">
        <v>19.2064610153061</v>
      </c>
      <c r="G1560" s="2">
        <v>28.748601000000001</v>
      </c>
      <c r="H1560" s="2">
        <v>29.569012937134183</v>
      </c>
    </row>
    <row r="1561" spans="1:8" x14ac:dyDescent="0.3">
      <c r="A1561">
        <v>8</v>
      </c>
      <c r="B1561" s="1">
        <v>43681.916666666664</v>
      </c>
      <c r="C1561" t="s">
        <v>0</v>
      </c>
      <c r="D1561">
        <v>1559</v>
      </c>
      <c r="E1561" s="2">
        <v>19.754564552137666</v>
      </c>
      <c r="F1561" s="2">
        <v>19.2064610153061</v>
      </c>
      <c r="G1561" s="2">
        <v>24.100206</v>
      </c>
      <c r="H1561" s="2">
        <v>24.787964569183693</v>
      </c>
    </row>
    <row r="1562" spans="1:8" x14ac:dyDescent="0.3">
      <c r="A1562">
        <v>8</v>
      </c>
      <c r="B1562" s="1">
        <v>43681.958333333336</v>
      </c>
      <c r="C1562" t="s">
        <v>0</v>
      </c>
      <c r="D1562">
        <v>1560</v>
      </c>
      <c r="E1562" s="2">
        <v>19.754564552137666</v>
      </c>
      <c r="F1562" s="2">
        <v>19.2064610153061</v>
      </c>
      <c r="G1562" s="2">
        <v>22.980260000000001</v>
      </c>
      <c r="H1562" s="2">
        <v>23.636058159445994</v>
      </c>
    </row>
    <row r="1563" spans="1:8" x14ac:dyDescent="0.3">
      <c r="A1563">
        <v>8</v>
      </c>
      <c r="B1563" s="1">
        <v>43682</v>
      </c>
      <c r="C1563" t="s">
        <v>0</v>
      </c>
      <c r="D1563">
        <v>1561</v>
      </c>
      <c r="E1563" s="2">
        <v>19.754564552137666</v>
      </c>
      <c r="F1563" s="2">
        <v>19.2064610153061</v>
      </c>
      <c r="G1563" s="2">
        <v>21.938254000000001</v>
      </c>
      <c r="H1563" s="2">
        <v>22.564315959031738</v>
      </c>
    </row>
    <row r="1564" spans="1:8" x14ac:dyDescent="0.3">
      <c r="A1564">
        <v>8</v>
      </c>
      <c r="B1564" s="1">
        <v>43682.041666666664</v>
      </c>
      <c r="C1564" t="s">
        <v>0</v>
      </c>
      <c r="D1564">
        <v>1562</v>
      </c>
      <c r="E1564" s="2">
        <v>19.754564552137666</v>
      </c>
      <c r="F1564" s="2">
        <v>19.2064610153061</v>
      </c>
      <c r="G1564" s="2">
        <v>19.081568999999998</v>
      </c>
      <c r="H1564" s="2">
        <v>19.626108436435516</v>
      </c>
    </row>
    <row r="1565" spans="1:8" x14ac:dyDescent="0.3">
      <c r="A1565">
        <v>8</v>
      </c>
      <c r="B1565" s="1">
        <v>43682.083333333336</v>
      </c>
      <c r="C1565" t="s">
        <v>0</v>
      </c>
      <c r="D1565">
        <v>1563</v>
      </c>
      <c r="E1565" s="2">
        <v>19.754564552137666</v>
      </c>
      <c r="F1565" s="2">
        <v>19.2064610153061</v>
      </c>
      <c r="G1565" s="2">
        <v>17.871935000000001</v>
      </c>
      <c r="H1565" s="2">
        <v>18.381954559340862</v>
      </c>
    </row>
    <row r="1566" spans="1:8" x14ac:dyDescent="0.3">
      <c r="A1566">
        <v>8</v>
      </c>
      <c r="B1566" s="1">
        <v>43682.125</v>
      </c>
      <c r="C1566" t="s">
        <v>0</v>
      </c>
      <c r="D1566">
        <v>1564</v>
      </c>
      <c r="E1566" s="2">
        <v>19.754564552137666</v>
      </c>
      <c r="F1566" s="2">
        <v>19.2064610153061</v>
      </c>
      <c r="G1566" s="2">
        <v>16.789121000000002</v>
      </c>
      <c r="H1566" s="2">
        <v>17.268239802420691</v>
      </c>
    </row>
    <row r="1567" spans="1:8" x14ac:dyDescent="0.3">
      <c r="A1567">
        <v>8</v>
      </c>
      <c r="B1567" s="1">
        <v>43682.166666666664</v>
      </c>
      <c r="C1567" t="s">
        <v>0</v>
      </c>
      <c r="D1567">
        <v>1565</v>
      </c>
      <c r="E1567" s="2">
        <v>19.754564552137666</v>
      </c>
      <c r="F1567" s="2">
        <v>19.2064610153061</v>
      </c>
      <c r="G1567" s="2">
        <v>16.711348000000001</v>
      </c>
      <c r="H1567" s="2">
        <v>17.188247358852401</v>
      </c>
    </row>
    <row r="1568" spans="1:8" x14ac:dyDescent="0.3">
      <c r="A1568">
        <v>8</v>
      </c>
      <c r="B1568" s="1">
        <v>43682.208333333336</v>
      </c>
      <c r="C1568" t="s">
        <v>0</v>
      </c>
      <c r="D1568">
        <v>1566</v>
      </c>
      <c r="E1568" s="2">
        <v>19.754564552137666</v>
      </c>
      <c r="F1568" s="2">
        <v>19.2064610153061</v>
      </c>
      <c r="G1568" s="2">
        <v>17.990112</v>
      </c>
      <c r="H1568" s="2">
        <v>18.50350403028283</v>
      </c>
    </row>
    <row r="1569" spans="1:8" x14ac:dyDescent="0.3">
      <c r="A1569">
        <v>8</v>
      </c>
      <c r="B1569" s="1">
        <v>43682.25</v>
      </c>
      <c r="C1569" t="s">
        <v>0</v>
      </c>
      <c r="D1569">
        <v>1567</v>
      </c>
      <c r="E1569" s="2">
        <v>19.754564552137666</v>
      </c>
      <c r="F1569" s="2">
        <v>19.2064610153061</v>
      </c>
      <c r="G1569" s="2">
        <v>19.203817999999998</v>
      </c>
      <c r="H1569" s="2">
        <v>19.751846111898463</v>
      </c>
    </row>
    <row r="1570" spans="1:8" x14ac:dyDescent="0.3">
      <c r="A1570">
        <v>8</v>
      </c>
      <c r="B1570" s="1">
        <v>43682.291666666664</v>
      </c>
      <c r="C1570" t="s">
        <v>1</v>
      </c>
      <c r="D1570">
        <v>1568</v>
      </c>
      <c r="E1570" s="2">
        <v>30.312667325068045</v>
      </c>
      <c r="F1570" s="2">
        <v>29.035712551136342</v>
      </c>
      <c r="G1570" s="2">
        <v>19.521125999999999</v>
      </c>
      <c r="H1570" s="2">
        <v>20.379641009553183</v>
      </c>
    </row>
    <row r="1571" spans="1:8" x14ac:dyDescent="0.3">
      <c r="A1571">
        <v>8</v>
      </c>
      <c r="B1571" s="1">
        <v>43682.333333333336</v>
      </c>
      <c r="C1571" t="s">
        <v>1</v>
      </c>
      <c r="D1571">
        <v>1569</v>
      </c>
      <c r="E1571" s="2">
        <v>30.312667325068045</v>
      </c>
      <c r="F1571" s="2">
        <v>29.035712551136342</v>
      </c>
      <c r="G1571" s="2">
        <v>22.154995</v>
      </c>
      <c r="H1571" s="2">
        <v>23.129344314894833</v>
      </c>
    </row>
    <row r="1572" spans="1:8" x14ac:dyDescent="0.3">
      <c r="A1572">
        <v>8</v>
      </c>
      <c r="B1572" s="1">
        <v>43682.375</v>
      </c>
      <c r="C1572" t="s">
        <v>1</v>
      </c>
      <c r="D1572">
        <v>1570</v>
      </c>
      <c r="E1572" s="2">
        <v>30.312667325068045</v>
      </c>
      <c r="F1572" s="2">
        <v>29.035712551136342</v>
      </c>
      <c r="G1572" s="2">
        <v>23.490993</v>
      </c>
      <c r="H1572" s="2">
        <v>24.524097856748977</v>
      </c>
    </row>
    <row r="1573" spans="1:8" x14ac:dyDescent="0.3">
      <c r="A1573">
        <v>8</v>
      </c>
      <c r="B1573" s="1">
        <v>43682.416666666664</v>
      </c>
      <c r="C1573" t="s">
        <v>1</v>
      </c>
      <c r="D1573">
        <v>1571</v>
      </c>
      <c r="E1573" s="2">
        <v>30.312667325068045</v>
      </c>
      <c r="F1573" s="2">
        <v>29.035712551136342</v>
      </c>
      <c r="G1573" s="2">
        <v>24.580331000000001</v>
      </c>
      <c r="H1573" s="2">
        <v>25.661343596470378</v>
      </c>
    </row>
    <row r="1574" spans="1:8" x14ac:dyDescent="0.3">
      <c r="A1574">
        <v>8</v>
      </c>
      <c r="B1574" s="1">
        <v>43682.458333333336</v>
      </c>
      <c r="C1574" t="s">
        <v>1</v>
      </c>
      <c r="D1574">
        <v>1572</v>
      </c>
      <c r="E1574" s="2">
        <v>30.312667325068045</v>
      </c>
      <c r="F1574" s="2">
        <v>29.035712551136342</v>
      </c>
      <c r="G1574" s="2">
        <v>35.619805999999997</v>
      </c>
      <c r="H1574" s="2">
        <v>37.186321071332074</v>
      </c>
    </row>
    <row r="1575" spans="1:8" x14ac:dyDescent="0.3">
      <c r="A1575">
        <v>8</v>
      </c>
      <c r="B1575" s="1">
        <v>43682.5</v>
      </c>
      <c r="C1575" t="s">
        <v>1</v>
      </c>
      <c r="D1575">
        <v>1573</v>
      </c>
      <c r="E1575" s="2">
        <v>30.312667325068045</v>
      </c>
      <c r="F1575" s="2">
        <v>29.035712551136342</v>
      </c>
      <c r="G1575" s="2">
        <v>26.952521000000001</v>
      </c>
      <c r="H1575" s="2">
        <v>28.137859582610314</v>
      </c>
    </row>
    <row r="1576" spans="1:8" x14ac:dyDescent="0.3">
      <c r="A1576">
        <v>8</v>
      </c>
      <c r="B1576" s="1">
        <v>43682.541666666664</v>
      </c>
      <c r="C1576" t="s">
        <v>1</v>
      </c>
      <c r="D1576">
        <v>1574</v>
      </c>
      <c r="E1576" s="2">
        <v>30.312667325068045</v>
      </c>
      <c r="F1576" s="2">
        <v>29.035712551136342</v>
      </c>
      <c r="G1576" s="2">
        <v>44.023952000000001</v>
      </c>
      <c r="H1576" s="2">
        <v>45.960071031855485</v>
      </c>
    </row>
    <row r="1577" spans="1:8" x14ac:dyDescent="0.3">
      <c r="A1577">
        <v>8</v>
      </c>
      <c r="B1577" s="1">
        <v>43682.583333333336</v>
      </c>
      <c r="C1577" t="s">
        <v>1</v>
      </c>
      <c r="D1577">
        <v>1575</v>
      </c>
      <c r="E1577" s="2">
        <v>30.312667325068045</v>
      </c>
      <c r="F1577" s="2">
        <v>29.035712551136342</v>
      </c>
      <c r="G1577" s="2">
        <v>32.023612</v>
      </c>
      <c r="H1577" s="2">
        <v>33.43197090112627</v>
      </c>
    </row>
    <row r="1578" spans="1:8" x14ac:dyDescent="0.3">
      <c r="A1578">
        <v>8</v>
      </c>
      <c r="B1578" s="1">
        <v>43682.625</v>
      </c>
      <c r="C1578" t="s">
        <v>1</v>
      </c>
      <c r="D1578">
        <v>1576</v>
      </c>
      <c r="E1578" s="2">
        <v>30.312667325068045</v>
      </c>
      <c r="F1578" s="2">
        <v>29.035712551136342</v>
      </c>
      <c r="G1578" s="2">
        <v>30.222144</v>
      </c>
      <c r="H1578" s="2">
        <v>31.551276563607125</v>
      </c>
    </row>
    <row r="1579" spans="1:8" x14ac:dyDescent="0.3">
      <c r="A1579">
        <v>8</v>
      </c>
      <c r="B1579" s="1">
        <v>43682.666666666664</v>
      </c>
      <c r="C1579" t="s">
        <v>1</v>
      </c>
      <c r="D1579">
        <v>1577</v>
      </c>
      <c r="E1579" s="2">
        <v>30.312667325068045</v>
      </c>
      <c r="F1579" s="2">
        <v>29.035712551136342</v>
      </c>
      <c r="G1579" s="2">
        <v>31.684920999999999</v>
      </c>
      <c r="H1579" s="2">
        <v>33.078384689287539</v>
      </c>
    </row>
    <row r="1580" spans="1:8" x14ac:dyDescent="0.3">
      <c r="A1580">
        <v>8</v>
      </c>
      <c r="B1580" s="1">
        <v>43682.708333333336</v>
      </c>
      <c r="C1580" t="s">
        <v>1</v>
      </c>
      <c r="D1580">
        <v>1578</v>
      </c>
      <c r="E1580" s="2">
        <v>30.312667325068045</v>
      </c>
      <c r="F1580" s="2">
        <v>29.035712551136342</v>
      </c>
      <c r="G1580" s="2">
        <v>33.912726999999997</v>
      </c>
      <c r="H1580" s="2">
        <v>35.404166845446383</v>
      </c>
    </row>
    <row r="1581" spans="1:8" x14ac:dyDescent="0.3">
      <c r="A1581">
        <v>8</v>
      </c>
      <c r="B1581" s="1">
        <v>43682.75</v>
      </c>
      <c r="C1581" t="s">
        <v>1</v>
      </c>
      <c r="D1581">
        <v>1579</v>
      </c>
      <c r="E1581" s="2">
        <v>30.312667325068045</v>
      </c>
      <c r="F1581" s="2">
        <v>29.035712551136342</v>
      </c>
      <c r="G1581" s="2">
        <v>35.638390000000001</v>
      </c>
      <c r="H1581" s="2">
        <v>37.205722372697664</v>
      </c>
    </row>
    <row r="1582" spans="1:8" x14ac:dyDescent="0.3">
      <c r="A1582">
        <v>8</v>
      </c>
      <c r="B1582" s="1">
        <v>43682.791666666664</v>
      </c>
      <c r="C1582" t="s">
        <v>1</v>
      </c>
      <c r="D1582">
        <v>1580</v>
      </c>
      <c r="E1582" s="2">
        <v>30.312667325068045</v>
      </c>
      <c r="F1582" s="2">
        <v>29.035712551136342</v>
      </c>
      <c r="G1582" s="2">
        <v>28.951715</v>
      </c>
      <c r="H1582" s="2">
        <v>30.224975665384058</v>
      </c>
    </row>
    <row r="1583" spans="1:8" x14ac:dyDescent="0.3">
      <c r="A1583">
        <v>8</v>
      </c>
      <c r="B1583" s="1">
        <v>43682.833333333336</v>
      </c>
      <c r="C1583" t="s">
        <v>1</v>
      </c>
      <c r="D1583">
        <v>1581</v>
      </c>
      <c r="E1583" s="2">
        <v>30.312667325068045</v>
      </c>
      <c r="F1583" s="2">
        <v>29.035712551136342</v>
      </c>
      <c r="G1583" s="2">
        <v>26.510421000000001</v>
      </c>
      <c r="H1583" s="2">
        <v>27.676316570679372</v>
      </c>
    </row>
    <row r="1584" spans="1:8" x14ac:dyDescent="0.3">
      <c r="A1584">
        <v>8</v>
      </c>
      <c r="B1584" s="1">
        <v>43682.875</v>
      </c>
      <c r="C1584" t="s">
        <v>1</v>
      </c>
      <c r="D1584">
        <v>1582</v>
      </c>
      <c r="E1584" s="2">
        <v>30.312667325068045</v>
      </c>
      <c r="F1584" s="2">
        <v>29.035712551136342</v>
      </c>
      <c r="G1584" s="2">
        <v>25.889565000000001</v>
      </c>
      <c r="H1584" s="2">
        <v>27.028156090662637</v>
      </c>
    </row>
    <row r="1585" spans="1:8" x14ac:dyDescent="0.3">
      <c r="A1585">
        <v>8</v>
      </c>
      <c r="B1585" s="1">
        <v>43682.916666666664</v>
      </c>
      <c r="C1585" t="s">
        <v>1</v>
      </c>
      <c r="D1585">
        <v>1583</v>
      </c>
      <c r="E1585" s="2">
        <v>30.312667325068045</v>
      </c>
      <c r="F1585" s="2">
        <v>29.035712551136342</v>
      </c>
      <c r="G1585" s="2">
        <v>21.827724</v>
      </c>
      <c r="H1585" s="2">
        <v>22.787680340550448</v>
      </c>
    </row>
    <row r="1586" spans="1:8" x14ac:dyDescent="0.3">
      <c r="A1586">
        <v>8</v>
      </c>
      <c r="B1586" s="1">
        <v>43682.958333333336</v>
      </c>
      <c r="C1586" t="s">
        <v>0</v>
      </c>
      <c r="D1586">
        <v>1584</v>
      </c>
      <c r="E1586" s="2">
        <v>19.754564552137666</v>
      </c>
      <c r="F1586" s="2">
        <v>19.2064610153061</v>
      </c>
      <c r="G1586" s="2">
        <v>20.191413000000001</v>
      </c>
      <c r="H1586" s="2">
        <v>20.767624560792346</v>
      </c>
    </row>
    <row r="1587" spans="1:8" x14ac:dyDescent="0.3">
      <c r="A1587">
        <v>8</v>
      </c>
      <c r="B1587" s="1">
        <v>43683</v>
      </c>
      <c r="C1587" t="s">
        <v>0</v>
      </c>
      <c r="D1587">
        <v>1585</v>
      </c>
      <c r="E1587" s="2">
        <v>19.754564552137666</v>
      </c>
      <c r="F1587" s="2">
        <v>19.2064610153061</v>
      </c>
      <c r="G1587" s="2">
        <v>19.174945999999998</v>
      </c>
      <c r="H1587" s="2">
        <v>19.722150178467793</v>
      </c>
    </row>
    <row r="1588" spans="1:8" x14ac:dyDescent="0.3">
      <c r="A1588">
        <v>8</v>
      </c>
      <c r="B1588" s="1">
        <v>43683.041666666664</v>
      </c>
      <c r="C1588" t="s">
        <v>0</v>
      </c>
      <c r="D1588">
        <v>1586</v>
      </c>
      <c r="E1588" s="2">
        <v>19.754564552137666</v>
      </c>
      <c r="F1588" s="2">
        <v>19.2064610153061</v>
      </c>
      <c r="G1588" s="2">
        <v>16.630457</v>
      </c>
      <c r="H1588" s="2">
        <v>17.105047935496192</v>
      </c>
    </row>
    <row r="1589" spans="1:8" x14ac:dyDescent="0.3">
      <c r="A1589">
        <v>8</v>
      </c>
      <c r="B1589" s="1">
        <v>43683.083333333336</v>
      </c>
      <c r="C1589" t="s">
        <v>0</v>
      </c>
      <c r="D1589">
        <v>1587</v>
      </c>
      <c r="E1589" s="2">
        <v>19.754564552137666</v>
      </c>
      <c r="F1589" s="2">
        <v>19.2064610153061</v>
      </c>
      <c r="G1589" s="2">
        <v>14.636129</v>
      </c>
      <c r="H1589" s="2">
        <v>15.053806887874817</v>
      </c>
    </row>
    <row r="1590" spans="1:8" x14ac:dyDescent="0.3">
      <c r="A1590">
        <v>8</v>
      </c>
      <c r="B1590" s="1">
        <v>43683.125</v>
      </c>
      <c r="C1590" t="s">
        <v>0</v>
      </c>
      <c r="D1590">
        <v>1588</v>
      </c>
      <c r="E1590" s="2">
        <v>19.754564552137666</v>
      </c>
      <c r="F1590" s="2">
        <v>19.2064610153061</v>
      </c>
      <c r="G1590" s="2">
        <v>14.583837000000001</v>
      </c>
      <c r="H1590" s="2">
        <v>15.000022607223784</v>
      </c>
    </row>
    <row r="1591" spans="1:8" x14ac:dyDescent="0.3">
      <c r="A1591">
        <v>8</v>
      </c>
      <c r="B1591" s="1">
        <v>43683.166666666664</v>
      </c>
      <c r="C1591" t="s">
        <v>0</v>
      </c>
      <c r="D1591">
        <v>1589</v>
      </c>
      <c r="E1591" s="2">
        <v>19.754564552137666</v>
      </c>
      <c r="F1591" s="2">
        <v>19.2064610153061</v>
      </c>
      <c r="G1591" s="2">
        <v>14.982538999999999</v>
      </c>
      <c r="H1591" s="2">
        <v>15.410102548020248</v>
      </c>
    </row>
    <row r="1592" spans="1:8" x14ac:dyDescent="0.3">
      <c r="A1592">
        <v>8</v>
      </c>
      <c r="B1592" s="1">
        <v>43683.208333333336</v>
      </c>
      <c r="C1592" t="s">
        <v>0</v>
      </c>
      <c r="D1592">
        <v>1590</v>
      </c>
      <c r="E1592" s="2">
        <v>19.754564552137666</v>
      </c>
      <c r="F1592" s="2">
        <v>19.2064610153061</v>
      </c>
      <c r="G1592" s="2">
        <v>16.234221000000002</v>
      </c>
      <c r="H1592" s="2">
        <v>16.697504368066308</v>
      </c>
    </row>
    <row r="1593" spans="1:8" x14ac:dyDescent="0.3">
      <c r="A1593">
        <v>8</v>
      </c>
      <c r="B1593" s="1">
        <v>43683.25</v>
      </c>
      <c r="C1593" t="s">
        <v>0</v>
      </c>
      <c r="D1593">
        <v>1591</v>
      </c>
      <c r="E1593" s="2">
        <v>19.754564552137666</v>
      </c>
      <c r="F1593" s="2">
        <v>19.2064610153061</v>
      </c>
      <c r="G1593" s="2">
        <v>17.431092</v>
      </c>
      <c r="H1593" s="2">
        <v>17.928531021609579</v>
      </c>
    </row>
    <row r="1594" spans="1:8" x14ac:dyDescent="0.3">
      <c r="A1594">
        <v>8</v>
      </c>
      <c r="B1594" s="1">
        <v>43683.291666666664</v>
      </c>
      <c r="C1594" t="s">
        <v>1</v>
      </c>
      <c r="D1594">
        <v>1592</v>
      </c>
      <c r="E1594" s="2">
        <v>30.312667325068045</v>
      </c>
      <c r="F1594" s="2">
        <v>29.035712551136342</v>
      </c>
      <c r="G1594" s="2">
        <v>18.294333999999999</v>
      </c>
      <c r="H1594" s="2">
        <v>19.098896212690963</v>
      </c>
    </row>
    <row r="1595" spans="1:8" x14ac:dyDescent="0.3">
      <c r="A1595">
        <v>8</v>
      </c>
      <c r="B1595" s="1">
        <v>43683.333333333336</v>
      </c>
      <c r="C1595" t="s">
        <v>1</v>
      </c>
      <c r="D1595">
        <v>1593</v>
      </c>
      <c r="E1595" s="2">
        <v>30.312667325068045</v>
      </c>
      <c r="F1595" s="2">
        <v>29.035712551136342</v>
      </c>
      <c r="G1595" s="2">
        <v>20.313943999999999</v>
      </c>
      <c r="H1595" s="2">
        <v>21.207326165927455</v>
      </c>
    </row>
    <row r="1596" spans="1:8" x14ac:dyDescent="0.3">
      <c r="A1596">
        <v>8</v>
      </c>
      <c r="B1596" s="1">
        <v>43683.375</v>
      </c>
      <c r="C1596" t="s">
        <v>1</v>
      </c>
      <c r="D1596">
        <v>1594</v>
      </c>
      <c r="E1596" s="2">
        <v>30.312667325068045</v>
      </c>
      <c r="F1596" s="2">
        <v>29.035712551136342</v>
      </c>
      <c r="G1596" s="2">
        <v>22.740494999999999</v>
      </c>
      <c r="H1596" s="2">
        <v>23.740593881702271</v>
      </c>
    </row>
    <row r="1597" spans="1:8" x14ac:dyDescent="0.3">
      <c r="A1597">
        <v>8</v>
      </c>
      <c r="B1597" s="1">
        <v>43683.416666666664</v>
      </c>
      <c r="C1597" t="s">
        <v>1</v>
      </c>
      <c r="D1597">
        <v>1595</v>
      </c>
      <c r="E1597" s="2">
        <v>30.312667325068045</v>
      </c>
      <c r="F1597" s="2">
        <v>29.035712551136342</v>
      </c>
      <c r="G1597" s="2">
        <v>25.853466999999998</v>
      </c>
      <c r="H1597" s="2">
        <v>26.990470545209831</v>
      </c>
    </row>
    <row r="1598" spans="1:8" x14ac:dyDescent="0.3">
      <c r="A1598">
        <v>8</v>
      </c>
      <c r="B1598" s="1">
        <v>43683.458333333336</v>
      </c>
      <c r="C1598" t="s">
        <v>1</v>
      </c>
      <c r="D1598">
        <v>1596</v>
      </c>
      <c r="E1598" s="2">
        <v>30.312667325068045</v>
      </c>
      <c r="F1598" s="2">
        <v>29.035712551136342</v>
      </c>
      <c r="G1598" s="2">
        <v>30.523256</v>
      </c>
      <c r="H1598" s="2">
        <v>31.865631097442343</v>
      </c>
    </row>
    <row r="1599" spans="1:8" x14ac:dyDescent="0.3">
      <c r="A1599">
        <v>8</v>
      </c>
      <c r="B1599" s="1">
        <v>43683.5</v>
      </c>
      <c r="C1599" t="s">
        <v>1</v>
      </c>
      <c r="D1599">
        <v>1597</v>
      </c>
      <c r="E1599" s="2">
        <v>30.312667325068045</v>
      </c>
      <c r="F1599" s="2">
        <v>29.035712551136342</v>
      </c>
      <c r="G1599" s="2">
        <v>26.961983</v>
      </c>
      <c r="H1599" s="2">
        <v>28.147737709683128</v>
      </c>
    </row>
    <row r="1600" spans="1:8" x14ac:dyDescent="0.3">
      <c r="A1600">
        <v>8</v>
      </c>
      <c r="B1600" s="1">
        <v>43683.541666666664</v>
      </c>
      <c r="C1600" t="s">
        <v>1</v>
      </c>
      <c r="D1600">
        <v>1598</v>
      </c>
      <c r="E1600" s="2">
        <v>30.312667325068045</v>
      </c>
      <c r="F1600" s="2">
        <v>29.035712551136342</v>
      </c>
      <c r="G1600" s="2">
        <v>25.474556</v>
      </c>
      <c r="H1600" s="2">
        <v>26.594895507449678</v>
      </c>
    </row>
    <row r="1601" spans="1:8" x14ac:dyDescent="0.3">
      <c r="A1601">
        <v>8</v>
      </c>
      <c r="B1601" s="1">
        <v>43683.583333333336</v>
      </c>
      <c r="C1601" t="s">
        <v>1</v>
      </c>
      <c r="D1601">
        <v>1599</v>
      </c>
      <c r="E1601" s="2">
        <v>30.312667325068045</v>
      </c>
      <c r="F1601" s="2">
        <v>29.035712551136342</v>
      </c>
      <c r="G1601" s="2">
        <v>27.109773000000001</v>
      </c>
      <c r="H1601" s="2">
        <v>28.302027331337218</v>
      </c>
    </row>
    <row r="1602" spans="1:8" x14ac:dyDescent="0.3">
      <c r="A1602">
        <v>8</v>
      </c>
      <c r="B1602" s="1">
        <v>43683.625</v>
      </c>
      <c r="C1602" t="s">
        <v>1</v>
      </c>
      <c r="D1602">
        <v>1600</v>
      </c>
      <c r="E1602" s="2">
        <v>30.312667325068045</v>
      </c>
      <c r="F1602" s="2">
        <v>29.035712551136342</v>
      </c>
      <c r="G1602" s="2">
        <v>24.708794999999999</v>
      </c>
      <c r="H1602" s="2">
        <v>25.795457284515383</v>
      </c>
    </row>
    <row r="1603" spans="1:8" x14ac:dyDescent="0.3">
      <c r="A1603">
        <v>8</v>
      </c>
      <c r="B1603" s="1">
        <v>43683.666666666664</v>
      </c>
      <c r="C1603" t="s">
        <v>1</v>
      </c>
      <c r="D1603">
        <v>1601</v>
      </c>
      <c r="E1603" s="2">
        <v>30.312667325068045</v>
      </c>
      <c r="F1603" s="2">
        <v>29.035712551136342</v>
      </c>
      <c r="G1603" s="2">
        <v>26.472681000000001</v>
      </c>
      <c r="H1603" s="2">
        <v>27.636916812094725</v>
      </c>
    </row>
    <row r="1604" spans="1:8" x14ac:dyDescent="0.3">
      <c r="A1604">
        <v>8</v>
      </c>
      <c r="B1604" s="1">
        <v>43683.708333333336</v>
      </c>
      <c r="C1604" t="s">
        <v>1</v>
      </c>
      <c r="D1604">
        <v>1602</v>
      </c>
      <c r="E1604" s="2">
        <v>30.312667325068045</v>
      </c>
      <c r="F1604" s="2">
        <v>29.035712551136342</v>
      </c>
      <c r="G1604" s="2">
        <v>27.117439999999998</v>
      </c>
      <c r="H1604" s="2">
        <v>28.310031516527165</v>
      </c>
    </row>
    <row r="1605" spans="1:8" x14ac:dyDescent="0.3">
      <c r="A1605">
        <v>8</v>
      </c>
      <c r="B1605" s="1">
        <v>43683.75</v>
      </c>
      <c r="C1605" t="s">
        <v>1</v>
      </c>
      <c r="D1605">
        <v>1603</v>
      </c>
      <c r="E1605" s="2">
        <v>30.312667325068045</v>
      </c>
      <c r="F1605" s="2">
        <v>29.035712551136342</v>
      </c>
      <c r="G1605" s="2">
        <v>27.317340999999999</v>
      </c>
      <c r="H1605" s="2">
        <v>28.518723915595267</v>
      </c>
    </row>
    <row r="1606" spans="1:8" x14ac:dyDescent="0.3">
      <c r="A1606">
        <v>8</v>
      </c>
      <c r="B1606" s="1">
        <v>43683.791666666664</v>
      </c>
      <c r="C1606" t="s">
        <v>1</v>
      </c>
      <c r="D1606">
        <v>1604</v>
      </c>
      <c r="E1606" s="2">
        <v>30.312667325068045</v>
      </c>
      <c r="F1606" s="2">
        <v>29.035712551136342</v>
      </c>
      <c r="G1606" s="2">
        <v>22.729772000000001</v>
      </c>
      <c r="H1606" s="2">
        <v>23.729399297407006</v>
      </c>
    </row>
    <row r="1607" spans="1:8" x14ac:dyDescent="0.3">
      <c r="A1607">
        <v>8</v>
      </c>
      <c r="B1607" s="1">
        <v>43683.833333333336</v>
      </c>
      <c r="C1607" t="s">
        <v>1</v>
      </c>
      <c r="D1607">
        <v>1605</v>
      </c>
      <c r="E1607" s="2">
        <v>30.312667325068045</v>
      </c>
      <c r="F1607" s="2">
        <v>29.035712551136342</v>
      </c>
      <c r="G1607" s="2">
        <v>20.946300000000001</v>
      </c>
      <c r="H1607" s="2">
        <v>21.867492401739725</v>
      </c>
    </row>
    <row r="1608" spans="1:8" x14ac:dyDescent="0.3">
      <c r="A1608">
        <v>8</v>
      </c>
      <c r="B1608" s="1">
        <v>43683.875</v>
      </c>
      <c r="C1608" t="s">
        <v>1</v>
      </c>
      <c r="D1608">
        <v>1606</v>
      </c>
      <c r="E1608" s="2">
        <v>30.312667325068045</v>
      </c>
      <c r="F1608" s="2">
        <v>29.035712551136342</v>
      </c>
      <c r="G1608" s="2">
        <v>22.195481000000001</v>
      </c>
      <c r="H1608" s="2">
        <v>23.171610839167702</v>
      </c>
    </row>
    <row r="1609" spans="1:8" x14ac:dyDescent="0.3">
      <c r="A1609">
        <v>8</v>
      </c>
      <c r="B1609" s="1">
        <v>43683.916666666664</v>
      </c>
      <c r="C1609" t="s">
        <v>1</v>
      </c>
      <c r="D1609">
        <v>1607</v>
      </c>
      <c r="E1609" s="2">
        <v>30.312667325068045</v>
      </c>
      <c r="F1609" s="2">
        <v>29.035712551136342</v>
      </c>
      <c r="G1609" s="2">
        <v>20.833742999999998</v>
      </c>
      <c r="H1609" s="2">
        <v>21.749985283906856</v>
      </c>
    </row>
    <row r="1610" spans="1:8" x14ac:dyDescent="0.3">
      <c r="A1610">
        <v>8</v>
      </c>
      <c r="B1610" s="1">
        <v>43683.958333333336</v>
      </c>
      <c r="C1610" t="s">
        <v>0</v>
      </c>
      <c r="D1610">
        <v>1608</v>
      </c>
      <c r="E1610" s="2">
        <v>19.754564552137666</v>
      </c>
      <c r="F1610" s="2">
        <v>19.2064610153061</v>
      </c>
      <c r="G1610" s="2">
        <v>19.490915999999999</v>
      </c>
      <c r="H1610" s="2">
        <v>20.047137158451491</v>
      </c>
    </row>
    <row r="1611" spans="1:8" x14ac:dyDescent="0.3">
      <c r="A1611">
        <v>8</v>
      </c>
      <c r="B1611" s="1">
        <v>43684</v>
      </c>
      <c r="C1611" t="s">
        <v>0</v>
      </c>
      <c r="D1611">
        <v>1609</v>
      </c>
      <c r="E1611" s="2">
        <v>19.754564552137666</v>
      </c>
      <c r="F1611" s="2">
        <v>19.2064610153061</v>
      </c>
      <c r="G1611" s="2">
        <v>18.009338</v>
      </c>
      <c r="H1611" s="2">
        <v>18.523278691412575</v>
      </c>
    </row>
    <row r="1612" spans="1:8" x14ac:dyDescent="0.3">
      <c r="A1612">
        <v>8</v>
      </c>
      <c r="B1612" s="1">
        <v>43684.041666666664</v>
      </c>
      <c r="C1612" t="s">
        <v>0</v>
      </c>
      <c r="D1612">
        <v>1610</v>
      </c>
      <c r="E1612" s="2">
        <v>19.754564552137666</v>
      </c>
      <c r="F1612" s="2">
        <v>19.2064610153061</v>
      </c>
      <c r="G1612" s="2">
        <v>17.632505999999999</v>
      </c>
      <c r="H1612" s="2">
        <v>18.135692864779617</v>
      </c>
    </row>
    <row r="1613" spans="1:8" x14ac:dyDescent="0.3">
      <c r="A1613">
        <v>8</v>
      </c>
      <c r="B1613" s="1">
        <v>43684.083333333336</v>
      </c>
      <c r="C1613" t="s">
        <v>0</v>
      </c>
      <c r="D1613">
        <v>1611</v>
      </c>
      <c r="E1613" s="2">
        <v>19.754564552137666</v>
      </c>
      <c r="F1613" s="2">
        <v>19.2064610153061</v>
      </c>
      <c r="G1613" s="2">
        <v>15.558071</v>
      </c>
      <c r="H1613" s="2">
        <v>16.002058767167565</v>
      </c>
    </row>
    <row r="1614" spans="1:8" x14ac:dyDescent="0.3">
      <c r="A1614">
        <v>8</v>
      </c>
      <c r="B1614" s="1">
        <v>43684.125</v>
      </c>
      <c r="C1614" t="s">
        <v>0</v>
      </c>
      <c r="D1614">
        <v>1612</v>
      </c>
      <c r="E1614" s="2">
        <v>19.754564552137666</v>
      </c>
      <c r="F1614" s="2">
        <v>19.2064610153061</v>
      </c>
      <c r="G1614" s="2">
        <v>14.619241000000001</v>
      </c>
      <c r="H1614" s="2">
        <v>15.036436947317281</v>
      </c>
    </row>
    <row r="1615" spans="1:8" x14ac:dyDescent="0.3">
      <c r="A1615">
        <v>8</v>
      </c>
      <c r="B1615" s="1">
        <v>43684.166666666664</v>
      </c>
      <c r="C1615" t="s">
        <v>0</v>
      </c>
      <c r="D1615">
        <v>1613</v>
      </c>
      <c r="E1615" s="2">
        <v>19.754564552137666</v>
      </c>
      <c r="F1615" s="2">
        <v>19.2064610153061</v>
      </c>
      <c r="G1615" s="2">
        <v>14.597194</v>
      </c>
      <c r="H1615" s="2">
        <v>15.013760782024054</v>
      </c>
    </row>
    <row r="1616" spans="1:8" x14ac:dyDescent="0.3">
      <c r="A1616">
        <v>8</v>
      </c>
      <c r="B1616" s="1">
        <v>43684.208333333336</v>
      </c>
      <c r="C1616" t="s">
        <v>0</v>
      </c>
      <c r="D1616">
        <v>1614</v>
      </c>
      <c r="E1616" s="2">
        <v>19.754564552137666</v>
      </c>
      <c r="F1616" s="2">
        <v>19.2064610153061</v>
      </c>
      <c r="G1616" s="2">
        <v>16.707450999999999</v>
      </c>
      <c r="H1616" s="2">
        <v>17.184239148386226</v>
      </c>
    </row>
    <row r="1617" spans="1:8" x14ac:dyDescent="0.3">
      <c r="A1617">
        <v>8</v>
      </c>
      <c r="B1617" s="1">
        <v>43684.25</v>
      </c>
      <c r="C1617" t="s">
        <v>0</v>
      </c>
      <c r="D1617">
        <v>1615</v>
      </c>
      <c r="E1617" s="2">
        <v>19.754564552137666</v>
      </c>
      <c r="F1617" s="2">
        <v>19.2064610153061</v>
      </c>
      <c r="G1617" s="2">
        <v>19.224667</v>
      </c>
      <c r="H1617" s="2">
        <v>19.77329008931936</v>
      </c>
    </row>
    <row r="1618" spans="1:8" x14ac:dyDescent="0.3">
      <c r="A1618">
        <v>8</v>
      </c>
      <c r="B1618" s="1">
        <v>43684.291666666664</v>
      </c>
      <c r="C1618" t="s">
        <v>1</v>
      </c>
      <c r="D1618">
        <v>1616</v>
      </c>
      <c r="E1618" s="2">
        <v>30.312667325068045</v>
      </c>
      <c r="F1618" s="2">
        <v>29.035712551136342</v>
      </c>
      <c r="G1618" s="2">
        <v>19.564722</v>
      </c>
      <c r="H1618" s="2">
        <v>20.42515430778467</v>
      </c>
    </row>
    <row r="1619" spans="1:8" x14ac:dyDescent="0.3">
      <c r="A1619">
        <v>8</v>
      </c>
      <c r="B1619" s="1">
        <v>43684.333333333336</v>
      </c>
      <c r="C1619" t="s">
        <v>1</v>
      </c>
      <c r="D1619">
        <v>1617</v>
      </c>
      <c r="E1619" s="2">
        <v>30.312667325068045</v>
      </c>
      <c r="F1619" s="2">
        <v>29.035712551136342</v>
      </c>
      <c r="G1619" s="2">
        <v>19.902449000000001</v>
      </c>
      <c r="H1619" s="2">
        <v>20.77773412409411</v>
      </c>
    </row>
    <row r="1620" spans="1:8" x14ac:dyDescent="0.3">
      <c r="A1620">
        <v>8</v>
      </c>
      <c r="B1620" s="1">
        <v>43684.375</v>
      </c>
      <c r="C1620" t="s">
        <v>1</v>
      </c>
      <c r="D1620">
        <v>1618</v>
      </c>
      <c r="E1620" s="2">
        <v>30.312667325068045</v>
      </c>
      <c r="F1620" s="2">
        <v>29.035712551136342</v>
      </c>
      <c r="G1620" s="2">
        <v>24.097483</v>
      </c>
      <c r="H1620" s="2">
        <v>25.157260537830176</v>
      </c>
    </row>
    <row r="1621" spans="1:8" x14ac:dyDescent="0.3">
      <c r="A1621">
        <v>8</v>
      </c>
      <c r="B1621" s="1">
        <v>43684.416666666664</v>
      </c>
      <c r="C1621" t="s">
        <v>1</v>
      </c>
      <c r="D1621">
        <v>1619</v>
      </c>
      <c r="E1621" s="2">
        <v>30.312667325068045</v>
      </c>
      <c r="F1621" s="2">
        <v>29.035712551136342</v>
      </c>
      <c r="G1621" s="2">
        <v>24.766213</v>
      </c>
      <c r="H1621" s="2">
        <v>25.855400457234339</v>
      </c>
    </row>
    <row r="1622" spans="1:8" x14ac:dyDescent="0.3">
      <c r="A1622">
        <v>8</v>
      </c>
      <c r="B1622" s="1">
        <v>43684.458333333336</v>
      </c>
      <c r="C1622" t="s">
        <v>1</v>
      </c>
      <c r="D1622">
        <v>1620</v>
      </c>
      <c r="E1622" s="2">
        <v>30.312667325068045</v>
      </c>
      <c r="F1622" s="2">
        <v>29.035712551136342</v>
      </c>
      <c r="G1622" s="2">
        <v>26.632898000000001</v>
      </c>
      <c r="H1622" s="2">
        <v>27.804179957859343</v>
      </c>
    </row>
    <row r="1623" spans="1:8" x14ac:dyDescent="0.3">
      <c r="A1623">
        <v>8</v>
      </c>
      <c r="B1623" s="1">
        <v>43684.5</v>
      </c>
      <c r="C1623" t="s">
        <v>1</v>
      </c>
      <c r="D1623">
        <v>1621</v>
      </c>
      <c r="E1623" s="2">
        <v>30.312667325068045</v>
      </c>
      <c r="F1623" s="2">
        <v>29.035712551136342</v>
      </c>
      <c r="G1623" s="2">
        <v>31.719003000000001</v>
      </c>
      <c r="H1623" s="2">
        <v>33.113965573550445</v>
      </c>
    </row>
    <row r="1624" spans="1:8" x14ac:dyDescent="0.3">
      <c r="A1624">
        <v>8</v>
      </c>
      <c r="B1624" s="1">
        <v>43684.541666666664</v>
      </c>
      <c r="C1624" t="s">
        <v>1</v>
      </c>
      <c r="D1624">
        <v>1622</v>
      </c>
      <c r="E1624" s="2">
        <v>30.312667325068045</v>
      </c>
      <c r="F1624" s="2">
        <v>29.035712551136342</v>
      </c>
      <c r="G1624" s="2">
        <v>28.377264</v>
      </c>
      <c r="H1624" s="2">
        <v>29.625261019949217</v>
      </c>
    </row>
    <row r="1625" spans="1:8" x14ac:dyDescent="0.3">
      <c r="A1625">
        <v>8</v>
      </c>
      <c r="B1625" s="1">
        <v>43684.583333333336</v>
      </c>
      <c r="C1625" t="s">
        <v>1</v>
      </c>
      <c r="D1625">
        <v>1623</v>
      </c>
      <c r="E1625" s="2">
        <v>30.312667325068045</v>
      </c>
      <c r="F1625" s="2">
        <v>29.035712551136342</v>
      </c>
      <c r="G1625" s="2">
        <v>28.576421</v>
      </c>
      <c r="H1625" s="2">
        <v>29.833176698816288</v>
      </c>
    </row>
    <row r="1626" spans="1:8" x14ac:dyDescent="0.3">
      <c r="A1626">
        <v>8</v>
      </c>
      <c r="B1626" s="1">
        <v>43684.625</v>
      </c>
      <c r="C1626" t="s">
        <v>1</v>
      </c>
      <c r="D1626">
        <v>1624</v>
      </c>
      <c r="E1626" s="2">
        <v>30.312667325068045</v>
      </c>
      <c r="F1626" s="2">
        <v>29.035712551136342</v>
      </c>
      <c r="G1626" s="2">
        <v>25.958428999999999</v>
      </c>
      <c r="H1626" s="2">
        <v>27.100048644323827</v>
      </c>
    </row>
    <row r="1627" spans="1:8" x14ac:dyDescent="0.3">
      <c r="A1627">
        <v>8</v>
      </c>
      <c r="B1627" s="1">
        <v>43684.666666666664</v>
      </c>
      <c r="C1627" t="s">
        <v>1</v>
      </c>
      <c r="D1627">
        <v>1625</v>
      </c>
      <c r="E1627" s="2">
        <v>30.312667325068045</v>
      </c>
      <c r="F1627" s="2">
        <v>29.035712551136342</v>
      </c>
      <c r="G1627" s="2">
        <v>26.209910000000001</v>
      </c>
      <c r="H1627" s="2">
        <v>27.362589468081815</v>
      </c>
    </row>
    <row r="1628" spans="1:8" x14ac:dyDescent="0.3">
      <c r="A1628">
        <v>8</v>
      </c>
      <c r="B1628" s="1">
        <v>43684.708333333336</v>
      </c>
      <c r="C1628" t="s">
        <v>1</v>
      </c>
      <c r="D1628">
        <v>1626</v>
      </c>
      <c r="E1628" s="2">
        <v>30.312667325068045</v>
      </c>
      <c r="F1628" s="2">
        <v>29.035712551136342</v>
      </c>
      <c r="G1628" s="2">
        <v>26.227456</v>
      </c>
      <c r="H1628" s="2">
        <v>27.380907119489503</v>
      </c>
    </row>
    <row r="1629" spans="1:8" x14ac:dyDescent="0.3">
      <c r="A1629">
        <v>8</v>
      </c>
      <c r="B1629" s="1">
        <v>43684.75</v>
      </c>
      <c r="C1629" t="s">
        <v>1</v>
      </c>
      <c r="D1629">
        <v>1627</v>
      </c>
      <c r="E1629" s="2">
        <v>30.312667325068045</v>
      </c>
      <c r="F1629" s="2">
        <v>29.035712551136342</v>
      </c>
      <c r="G1629" s="2">
        <v>22.594964999999998</v>
      </c>
      <c r="H1629" s="2">
        <v>23.588663652056688</v>
      </c>
    </row>
    <row r="1630" spans="1:8" x14ac:dyDescent="0.3">
      <c r="A1630">
        <v>8</v>
      </c>
      <c r="B1630" s="1">
        <v>43684.791666666664</v>
      </c>
      <c r="C1630" t="s">
        <v>1</v>
      </c>
      <c r="D1630">
        <v>1628</v>
      </c>
      <c r="E1630" s="2">
        <v>30.312667325068045</v>
      </c>
      <c r="F1630" s="2">
        <v>29.035712551136342</v>
      </c>
      <c r="G1630" s="2">
        <v>22.353822000000001</v>
      </c>
      <c r="H1630" s="2">
        <v>23.336915480769509</v>
      </c>
    </row>
    <row r="1631" spans="1:8" x14ac:dyDescent="0.3">
      <c r="A1631">
        <v>8</v>
      </c>
      <c r="B1631" s="1">
        <v>43684.833333333336</v>
      </c>
      <c r="C1631" t="s">
        <v>1</v>
      </c>
      <c r="D1631">
        <v>1629</v>
      </c>
      <c r="E1631" s="2">
        <v>30.312667325068045</v>
      </c>
      <c r="F1631" s="2">
        <v>29.035712551136342</v>
      </c>
      <c r="G1631" s="2">
        <v>21.726386999999999</v>
      </c>
      <c r="H1631" s="2">
        <v>22.681886664458961</v>
      </c>
    </row>
    <row r="1632" spans="1:8" x14ac:dyDescent="0.3">
      <c r="A1632">
        <v>8</v>
      </c>
      <c r="B1632" s="1">
        <v>43684.875</v>
      </c>
      <c r="C1632" t="s">
        <v>1</v>
      </c>
      <c r="D1632">
        <v>1630</v>
      </c>
      <c r="E1632" s="2">
        <v>30.312667325068045</v>
      </c>
      <c r="F1632" s="2">
        <v>29.035712551136342</v>
      </c>
      <c r="G1632" s="2">
        <v>21.930396999999999</v>
      </c>
      <c r="H1632" s="2">
        <v>22.894868772271746</v>
      </c>
    </row>
    <row r="1633" spans="1:8" x14ac:dyDescent="0.3">
      <c r="A1633">
        <v>8</v>
      </c>
      <c r="B1633" s="1">
        <v>43684.916666666664</v>
      </c>
      <c r="C1633" t="s">
        <v>1</v>
      </c>
      <c r="D1633">
        <v>1631</v>
      </c>
      <c r="E1633" s="2">
        <v>30.312667325068045</v>
      </c>
      <c r="F1633" s="2">
        <v>29.035712551136342</v>
      </c>
      <c r="G1633" s="2">
        <v>21.039476000000001</v>
      </c>
      <c r="H1633" s="2">
        <v>21.96476616713144</v>
      </c>
    </row>
    <row r="1634" spans="1:8" x14ac:dyDescent="0.3">
      <c r="A1634">
        <v>8</v>
      </c>
      <c r="B1634" s="1">
        <v>43684.958333333336</v>
      </c>
      <c r="C1634" t="s">
        <v>0</v>
      </c>
      <c r="D1634">
        <v>1632</v>
      </c>
      <c r="E1634" s="2">
        <v>19.754564552137666</v>
      </c>
      <c r="F1634" s="2">
        <v>19.2064610153061</v>
      </c>
      <c r="G1634" s="2">
        <v>19.259685999999999</v>
      </c>
      <c r="H1634" s="2">
        <v>19.809308442492281</v>
      </c>
    </row>
    <row r="1635" spans="1:8" x14ac:dyDescent="0.3">
      <c r="A1635">
        <v>8</v>
      </c>
      <c r="B1635" s="1">
        <v>43685</v>
      </c>
      <c r="C1635" t="s">
        <v>0</v>
      </c>
      <c r="D1635">
        <v>1633</v>
      </c>
      <c r="E1635" s="2">
        <v>19.754564552137666</v>
      </c>
      <c r="F1635" s="2">
        <v>19.2064610153061</v>
      </c>
      <c r="G1635" s="2">
        <v>16.124912999999999</v>
      </c>
      <c r="H1635" s="2">
        <v>16.585076995821925</v>
      </c>
    </row>
    <row r="1636" spans="1:8" x14ac:dyDescent="0.3">
      <c r="A1636">
        <v>8</v>
      </c>
      <c r="B1636" s="1">
        <v>43685.041666666664</v>
      </c>
      <c r="C1636" t="s">
        <v>0</v>
      </c>
      <c r="D1636">
        <v>1634</v>
      </c>
      <c r="E1636" s="2">
        <v>19.754564552137666</v>
      </c>
      <c r="F1636" s="2">
        <v>19.2064610153061</v>
      </c>
      <c r="G1636" s="2">
        <v>15.762699</v>
      </c>
      <c r="H1636" s="2">
        <v>16.2125263297213</v>
      </c>
    </row>
    <row r="1637" spans="1:8" x14ac:dyDescent="0.3">
      <c r="A1637">
        <v>8</v>
      </c>
      <c r="B1637" s="1">
        <v>43685.083333333336</v>
      </c>
      <c r="C1637" t="s">
        <v>0</v>
      </c>
      <c r="D1637">
        <v>1635</v>
      </c>
      <c r="E1637" s="2">
        <v>19.754564552137666</v>
      </c>
      <c r="F1637" s="2">
        <v>19.2064610153061</v>
      </c>
      <c r="G1637" s="2">
        <v>14.54358</v>
      </c>
      <c r="H1637" s="2">
        <v>14.958616774856138</v>
      </c>
    </row>
    <row r="1638" spans="1:8" x14ac:dyDescent="0.3">
      <c r="A1638">
        <v>8</v>
      </c>
      <c r="B1638" s="1">
        <v>43685.125</v>
      </c>
      <c r="C1638" t="s">
        <v>0</v>
      </c>
      <c r="D1638">
        <v>1636</v>
      </c>
      <c r="E1638" s="2">
        <v>19.754564552137666</v>
      </c>
      <c r="F1638" s="2">
        <v>19.2064610153061</v>
      </c>
      <c r="G1638" s="2">
        <v>13.463482000000001</v>
      </c>
      <c r="H1638" s="2">
        <v>13.847695525666563</v>
      </c>
    </row>
    <row r="1639" spans="1:8" x14ac:dyDescent="0.3">
      <c r="A1639">
        <v>8</v>
      </c>
      <c r="B1639" s="1">
        <v>43685.166666666664</v>
      </c>
      <c r="C1639" t="s">
        <v>0</v>
      </c>
      <c r="D1639">
        <v>1637</v>
      </c>
      <c r="E1639" s="2">
        <v>19.754564552137666</v>
      </c>
      <c r="F1639" s="2">
        <v>19.2064610153061</v>
      </c>
      <c r="G1639" s="2">
        <v>13.269299999999999</v>
      </c>
      <c r="H1639" s="2">
        <v>13.647972065378577</v>
      </c>
    </row>
    <row r="1640" spans="1:8" x14ac:dyDescent="0.3">
      <c r="A1640">
        <v>8</v>
      </c>
      <c r="B1640" s="1">
        <v>43685.208333333336</v>
      </c>
      <c r="C1640" t="s">
        <v>0</v>
      </c>
      <c r="D1640">
        <v>1638</v>
      </c>
      <c r="E1640" s="2">
        <v>19.754564552137666</v>
      </c>
      <c r="F1640" s="2">
        <v>19.2064610153061</v>
      </c>
      <c r="G1640" s="2">
        <v>14.399091</v>
      </c>
      <c r="H1640" s="2">
        <v>14.810004426370954</v>
      </c>
    </row>
    <row r="1641" spans="1:8" x14ac:dyDescent="0.3">
      <c r="A1641">
        <v>8</v>
      </c>
      <c r="B1641" s="1">
        <v>43685.25</v>
      </c>
      <c r="C1641" t="s">
        <v>0</v>
      </c>
      <c r="D1641">
        <v>1639</v>
      </c>
      <c r="E1641" s="2">
        <v>19.754564552137666</v>
      </c>
      <c r="F1641" s="2">
        <v>19.2064610153061</v>
      </c>
      <c r="G1641" s="2">
        <v>18.071365</v>
      </c>
      <c r="H1641" s="2">
        <v>18.58707578419812</v>
      </c>
    </row>
    <row r="1642" spans="1:8" x14ac:dyDescent="0.3">
      <c r="A1642">
        <v>8</v>
      </c>
      <c r="B1642" s="1">
        <v>43685.291666666664</v>
      </c>
      <c r="C1642" t="s">
        <v>1</v>
      </c>
      <c r="D1642">
        <v>1640</v>
      </c>
      <c r="E1642" s="2">
        <v>30.312667325068045</v>
      </c>
      <c r="F1642" s="2">
        <v>29.035712551136342</v>
      </c>
      <c r="G1642" s="2">
        <v>19.067267000000001</v>
      </c>
      <c r="H1642" s="2">
        <v>19.905821851326614</v>
      </c>
    </row>
    <row r="1643" spans="1:8" x14ac:dyDescent="0.3">
      <c r="A1643">
        <v>8</v>
      </c>
      <c r="B1643" s="1">
        <v>43685.333333333336</v>
      </c>
      <c r="C1643" t="s">
        <v>1</v>
      </c>
      <c r="D1643">
        <v>1641</v>
      </c>
      <c r="E1643" s="2">
        <v>30.312667325068045</v>
      </c>
      <c r="F1643" s="2">
        <v>29.035712551136342</v>
      </c>
      <c r="G1643" s="2">
        <v>20.621476999999999</v>
      </c>
      <c r="H1643" s="2">
        <v>21.528384087411641</v>
      </c>
    </row>
    <row r="1644" spans="1:8" x14ac:dyDescent="0.3">
      <c r="A1644">
        <v>8</v>
      </c>
      <c r="B1644" s="1">
        <v>43685.375</v>
      </c>
      <c r="C1644" t="s">
        <v>1</v>
      </c>
      <c r="D1644">
        <v>1642</v>
      </c>
      <c r="E1644" s="2">
        <v>30.312667325068045</v>
      </c>
      <c r="F1644" s="2">
        <v>29.035712551136342</v>
      </c>
      <c r="G1644" s="2">
        <v>22.996061999999998</v>
      </c>
      <c r="H1644" s="2">
        <v>24.007400402693346</v>
      </c>
    </row>
    <row r="1645" spans="1:8" x14ac:dyDescent="0.3">
      <c r="A1645">
        <v>8</v>
      </c>
      <c r="B1645" s="1">
        <v>43685.416666666664</v>
      </c>
      <c r="C1645" t="s">
        <v>1</v>
      </c>
      <c r="D1645">
        <v>1643</v>
      </c>
      <c r="E1645" s="2">
        <v>30.312667325068045</v>
      </c>
      <c r="F1645" s="2">
        <v>29.035712551136342</v>
      </c>
      <c r="G1645" s="2">
        <v>23.822904000000001</v>
      </c>
      <c r="H1645" s="2">
        <v>24.870605892562168</v>
      </c>
    </row>
    <row r="1646" spans="1:8" x14ac:dyDescent="0.3">
      <c r="A1646">
        <v>8</v>
      </c>
      <c r="B1646" s="1">
        <v>43685.458333333336</v>
      </c>
      <c r="C1646" t="s">
        <v>1</v>
      </c>
      <c r="D1646">
        <v>1644</v>
      </c>
      <c r="E1646" s="2">
        <v>30.312667325068045</v>
      </c>
      <c r="F1646" s="2">
        <v>29.035712551136342</v>
      </c>
      <c r="G1646" s="2">
        <v>26.561703000000001</v>
      </c>
      <c r="H1646" s="2">
        <v>27.729853889697338</v>
      </c>
    </row>
    <row r="1647" spans="1:8" x14ac:dyDescent="0.3">
      <c r="A1647">
        <v>8</v>
      </c>
      <c r="B1647" s="1">
        <v>43685.5</v>
      </c>
      <c r="C1647" t="s">
        <v>1</v>
      </c>
      <c r="D1647">
        <v>1645</v>
      </c>
      <c r="E1647" s="2">
        <v>30.312667325068045</v>
      </c>
      <c r="F1647" s="2">
        <v>29.035712551136342</v>
      </c>
      <c r="G1647" s="2">
        <v>26.784105</v>
      </c>
      <c r="H1647" s="2">
        <v>27.962036854952856</v>
      </c>
    </row>
    <row r="1648" spans="1:8" x14ac:dyDescent="0.3">
      <c r="A1648">
        <v>8</v>
      </c>
      <c r="B1648" s="1">
        <v>43685.541666666664</v>
      </c>
      <c r="C1648" t="s">
        <v>1</v>
      </c>
      <c r="D1648">
        <v>1646</v>
      </c>
      <c r="E1648" s="2">
        <v>30.312667325068045</v>
      </c>
      <c r="F1648" s="2">
        <v>29.035712551136342</v>
      </c>
      <c r="G1648" s="2">
        <v>26.854078000000001</v>
      </c>
      <c r="H1648" s="2">
        <v>28.035087181064245</v>
      </c>
    </row>
    <row r="1649" spans="1:8" x14ac:dyDescent="0.3">
      <c r="A1649">
        <v>8</v>
      </c>
      <c r="B1649" s="1">
        <v>43685.583333333336</v>
      </c>
      <c r="C1649" t="s">
        <v>1</v>
      </c>
      <c r="D1649">
        <v>1647</v>
      </c>
      <c r="E1649" s="2">
        <v>30.312667325068045</v>
      </c>
      <c r="F1649" s="2">
        <v>29.035712551136342</v>
      </c>
      <c r="G1649" s="2">
        <v>26.320421</v>
      </c>
      <c r="H1649" s="2">
        <v>27.47796060536184</v>
      </c>
    </row>
    <row r="1650" spans="1:8" x14ac:dyDescent="0.3">
      <c r="A1650">
        <v>8</v>
      </c>
      <c r="B1650" s="1">
        <v>43685.625</v>
      </c>
      <c r="C1650" t="s">
        <v>1</v>
      </c>
      <c r="D1650">
        <v>1648</v>
      </c>
      <c r="E1650" s="2">
        <v>30.312667325068045</v>
      </c>
      <c r="F1650" s="2">
        <v>29.035712551136342</v>
      </c>
      <c r="G1650" s="2">
        <v>27.646664000000001</v>
      </c>
      <c r="H1650" s="2">
        <v>28.86253013436508</v>
      </c>
    </row>
    <row r="1651" spans="1:8" x14ac:dyDescent="0.3">
      <c r="A1651">
        <v>8</v>
      </c>
      <c r="B1651" s="1">
        <v>43685.666666666664</v>
      </c>
      <c r="C1651" t="s">
        <v>1</v>
      </c>
      <c r="D1651">
        <v>1649</v>
      </c>
      <c r="E1651" s="2">
        <v>30.312667325068045</v>
      </c>
      <c r="F1651" s="2">
        <v>29.035712551136342</v>
      </c>
      <c r="G1651" s="2">
        <v>40.138927000000002</v>
      </c>
      <c r="H1651" s="2">
        <v>41.904187431025321</v>
      </c>
    </row>
    <row r="1652" spans="1:8" x14ac:dyDescent="0.3">
      <c r="A1652">
        <v>8</v>
      </c>
      <c r="B1652" s="1">
        <v>43685.708333333336</v>
      </c>
      <c r="C1652" t="s">
        <v>1</v>
      </c>
      <c r="D1652">
        <v>1650</v>
      </c>
      <c r="E1652" s="2">
        <v>30.312667325068045</v>
      </c>
      <c r="F1652" s="2">
        <v>29.035712551136342</v>
      </c>
      <c r="G1652" s="2">
        <v>28.291499999999999</v>
      </c>
      <c r="H1652" s="2">
        <v>29.535725225162412</v>
      </c>
    </row>
    <row r="1653" spans="1:8" x14ac:dyDescent="0.3">
      <c r="A1653">
        <v>8</v>
      </c>
      <c r="B1653" s="1">
        <v>43685.75</v>
      </c>
      <c r="C1653" t="s">
        <v>1</v>
      </c>
      <c r="D1653">
        <v>1651</v>
      </c>
      <c r="E1653" s="2">
        <v>30.312667325068045</v>
      </c>
      <c r="F1653" s="2">
        <v>29.035712551136342</v>
      </c>
      <c r="G1653" s="2">
        <v>27.618649000000001</v>
      </c>
      <c r="H1653" s="2">
        <v>28.833283069268393</v>
      </c>
    </row>
    <row r="1654" spans="1:8" x14ac:dyDescent="0.3">
      <c r="A1654">
        <v>8</v>
      </c>
      <c r="B1654" s="1">
        <v>43685.791666666664</v>
      </c>
      <c r="C1654" t="s">
        <v>1</v>
      </c>
      <c r="D1654">
        <v>1652</v>
      </c>
      <c r="E1654" s="2">
        <v>30.312667325068045</v>
      </c>
      <c r="F1654" s="2">
        <v>29.035712551136342</v>
      </c>
      <c r="G1654" s="2">
        <v>25.849160000000001</v>
      </c>
      <c r="H1654" s="2">
        <v>26.985974128669717</v>
      </c>
    </row>
    <row r="1655" spans="1:8" x14ac:dyDescent="0.3">
      <c r="A1655">
        <v>8</v>
      </c>
      <c r="B1655" s="1">
        <v>43685.833333333336</v>
      </c>
      <c r="C1655" t="s">
        <v>1</v>
      </c>
      <c r="D1655">
        <v>1653</v>
      </c>
      <c r="E1655" s="2">
        <v>30.312667325068045</v>
      </c>
      <c r="F1655" s="2">
        <v>29.035712551136342</v>
      </c>
      <c r="G1655" s="2">
        <v>23.920898999999999</v>
      </c>
      <c r="H1655" s="2">
        <v>24.972910591621595</v>
      </c>
    </row>
    <row r="1656" spans="1:8" x14ac:dyDescent="0.3">
      <c r="A1656">
        <v>8</v>
      </c>
      <c r="B1656" s="1">
        <v>43685.875</v>
      </c>
      <c r="C1656" t="s">
        <v>1</v>
      </c>
      <c r="D1656">
        <v>1654</v>
      </c>
      <c r="E1656" s="2">
        <v>30.312667325068045</v>
      </c>
      <c r="F1656" s="2">
        <v>29.035712551136342</v>
      </c>
      <c r="G1656" s="2">
        <v>22.404094000000001</v>
      </c>
      <c r="H1656" s="2">
        <v>23.389398381234997</v>
      </c>
    </row>
    <row r="1657" spans="1:8" x14ac:dyDescent="0.3">
      <c r="A1657">
        <v>8</v>
      </c>
      <c r="B1657" s="1">
        <v>43685.916666666664</v>
      </c>
      <c r="C1657" t="s">
        <v>1</v>
      </c>
      <c r="D1657">
        <v>1655</v>
      </c>
      <c r="E1657" s="2">
        <v>30.312667325068045</v>
      </c>
      <c r="F1657" s="2">
        <v>29.035712551136342</v>
      </c>
      <c r="G1657" s="2">
        <v>20.736426000000002</v>
      </c>
      <c r="H1657" s="2">
        <v>21.648388402449989</v>
      </c>
    </row>
    <row r="1658" spans="1:8" x14ac:dyDescent="0.3">
      <c r="A1658">
        <v>8</v>
      </c>
      <c r="B1658" s="1">
        <v>43685.958333333336</v>
      </c>
      <c r="C1658" t="s">
        <v>0</v>
      </c>
      <c r="D1658">
        <v>1656</v>
      </c>
      <c r="E1658" s="2">
        <v>19.754564552137666</v>
      </c>
      <c r="F1658" s="2">
        <v>19.2064610153061</v>
      </c>
      <c r="G1658" s="2">
        <v>19.195630999999999</v>
      </c>
      <c r="H1658" s="2">
        <v>19.743425475745898</v>
      </c>
    </row>
    <row r="1659" spans="1:8" x14ac:dyDescent="0.3">
      <c r="A1659">
        <v>8</v>
      </c>
      <c r="B1659" s="1">
        <v>43686</v>
      </c>
      <c r="C1659" t="s">
        <v>0</v>
      </c>
      <c r="D1659">
        <v>1657</v>
      </c>
      <c r="E1659" s="2">
        <v>19.754564552137666</v>
      </c>
      <c r="F1659" s="2">
        <v>19.2064610153061</v>
      </c>
      <c r="G1659" s="2">
        <v>17.367591000000001</v>
      </c>
      <c r="H1659" s="2">
        <v>17.863217864613837</v>
      </c>
    </row>
    <row r="1660" spans="1:8" x14ac:dyDescent="0.3">
      <c r="A1660">
        <v>8</v>
      </c>
      <c r="B1660" s="1">
        <v>43686.041666666664</v>
      </c>
      <c r="C1660" t="s">
        <v>0</v>
      </c>
      <c r="D1660">
        <v>1658</v>
      </c>
      <c r="E1660" s="2">
        <v>19.754564552137666</v>
      </c>
      <c r="F1660" s="2">
        <v>19.2064610153061</v>
      </c>
      <c r="G1660" s="2">
        <v>16.244502000000001</v>
      </c>
      <c r="H1660" s="2">
        <v>16.708078761651816</v>
      </c>
    </row>
    <row r="1661" spans="1:8" x14ac:dyDescent="0.3">
      <c r="A1661">
        <v>8</v>
      </c>
      <c r="B1661" s="1">
        <v>43686.083333333336</v>
      </c>
      <c r="C1661" t="s">
        <v>0</v>
      </c>
      <c r="D1661">
        <v>1659</v>
      </c>
      <c r="E1661" s="2">
        <v>19.754564552137666</v>
      </c>
      <c r="F1661" s="2">
        <v>19.2064610153061</v>
      </c>
      <c r="G1661" s="2">
        <v>15.084153000000001</v>
      </c>
      <c r="H1661" s="2">
        <v>15.514616353077892</v>
      </c>
    </row>
    <row r="1662" spans="1:8" x14ac:dyDescent="0.3">
      <c r="A1662">
        <v>8</v>
      </c>
      <c r="B1662" s="1">
        <v>43686.125</v>
      </c>
      <c r="C1662" t="s">
        <v>0</v>
      </c>
      <c r="D1662">
        <v>1660</v>
      </c>
      <c r="E1662" s="2">
        <v>19.754564552137666</v>
      </c>
      <c r="F1662" s="2">
        <v>19.2064610153061</v>
      </c>
      <c r="G1662" s="2">
        <v>14.407448</v>
      </c>
      <c r="H1662" s="2">
        <v>14.818599913891045</v>
      </c>
    </row>
    <row r="1663" spans="1:8" x14ac:dyDescent="0.3">
      <c r="A1663">
        <v>8</v>
      </c>
      <c r="B1663" s="1">
        <v>43686.166666666664</v>
      </c>
      <c r="C1663" t="s">
        <v>0</v>
      </c>
      <c r="D1663">
        <v>1661</v>
      </c>
      <c r="E1663" s="2">
        <v>19.754564552137666</v>
      </c>
      <c r="F1663" s="2">
        <v>19.2064610153061</v>
      </c>
      <c r="G1663" s="2">
        <v>14.371586000000001</v>
      </c>
      <c r="H1663" s="2">
        <v>14.781714503642684</v>
      </c>
    </row>
    <row r="1664" spans="1:8" x14ac:dyDescent="0.3">
      <c r="A1664">
        <v>8</v>
      </c>
      <c r="B1664" s="1">
        <v>43686.208333333336</v>
      </c>
      <c r="C1664" t="s">
        <v>0</v>
      </c>
      <c r="D1664">
        <v>1662</v>
      </c>
      <c r="E1664" s="2">
        <v>19.754564552137666</v>
      </c>
      <c r="F1664" s="2">
        <v>19.2064610153061</v>
      </c>
      <c r="G1664" s="2">
        <v>15.460917999999999</v>
      </c>
      <c r="H1664" s="2">
        <v>15.902133267701297</v>
      </c>
    </row>
    <row r="1665" spans="1:8" x14ac:dyDescent="0.3">
      <c r="A1665">
        <v>8</v>
      </c>
      <c r="B1665" s="1">
        <v>43686.25</v>
      </c>
      <c r="C1665" t="s">
        <v>0</v>
      </c>
      <c r="D1665">
        <v>1663</v>
      </c>
      <c r="E1665" s="2">
        <v>19.754564552137666</v>
      </c>
      <c r="F1665" s="2">
        <v>19.2064610153061</v>
      </c>
      <c r="G1665" s="2">
        <v>18.114578000000002</v>
      </c>
      <c r="H1665" s="2">
        <v>18.631521973285807</v>
      </c>
    </row>
    <row r="1666" spans="1:8" x14ac:dyDescent="0.3">
      <c r="A1666">
        <v>8</v>
      </c>
      <c r="B1666" s="1">
        <v>43686.291666666664</v>
      </c>
      <c r="C1666" t="s">
        <v>1</v>
      </c>
      <c r="D1666">
        <v>1664</v>
      </c>
      <c r="E1666" s="2">
        <v>30.312667325068045</v>
      </c>
      <c r="F1666" s="2">
        <v>29.035712551136342</v>
      </c>
      <c r="G1666" s="2">
        <v>18.191648000000001</v>
      </c>
      <c r="H1666" s="2">
        <v>18.991694209245725</v>
      </c>
    </row>
    <row r="1667" spans="1:8" x14ac:dyDescent="0.3">
      <c r="A1667">
        <v>8</v>
      </c>
      <c r="B1667" s="1">
        <v>43686.333333333336</v>
      </c>
      <c r="C1667" t="s">
        <v>1</v>
      </c>
      <c r="D1667">
        <v>1665</v>
      </c>
      <c r="E1667" s="2">
        <v>30.312667325068045</v>
      </c>
      <c r="F1667" s="2">
        <v>29.035712551136342</v>
      </c>
      <c r="G1667" s="2">
        <v>19.762756</v>
      </c>
      <c r="H1667" s="2">
        <v>20.631897598498838</v>
      </c>
    </row>
    <row r="1668" spans="1:8" x14ac:dyDescent="0.3">
      <c r="A1668">
        <v>8</v>
      </c>
      <c r="B1668" s="1">
        <v>43686.375</v>
      </c>
      <c r="C1668" t="s">
        <v>1</v>
      </c>
      <c r="D1668">
        <v>1666</v>
      </c>
      <c r="E1668" s="2">
        <v>30.312667325068045</v>
      </c>
      <c r="F1668" s="2">
        <v>29.035712551136342</v>
      </c>
      <c r="G1668" s="2">
        <v>22.377234999999999</v>
      </c>
      <c r="H1668" s="2">
        <v>23.361358155590448</v>
      </c>
    </row>
    <row r="1669" spans="1:8" x14ac:dyDescent="0.3">
      <c r="A1669">
        <v>8</v>
      </c>
      <c r="B1669" s="1">
        <v>43686.416666666664</v>
      </c>
      <c r="C1669" t="s">
        <v>1</v>
      </c>
      <c r="D1669">
        <v>1667</v>
      </c>
      <c r="E1669" s="2">
        <v>30.312667325068045</v>
      </c>
      <c r="F1669" s="2">
        <v>29.035712551136342</v>
      </c>
      <c r="G1669" s="2">
        <v>26.486491000000001</v>
      </c>
      <c r="H1669" s="2">
        <v>27.65133415883701</v>
      </c>
    </row>
    <row r="1670" spans="1:8" x14ac:dyDescent="0.3">
      <c r="A1670">
        <v>8</v>
      </c>
      <c r="B1670" s="1">
        <v>43686.458333333336</v>
      </c>
      <c r="C1670" t="s">
        <v>1</v>
      </c>
      <c r="D1670">
        <v>1668</v>
      </c>
      <c r="E1670" s="2">
        <v>30.312667325068045</v>
      </c>
      <c r="F1670" s="2">
        <v>29.035712551136342</v>
      </c>
      <c r="G1670" s="2">
        <v>23.578216000000001</v>
      </c>
      <c r="H1670" s="2">
        <v>24.615156816553664</v>
      </c>
    </row>
    <row r="1671" spans="1:8" x14ac:dyDescent="0.3">
      <c r="A1671">
        <v>8</v>
      </c>
      <c r="B1671" s="1">
        <v>43686.5</v>
      </c>
      <c r="C1671" t="s">
        <v>1</v>
      </c>
      <c r="D1671">
        <v>1669</v>
      </c>
      <c r="E1671" s="2">
        <v>30.312667325068045</v>
      </c>
      <c r="F1671" s="2">
        <v>29.035712551136342</v>
      </c>
      <c r="G1671" s="2">
        <v>23.526350000000001</v>
      </c>
      <c r="H1671" s="2">
        <v>24.561009813937041</v>
      </c>
    </row>
    <row r="1672" spans="1:8" x14ac:dyDescent="0.3">
      <c r="A1672">
        <v>8</v>
      </c>
      <c r="B1672" s="1">
        <v>43686.541666666664</v>
      </c>
      <c r="C1672" t="s">
        <v>1</v>
      </c>
      <c r="D1672">
        <v>1670</v>
      </c>
      <c r="E1672" s="2">
        <v>30.312667325068045</v>
      </c>
      <c r="F1672" s="2">
        <v>29.035712551136342</v>
      </c>
      <c r="G1672" s="2">
        <v>25.652405000000002</v>
      </c>
      <c r="H1672" s="2">
        <v>26.780566086795769</v>
      </c>
    </row>
    <row r="1673" spans="1:8" x14ac:dyDescent="0.3">
      <c r="A1673">
        <v>8</v>
      </c>
      <c r="B1673" s="1">
        <v>43686.583333333336</v>
      </c>
      <c r="C1673" t="s">
        <v>1</v>
      </c>
      <c r="D1673">
        <v>1671</v>
      </c>
      <c r="E1673" s="2">
        <v>30.312667325068045</v>
      </c>
      <c r="F1673" s="2">
        <v>29.035712551136342</v>
      </c>
      <c r="G1673" s="2">
        <v>31.893854000000001</v>
      </c>
      <c r="H1673" s="2">
        <v>33.296506304559571</v>
      </c>
    </row>
    <row r="1674" spans="1:8" x14ac:dyDescent="0.3">
      <c r="A1674">
        <v>8</v>
      </c>
      <c r="B1674" s="1">
        <v>43686.625</v>
      </c>
      <c r="C1674" t="s">
        <v>1</v>
      </c>
      <c r="D1674">
        <v>1672</v>
      </c>
      <c r="E1674" s="2">
        <v>30.312667325068045</v>
      </c>
      <c r="F1674" s="2">
        <v>29.035712551136342</v>
      </c>
      <c r="G1674" s="2">
        <v>61.967798000000002</v>
      </c>
      <c r="H1674" s="2">
        <v>64.693065215219022</v>
      </c>
    </row>
    <row r="1675" spans="1:8" x14ac:dyDescent="0.3">
      <c r="A1675">
        <v>8</v>
      </c>
      <c r="B1675" s="1">
        <v>43686.666666666664</v>
      </c>
      <c r="C1675" t="s">
        <v>1</v>
      </c>
      <c r="D1675">
        <v>1673</v>
      </c>
      <c r="E1675" s="2">
        <v>30.312667325068045</v>
      </c>
      <c r="F1675" s="2">
        <v>29.035712551136342</v>
      </c>
      <c r="G1675" s="2">
        <v>36.549259999999997</v>
      </c>
      <c r="H1675" s="2">
        <v>38.156651310217541</v>
      </c>
    </row>
    <row r="1676" spans="1:8" x14ac:dyDescent="0.3">
      <c r="A1676">
        <v>8</v>
      </c>
      <c r="B1676" s="1">
        <v>43686.708333333336</v>
      </c>
      <c r="C1676" t="s">
        <v>1</v>
      </c>
      <c r="D1676">
        <v>1674</v>
      </c>
      <c r="E1676" s="2">
        <v>30.312667325068045</v>
      </c>
      <c r="F1676" s="2">
        <v>29.035712551136342</v>
      </c>
      <c r="G1676" s="2">
        <v>31.126365</v>
      </c>
      <c r="H1676" s="2">
        <v>32.495264086319658</v>
      </c>
    </row>
    <row r="1677" spans="1:8" x14ac:dyDescent="0.3">
      <c r="A1677">
        <v>8</v>
      </c>
      <c r="B1677" s="1">
        <v>43686.75</v>
      </c>
      <c r="C1677" t="s">
        <v>1</v>
      </c>
      <c r="D1677">
        <v>1675</v>
      </c>
      <c r="E1677" s="2">
        <v>30.312667325068045</v>
      </c>
      <c r="F1677" s="2">
        <v>29.035712551136342</v>
      </c>
      <c r="G1677" s="2">
        <v>28.446376000000001</v>
      </c>
      <c r="H1677" s="2">
        <v>29.697412480344088</v>
      </c>
    </row>
    <row r="1678" spans="1:8" x14ac:dyDescent="0.3">
      <c r="A1678">
        <v>8</v>
      </c>
      <c r="B1678" s="1">
        <v>43686.791666666664</v>
      </c>
      <c r="C1678" t="s">
        <v>1</v>
      </c>
      <c r="D1678">
        <v>1676</v>
      </c>
      <c r="E1678" s="2">
        <v>30.312667325068045</v>
      </c>
      <c r="F1678" s="2">
        <v>29.035712551136342</v>
      </c>
      <c r="G1678" s="2">
        <v>23.049969999999998</v>
      </c>
      <c r="H1678" s="2">
        <v>24.06367920994775</v>
      </c>
    </row>
    <row r="1679" spans="1:8" x14ac:dyDescent="0.3">
      <c r="A1679">
        <v>8</v>
      </c>
      <c r="B1679" s="1">
        <v>43686.833333333336</v>
      </c>
      <c r="C1679" t="s">
        <v>1</v>
      </c>
      <c r="D1679">
        <v>1677</v>
      </c>
      <c r="E1679" s="2">
        <v>30.312667325068045</v>
      </c>
      <c r="F1679" s="2">
        <v>29.035712551136342</v>
      </c>
      <c r="G1679" s="2">
        <v>22.259309999999999</v>
      </c>
      <c r="H1679" s="2">
        <v>23.238246959747979</v>
      </c>
    </row>
    <row r="1680" spans="1:8" x14ac:dyDescent="0.3">
      <c r="A1680">
        <v>8</v>
      </c>
      <c r="B1680" s="1">
        <v>43686.875</v>
      </c>
      <c r="C1680" t="s">
        <v>1</v>
      </c>
      <c r="D1680">
        <v>1678</v>
      </c>
      <c r="E1680" s="2">
        <v>30.312667325068045</v>
      </c>
      <c r="F1680" s="2">
        <v>29.035712551136342</v>
      </c>
      <c r="G1680" s="2">
        <v>21.00882</v>
      </c>
      <c r="H1680" s="2">
        <v>21.932761954116842</v>
      </c>
    </row>
    <row r="1681" spans="1:8" x14ac:dyDescent="0.3">
      <c r="A1681">
        <v>8</v>
      </c>
      <c r="B1681" s="1">
        <v>43686.916666666664</v>
      </c>
      <c r="C1681" t="s">
        <v>1</v>
      </c>
      <c r="D1681">
        <v>1679</v>
      </c>
      <c r="E1681" s="2">
        <v>30.312667325068045</v>
      </c>
      <c r="F1681" s="2">
        <v>29.035712551136342</v>
      </c>
      <c r="G1681" s="2">
        <v>19.011668</v>
      </c>
      <c r="H1681" s="2">
        <v>19.847777675980879</v>
      </c>
    </row>
    <row r="1682" spans="1:8" x14ac:dyDescent="0.3">
      <c r="A1682">
        <v>8</v>
      </c>
      <c r="B1682" s="1">
        <v>43686.958333333336</v>
      </c>
      <c r="C1682" t="s">
        <v>0</v>
      </c>
      <c r="D1682">
        <v>1680</v>
      </c>
      <c r="E1682" s="2">
        <v>19.754564552137666</v>
      </c>
      <c r="F1682" s="2">
        <v>19.2064610153061</v>
      </c>
      <c r="G1682" s="2">
        <v>17.888024000000001</v>
      </c>
      <c r="H1682" s="2">
        <v>18.398502698471024</v>
      </c>
    </row>
    <row r="1683" spans="1:8" x14ac:dyDescent="0.3">
      <c r="A1683">
        <v>8</v>
      </c>
      <c r="B1683" s="1">
        <v>43687</v>
      </c>
      <c r="C1683" t="s">
        <v>0</v>
      </c>
      <c r="D1683">
        <v>1681</v>
      </c>
      <c r="E1683" s="2">
        <v>19.754564552137666</v>
      </c>
      <c r="F1683" s="2">
        <v>19.2064610153061</v>
      </c>
      <c r="G1683" s="2">
        <v>17.056525000000001</v>
      </c>
      <c r="H1683" s="2">
        <v>17.543274832314541</v>
      </c>
    </row>
    <row r="1684" spans="1:8" x14ac:dyDescent="0.3">
      <c r="A1684">
        <v>8</v>
      </c>
      <c r="B1684" s="1">
        <v>43687.041666666664</v>
      </c>
      <c r="C1684" t="s">
        <v>0</v>
      </c>
      <c r="D1684">
        <v>1682</v>
      </c>
      <c r="E1684" s="2">
        <v>19.754564552137666</v>
      </c>
      <c r="F1684" s="2">
        <v>19.2064610153061</v>
      </c>
      <c r="G1684" s="2">
        <v>17.583677000000002</v>
      </c>
      <c r="H1684" s="2">
        <v>18.085470409338836</v>
      </c>
    </row>
    <row r="1685" spans="1:8" x14ac:dyDescent="0.3">
      <c r="A1685">
        <v>8</v>
      </c>
      <c r="B1685" s="1">
        <v>43687.083333333336</v>
      </c>
      <c r="C1685" t="s">
        <v>0</v>
      </c>
      <c r="D1685">
        <v>1683</v>
      </c>
      <c r="E1685" s="2">
        <v>19.754564552137666</v>
      </c>
      <c r="F1685" s="2">
        <v>19.2064610153061</v>
      </c>
      <c r="G1685" s="2">
        <v>16.183779000000001</v>
      </c>
      <c r="H1685" s="2">
        <v>16.645622881708942</v>
      </c>
    </row>
    <row r="1686" spans="1:8" x14ac:dyDescent="0.3">
      <c r="A1686">
        <v>8</v>
      </c>
      <c r="B1686" s="1">
        <v>43687.125</v>
      </c>
      <c r="C1686" t="s">
        <v>0</v>
      </c>
      <c r="D1686">
        <v>1684</v>
      </c>
      <c r="E1686" s="2">
        <v>19.754564552137666</v>
      </c>
      <c r="F1686" s="2">
        <v>19.2064610153061</v>
      </c>
      <c r="G1686" s="2">
        <v>13.703468000000001</v>
      </c>
      <c r="H1686" s="2">
        <v>14.094530115590819</v>
      </c>
    </row>
    <row r="1687" spans="1:8" x14ac:dyDescent="0.3">
      <c r="A1687">
        <v>8</v>
      </c>
      <c r="B1687" s="1">
        <v>43687.166666666664</v>
      </c>
      <c r="C1687" t="s">
        <v>0</v>
      </c>
      <c r="D1687">
        <v>1685</v>
      </c>
      <c r="E1687" s="2">
        <v>19.754564552137666</v>
      </c>
      <c r="F1687" s="2">
        <v>19.2064610153061</v>
      </c>
      <c r="G1687" s="2">
        <v>13.169135000000001</v>
      </c>
      <c r="H1687" s="2">
        <v>13.544948611094732</v>
      </c>
    </row>
    <row r="1688" spans="1:8" x14ac:dyDescent="0.3">
      <c r="A1688">
        <v>8</v>
      </c>
      <c r="B1688" s="1">
        <v>43687.208333333336</v>
      </c>
      <c r="C1688" t="s">
        <v>0</v>
      </c>
      <c r="D1688">
        <v>1686</v>
      </c>
      <c r="E1688" s="2">
        <v>19.754564552137666</v>
      </c>
      <c r="F1688" s="2">
        <v>19.2064610153061</v>
      </c>
      <c r="G1688" s="2">
        <v>13.365513</v>
      </c>
      <c r="H1688" s="2">
        <v>13.746930739636168</v>
      </c>
    </row>
    <row r="1689" spans="1:8" x14ac:dyDescent="0.3">
      <c r="A1689">
        <v>8</v>
      </c>
      <c r="B1689" s="1">
        <v>43687.25</v>
      </c>
      <c r="C1689" t="s">
        <v>0</v>
      </c>
      <c r="D1689">
        <v>1687</v>
      </c>
      <c r="E1689" s="2">
        <v>19.754564552137666</v>
      </c>
      <c r="F1689" s="2">
        <v>19.2064610153061</v>
      </c>
      <c r="G1689" s="2">
        <v>13.138234000000001</v>
      </c>
      <c r="H1689" s="2">
        <v>13.513165775165762</v>
      </c>
    </row>
    <row r="1690" spans="1:8" x14ac:dyDescent="0.3">
      <c r="A1690">
        <v>8</v>
      </c>
      <c r="B1690" s="1">
        <v>43687.291666666664</v>
      </c>
      <c r="C1690" t="s">
        <v>0</v>
      </c>
      <c r="D1690">
        <v>1688</v>
      </c>
      <c r="E1690" s="2">
        <v>19.754564552137666</v>
      </c>
      <c r="F1690" s="2">
        <v>19.2064610153061</v>
      </c>
      <c r="G1690" s="2">
        <v>13.610564</v>
      </c>
      <c r="H1690" s="2">
        <v>13.998974871775248</v>
      </c>
    </row>
    <row r="1691" spans="1:8" x14ac:dyDescent="0.3">
      <c r="A1691">
        <v>8</v>
      </c>
      <c r="B1691" s="1">
        <v>43687.333333333336</v>
      </c>
      <c r="C1691" t="s">
        <v>0</v>
      </c>
      <c r="D1691">
        <v>1689</v>
      </c>
      <c r="E1691" s="2">
        <v>19.754564552137666</v>
      </c>
      <c r="F1691" s="2">
        <v>19.2064610153061</v>
      </c>
      <c r="G1691" s="2">
        <v>15.434450999999999</v>
      </c>
      <c r="H1691" s="2">
        <v>15.874910966852392</v>
      </c>
    </row>
    <row r="1692" spans="1:8" x14ac:dyDescent="0.3">
      <c r="A1692">
        <v>8</v>
      </c>
      <c r="B1692" s="1">
        <v>43687.375</v>
      </c>
      <c r="C1692" t="s">
        <v>0</v>
      </c>
      <c r="D1692">
        <v>1690</v>
      </c>
      <c r="E1692" s="2">
        <v>19.754564552137666</v>
      </c>
      <c r="F1692" s="2">
        <v>19.2064610153061</v>
      </c>
      <c r="G1692" s="2">
        <v>17.463889999999999</v>
      </c>
      <c r="H1692" s="2">
        <v>17.962264993092649</v>
      </c>
    </row>
    <row r="1693" spans="1:8" x14ac:dyDescent="0.3">
      <c r="A1693">
        <v>8</v>
      </c>
      <c r="B1693" s="1">
        <v>43687.416666666664</v>
      </c>
      <c r="C1693" t="s">
        <v>0</v>
      </c>
      <c r="D1693">
        <v>1691</v>
      </c>
      <c r="E1693" s="2">
        <v>19.754564552137666</v>
      </c>
      <c r="F1693" s="2">
        <v>19.2064610153061</v>
      </c>
      <c r="G1693" s="2">
        <v>19.189626000000001</v>
      </c>
      <c r="H1693" s="2">
        <v>19.737249108322402</v>
      </c>
    </row>
    <row r="1694" spans="1:8" x14ac:dyDescent="0.3">
      <c r="A1694">
        <v>8</v>
      </c>
      <c r="B1694" s="1">
        <v>43687.458333333336</v>
      </c>
      <c r="C1694" t="s">
        <v>0</v>
      </c>
      <c r="D1694">
        <v>1692</v>
      </c>
      <c r="E1694" s="2">
        <v>19.754564552137666</v>
      </c>
      <c r="F1694" s="2">
        <v>19.2064610153061</v>
      </c>
      <c r="G1694" s="2">
        <v>19.983336000000001</v>
      </c>
      <c r="H1694" s="2">
        <v>20.553609572552741</v>
      </c>
    </row>
    <row r="1695" spans="1:8" x14ac:dyDescent="0.3">
      <c r="A1695">
        <v>8</v>
      </c>
      <c r="B1695" s="1">
        <v>43687.5</v>
      </c>
      <c r="C1695" t="s">
        <v>0</v>
      </c>
      <c r="D1695">
        <v>1693</v>
      </c>
      <c r="E1695" s="2">
        <v>19.754564552137666</v>
      </c>
      <c r="F1695" s="2">
        <v>19.2064610153061</v>
      </c>
      <c r="G1695" s="2">
        <v>20.708551</v>
      </c>
      <c r="H1695" s="2">
        <v>21.299520363731894</v>
      </c>
    </row>
    <row r="1696" spans="1:8" x14ac:dyDescent="0.3">
      <c r="A1696">
        <v>8</v>
      </c>
      <c r="B1696" s="1">
        <v>43687.541666666664</v>
      </c>
      <c r="C1696" t="s">
        <v>0</v>
      </c>
      <c r="D1696">
        <v>1694</v>
      </c>
      <c r="E1696" s="2">
        <v>19.754564552137666</v>
      </c>
      <c r="F1696" s="2">
        <v>19.2064610153061</v>
      </c>
      <c r="G1696" s="2">
        <v>22.078790000000001</v>
      </c>
      <c r="H1696" s="2">
        <v>22.708862498953216</v>
      </c>
    </row>
    <row r="1697" spans="1:8" x14ac:dyDescent="0.3">
      <c r="A1697">
        <v>8</v>
      </c>
      <c r="B1697" s="1">
        <v>43687.583333333336</v>
      </c>
      <c r="C1697" t="s">
        <v>0</v>
      </c>
      <c r="D1697">
        <v>1695</v>
      </c>
      <c r="E1697" s="2">
        <v>19.754564552137666</v>
      </c>
      <c r="F1697" s="2">
        <v>19.2064610153061</v>
      </c>
      <c r="G1697" s="2">
        <v>21.960266000000001</v>
      </c>
      <c r="H1697" s="2">
        <v>22.586956125514003</v>
      </c>
    </row>
    <row r="1698" spans="1:8" x14ac:dyDescent="0.3">
      <c r="A1698">
        <v>8</v>
      </c>
      <c r="B1698" s="1">
        <v>43687.625</v>
      </c>
      <c r="C1698" t="s">
        <v>0</v>
      </c>
      <c r="D1698">
        <v>1696</v>
      </c>
      <c r="E1698" s="2">
        <v>19.754564552137666</v>
      </c>
      <c r="F1698" s="2">
        <v>19.2064610153061</v>
      </c>
      <c r="G1698" s="2">
        <v>23.334133999999999</v>
      </c>
      <c r="H1698" s="2">
        <v>24.000030823163275</v>
      </c>
    </row>
    <row r="1699" spans="1:8" x14ac:dyDescent="0.3">
      <c r="A1699">
        <v>8</v>
      </c>
      <c r="B1699" s="1">
        <v>43687.666666666664</v>
      </c>
      <c r="C1699" t="s">
        <v>0</v>
      </c>
      <c r="D1699">
        <v>1697</v>
      </c>
      <c r="E1699" s="2">
        <v>19.754564552137666</v>
      </c>
      <c r="F1699" s="2">
        <v>19.2064610153061</v>
      </c>
      <c r="G1699" s="2">
        <v>26.866070000000001</v>
      </c>
      <c r="H1699" s="2">
        <v>27.632759291485268</v>
      </c>
    </row>
    <row r="1700" spans="1:8" x14ac:dyDescent="0.3">
      <c r="A1700">
        <v>8</v>
      </c>
      <c r="B1700" s="1">
        <v>43687.708333333336</v>
      </c>
      <c r="C1700" t="s">
        <v>0</v>
      </c>
      <c r="D1700">
        <v>1698</v>
      </c>
      <c r="E1700" s="2">
        <v>19.754564552137666</v>
      </c>
      <c r="F1700" s="2">
        <v>19.2064610153061</v>
      </c>
      <c r="G1700" s="2">
        <v>108.475178</v>
      </c>
      <c r="H1700" s="2">
        <v>111.57078362317294</v>
      </c>
    </row>
    <row r="1701" spans="1:8" x14ac:dyDescent="0.3">
      <c r="A1701">
        <v>8</v>
      </c>
      <c r="B1701" s="1">
        <v>43687.75</v>
      </c>
      <c r="C1701" t="s">
        <v>0</v>
      </c>
      <c r="D1701">
        <v>1699</v>
      </c>
      <c r="E1701" s="2">
        <v>19.754564552137666</v>
      </c>
      <c r="F1701" s="2">
        <v>19.2064610153061</v>
      </c>
      <c r="G1701" s="2">
        <v>39.378205999999999</v>
      </c>
      <c r="H1701" s="2">
        <v>40.501959822501796</v>
      </c>
    </row>
    <row r="1702" spans="1:8" x14ac:dyDescent="0.3">
      <c r="A1702">
        <v>8</v>
      </c>
      <c r="B1702" s="1">
        <v>43687.791666666664</v>
      </c>
      <c r="C1702" t="s">
        <v>0</v>
      </c>
      <c r="D1702">
        <v>1700</v>
      </c>
      <c r="E1702" s="2">
        <v>19.754564552137666</v>
      </c>
      <c r="F1702" s="2">
        <v>19.2064610153061</v>
      </c>
      <c r="G1702" s="2">
        <v>21.248027</v>
      </c>
      <c r="H1702" s="2">
        <v>21.854391636364372</v>
      </c>
    </row>
    <row r="1703" spans="1:8" x14ac:dyDescent="0.3">
      <c r="A1703">
        <v>8</v>
      </c>
      <c r="B1703" s="1">
        <v>43687.833333333336</v>
      </c>
      <c r="C1703" t="s">
        <v>0</v>
      </c>
      <c r="D1703">
        <v>1701</v>
      </c>
      <c r="E1703" s="2">
        <v>19.754564552137666</v>
      </c>
      <c r="F1703" s="2">
        <v>19.2064610153061</v>
      </c>
      <c r="G1703" s="2">
        <v>20.382100999999999</v>
      </c>
      <c r="H1703" s="2">
        <v>20.963754311208938</v>
      </c>
    </row>
    <row r="1704" spans="1:8" x14ac:dyDescent="0.3">
      <c r="A1704">
        <v>8</v>
      </c>
      <c r="B1704" s="1">
        <v>43687.875</v>
      </c>
      <c r="C1704" t="s">
        <v>0</v>
      </c>
      <c r="D1704">
        <v>1702</v>
      </c>
      <c r="E1704" s="2">
        <v>19.754564552137666</v>
      </c>
      <c r="F1704" s="2">
        <v>19.2064610153061</v>
      </c>
      <c r="G1704" s="2">
        <v>19.843125000000001</v>
      </c>
      <c r="H1704" s="2">
        <v>20.409397307304477</v>
      </c>
    </row>
    <row r="1705" spans="1:8" x14ac:dyDescent="0.3">
      <c r="A1705">
        <v>8</v>
      </c>
      <c r="B1705" s="1">
        <v>43687.916666666664</v>
      </c>
      <c r="C1705" t="s">
        <v>0</v>
      </c>
      <c r="D1705">
        <v>1703</v>
      </c>
      <c r="E1705" s="2">
        <v>19.754564552137666</v>
      </c>
      <c r="F1705" s="2">
        <v>19.2064610153061</v>
      </c>
      <c r="G1705" s="2">
        <v>18.627638999999999</v>
      </c>
      <c r="H1705" s="2">
        <v>19.159224429017094</v>
      </c>
    </row>
    <row r="1706" spans="1:8" x14ac:dyDescent="0.3">
      <c r="A1706">
        <v>8</v>
      </c>
      <c r="B1706" s="1">
        <v>43687.958333333336</v>
      </c>
      <c r="C1706" t="s">
        <v>0</v>
      </c>
      <c r="D1706">
        <v>1704</v>
      </c>
      <c r="E1706" s="2">
        <v>19.754564552137666</v>
      </c>
      <c r="F1706" s="2">
        <v>19.2064610153061</v>
      </c>
      <c r="G1706" s="2">
        <v>17.170539999999999</v>
      </c>
      <c r="H1706" s="2">
        <v>17.660543530364485</v>
      </c>
    </row>
    <row r="1707" spans="1:8" x14ac:dyDescent="0.3">
      <c r="A1707">
        <v>8</v>
      </c>
      <c r="B1707" s="1">
        <v>43688</v>
      </c>
      <c r="C1707" t="s">
        <v>0</v>
      </c>
      <c r="D1707">
        <v>1705</v>
      </c>
      <c r="E1707" s="2">
        <v>19.754564552137666</v>
      </c>
      <c r="F1707" s="2">
        <v>19.2064610153061</v>
      </c>
      <c r="G1707" s="2">
        <v>15.352058</v>
      </c>
      <c r="H1707" s="2">
        <v>15.790166680237217</v>
      </c>
    </row>
    <row r="1708" spans="1:8" x14ac:dyDescent="0.3">
      <c r="A1708">
        <v>8</v>
      </c>
      <c r="B1708" s="1">
        <v>43688.041666666664</v>
      </c>
      <c r="C1708" t="s">
        <v>0</v>
      </c>
      <c r="D1708">
        <v>1706</v>
      </c>
      <c r="E1708" s="2">
        <v>19.754564552137666</v>
      </c>
      <c r="F1708" s="2">
        <v>19.2064610153061</v>
      </c>
      <c r="G1708" s="2">
        <v>14.787682999999999</v>
      </c>
      <c r="H1708" s="2">
        <v>15.209685853486896</v>
      </c>
    </row>
    <row r="1709" spans="1:8" x14ac:dyDescent="0.3">
      <c r="A1709">
        <v>8</v>
      </c>
      <c r="B1709" s="1">
        <v>43688.083333333336</v>
      </c>
      <c r="C1709" t="s">
        <v>0</v>
      </c>
      <c r="D1709">
        <v>1707</v>
      </c>
      <c r="E1709" s="2">
        <v>19.754564552137666</v>
      </c>
      <c r="F1709" s="2">
        <v>19.2064610153061</v>
      </c>
      <c r="G1709" s="2">
        <v>13.629204</v>
      </c>
      <c r="H1709" s="2">
        <v>14.018146809955759</v>
      </c>
    </row>
    <row r="1710" spans="1:8" x14ac:dyDescent="0.3">
      <c r="A1710">
        <v>8</v>
      </c>
      <c r="B1710" s="1">
        <v>43688.125</v>
      </c>
      <c r="C1710" t="s">
        <v>0</v>
      </c>
      <c r="D1710">
        <v>1708</v>
      </c>
      <c r="E1710" s="2">
        <v>19.754564552137666</v>
      </c>
      <c r="F1710" s="2">
        <v>19.2064610153061</v>
      </c>
      <c r="G1710" s="2">
        <v>13.743451</v>
      </c>
      <c r="H1710" s="2">
        <v>14.135654128695506</v>
      </c>
    </row>
    <row r="1711" spans="1:8" x14ac:dyDescent="0.3">
      <c r="A1711">
        <v>8</v>
      </c>
      <c r="B1711" s="1">
        <v>43688.166666666664</v>
      </c>
      <c r="C1711" t="s">
        <v>0</v>
      </c>
      <c r="D1711">
        <v>1709</v>
      </c>
      <c r="E1711" s="2">
        <v>19.754564552137666</v>
      </c>
      <c r="F1711" s="2">
        <v>19.2064610153061</v>
      </c>
      <c r="G1711" s="2">
        <v>13.110436999999999</v>
      </c>
      <c r="H1711" s="2">
        <v>13.484575519500329</v>
      </c>
    </row>
    <row r="1712" spans="1:8" x14ac:dyDescent="0.3">
      <c r="A1712">
        <v>8</v>
      </c>
      <c r="B1712" s="1">
        <v>43688.208333333336</v>
      </c>
      <c r="C1712" t="s">
        <v>0</v>
      </c>
      <c r="D1712">
        <v>1710</v>
      </c>
      <c r="E1712" s="2">
        <v>19.754564552137666</v>
      </c>
      <c r="F1712" s="2">
        <v>19.2064610153061</v>
      </c>
      <c r="G1712" s="2">
        <v>12.063060999999999</v>
      </c>
      <c r="H1712" s="2">
        <v>12.40731007294716</v>
      </c>
    </row>
    <row r="1713" spans="1:8" x14ac:dyDescent="0.3">
      <c r="A1713">
        <v>8</v>
      </c>
      <c r="B1713" s="1">
        <v>43688.25</v>
      </c>
      <c r="C1713" t="s">
        <v>0</v>
      </c>
      <c r="D1713">
        <v>1711</v>
      </c>
      <c r="E1713" s="2">
        <v>19.754564552137666</v>
      </c>
      <c r="F1713" s="2">
        <v>19.2064610153061</v>
      </c>
      <c r="G1713" s="2">
        <v>11.651289999999999</v>
      </c>
      <c r="H1713" s="2">
        <v>11.983788176137759</v>
      </c>
    </row>
    <row r="1714" spans="1:8" x14ac:dyDescent="0.3">
      <c r="A1714">
        <v>8</v>
      </c>
      <c r="B1714" s="1">
        <v>43688.291666666664</v>
      </c>
      <c r="C1714" t="s">
        <v>0</v>
      </c>
      <c r="D1714">
        <v>1712</v>
      </c>
      <c r="E1714" s="2">
        <v>19.754564552137666</v>
      </c>
      <c r="F1714" s="2">
        <v>19.2064610153061</v>
      </c>
      <c r="G1714" s="2">
        <v>10.736758</v>
      </c>
      <c r="H1714" s="2">
        <v>11.043157759394239</v>
      </c>
    </row>
    <row r="1715" spans="1:8" x14ac:dyDescent="0.3">
      <c r="A1715">
        <v>8</v>
      </c>
      <c r="B1715" s="1">
        <v>43688.333333333336</v>
      </c>
      <c r="C1715" t="s">
        <v>0</v>
      </c>
      <c r="D1715">
        <v>1713</v>
      </c>
      <c r="E1715" s="2">
        <v>19.754564552137666</v>
      </c>
      <c r="F1715" s="2">
        <v>19.2064610153061</v>
      </c>
      <c r="G1715" s="2">
        <v>12.814928</v>
      </c>
      <c r="H1715" s="2">
        <v>13.180633444404586</v>
      </c>
    </row>
    <row r="1716" spans="1:8" x14ac:dyDescent="0.3">
      <c r="A1716">
        <v>8</v>
      </c>
      <c r="B1716" s="1">
        <v>43688.375</v>
      </c>
      <c r="C1716" t="s">
        <v>0</v>
      </c>
      <c r="D1716">
        <v>1714</v>
      </c>
      <c r="E1716" s="2">
        <v>19.754564552137666</v>
      </c>
      <c r="F1716" s="2">
        <v>19.2064610153061</v>
      </c>
      <c r="G1716" s="2">
        <v>14.477824999999999</v>
      </c>
      <c r="H1716" s="2">
        <v>14.89098529443449</v>
      </c>
    </row>
    <row r="1717" spans="1:8" x14ac:dyDescent="0.3">
      <c r="A1717">
        <v>8</v>
      </c>
      <c r="B1717" s="1">
        <v>43688.416666666664</v>
      </c>
      <c r="C1717" t="s">
        <v>0</v>
      </c>
      <c r="D1717">
        <v>1715</v>
      </c>
      <c r="E1717" s="2">
        <v>19.754564552137666</v>
      </c>
      <c r="F1717" s="2">
        <v>19.2064610153061</v>
      </c>
      <c r="G1717" s="2">
        <v>17.732410999999999</v>
      </c>
      <c r="H1717" s="2">
        <v>18.23844889932489</v>
      </c>
    </row>
    <row r="1718" spans="1:8" x14ac:dyDescent="0.3">
      <c r="A1718">
        <v>8</v>
      </c>
      <c r="B1718" s="1">
        <v>43688.458333333336</v>
      </c>
      <c r="C1718" t="s">
        <v>0</v>
      </c>
      <c r="D1718">
        <v>1716</v>
      </c>
      <c r="E1718" s="2">
        <v>19.754564552137666</v>
      </c>
      <c r="F1718" s="2">
        <v>19.2064610153061</v>
      </c>
      <c r="G1718" s="2">
        <v>19.938583999999999</v>
      </c>
      <c r="H1718" s="2">
        <v>20.507580464320217</v>
      </c>
    </row>
    <row r="1719" spans="1:8" x14ac:dyDescent="0.3">
      <c r="A1719">
        <v>8</v>
      </c>
      <c r="B1719" s="1">
        <v>43688.5</v>
      </c>
      <c r="C1719" t="s">
        <v>0</v>
      </c>
      <c r="D1719">
        <v>1717</v>
      </c>
      <c r="E1719" s="2">
        <v>19.754564552137666</v>
      </c>
      <c r="F1719" s="2">
        <v>19.2064610153061</v>
      </c>
      <c r="G1719" s="2">
        <v>20.024172</v>
      </c>
      <c r="H1719" s="2">
        <v>20.59561092810743</v>
      </c>
    </row>
    <row r="1720" spans="1:8" x14ac:dyDescent="0.3">
      <c r="A1720">
        <v>8</v>
      </c>
      <c r="B1720" s="1">
        <v>43688.541666666664</v>
      </c>
      <c r="C1720" t="s">
        <v>0</v>
      </c>
      <c r="D1720">
        <v>1718</v>
      </c>
      <c r="E1720" s="2">
        <v>19.754564552137666</v>
      </c>
      <c r="F1720" s="2">
        <v>19.2064610153061</v>
      </c>
      <c r="G1720" s="2">
        <v>21.439851999999998</v>
      </c>
      <c r="H1720" s="2">
        <v>22.051690833868477</v>
      </c>
    </row>
    <row r="1721" spans="1:8" x14ac:dyDescent="0.3">
      <c r="A1721">
        <v>8</v>
      </c>
      <c r="B1721" s="1">
        <v>43688.583333333336</v>
      </c>
      <c r="C1721" t="s">
        <v>0</v>
      </c>
      <c r="D1721">
        <v>1719</v>
      </c>
      <c r="E1721" s="2">
        <v>19.754564552137666</v>
      </c>
      <c r="F1721" s="2">
        <v>19.2064610153061</v>
      </c>
      <c r="G1721" s="2">
        <v>22.630210999999999</v>
      </c>
      <c r="H1721" s="2">
        <v>23.276019651498046</v>
      </c>
    </row>
    <row r="1722" spans="1:8" x14ac:dyDescent="0.3">
      <c r="A1722">
        <v>8</v>
      </c>
      <c r="B1722" s="1">
        <v>43688.625</v>
      </c>
      <c r="C1722" t="s">
        <v>0</v>
      </c>
      <c r="D1722">
        <v>1720</v>
      </c>
      <c r="E1722" s="2">
        <v>19.754564552137666</v>
      </c>
      <c r="F1722" s="2">
        <v>19.2064610153061</v>
      </c>
      <c r="G1722" s="2">
        <v>23.455960999999999</v>
      </c>
      <c r="H1722" s="2">
        <v>24.125334455819775</v>
      </c>
    </row>
    <row r="1723" spans="1:8" x14ac:dyDescent="0.3">
      <c r="A1723">
        <v>8</v>
      </c>
      <c r="B1723" s="1">
        <v>43688.666666666664</v>
      </c>
      <c r="C1723" t="s">
        <v>0</v>
      </c>
      <c r="D1723">
        <v>1721</v>
      </c>
      <c r="E1723" s="2">
        <v>19.754564552137666</v>
      </c>
      <c r="F1723" s="2">
        <v>19.2064610153061</v>
      </c>
      <c r="G1723" s="2">
        <v>25.322410000000001</v>
      </c>
      <c r="H1723" s="2">
        <v>26.045047162100726</v>
      </c>
    </row>
    <row r="1724" spans="1:8" x14ac:dyDescent="0.3">
      <c r="A1724">
        <v>8</v>
      </c>
      <c r="B1724" s="1">
        <v>43688.708333333336</v>
      </c>
      <c r="C1724" t="s">
        <v>0</v>
      </c>
      <c r="D1724">
        <v>1722</v>
      </c>
      <c r="E1724" s="2">
        <v>19.754564552137666</v>
      </c>
      <c r="F1724" s="2">
        <v>19.2064610153061</v>
      </c>
      <c r="G1724" s="2">
        <v>32.761924</v>
      </c>
      <c r="H1724" s="2">
        <v>33.696865965804975</v>
      </c>
    </row>
    <row r="1725" spans="1:8" x14ac:dyDescent="0.3">
      <c r="A1725">
        <v>8</v>
      </c>
      <c r="B1725" s="1">
        <v>43688.75</v>
      </c>
      <c r="C1725" t="s">
        <v>0</v>
      </c>
      <c r="D1725">
        <v>1723</v>
      </c>
      <c r="E1725" s="2">
        <v>19.754564552137666</v>
      </c>
      <c r="F1725" s="2">
        <v>19.2064610153061</v>
      </c>
      <c r="G1725" s="2">
        <v>25.553114999999998</v>
      </c>
      <c r="H1725" s="2">
        <v>26.28233589589551</v>
      </c>
    </row>
    <row r="1726" spans="1:8" x14ac:dyDescent="0.3">
      <c r="A1726">
        <v>8</v>
      </c>
      <c r="B1726" s="1">
        <v>43688.791666666664</v>
      </c>
      <c r="C1726" t="s">
        <v>0</v>
      </c>
      <c r="D1726">
        <v>1724</v>
      </c>
      <c r="E1726" s="2">
        <v>19.754564552137666</v>
      </c>
      <c r="F1726" s="2">
        <v>19.2064610153061</v>
      </c>
      <c r="G1726" s="2">
        <v>26.304922000000001</v>
      </c>
      <c r="H1726" s="2">
        <v>27.055597555105575</v>
      </c>
    </row>
    <row r="1727" spans="1:8" x14ac:dyDescent="0.3">
      <c r="A1727">
        <v>8</v>
      </c>
      <c r="B1727" s="1">
        <v>43688.833333333336</v>
      </c>
      <c r="C1727" t="s">
        <v>0</v>
      </c>
      <c r="D1727">
        <v>1725</v>
      </c>
      <c r="E1727" s="2">
        <v>19.754564552137666</v>
      </c>
      <c r="F1727" s="2">
        <v>19.2064610153061</v>
      </c>
      <c r="G1727" s="2">
        <v>24.889796</v>
      </c>
      <c r="H1727" s="2">
        <v>25.600087459095164</v>
      </c>
    </row>
    <row r="1728" spans="1:8" x14ac:dyDescent="0.3">
      <c r="A1728">
        <v>8</v>
      </c>
      <c r="B1728" s="1">
        <v>43688.875</v>
      </c>
      <c r="C1728" t="s">
        <v>0</v>
      </c>
      <c r="D1728">
        <v>1726</v>
      </c>
      <c r="E1728" s="2">
        <v>19.754564552137666</v>
      </c>
      <c r="F1728" s="2">
        <v>19.2064610153061</v>
      </c>
      <c r="G1728" s="2">
        <v>21.287787999999999</v>
      </c>
      <c r="H1728" s="2">
        <v>21.895287314153819</v>
      </c>
    </row>
    <row r="1729" spans="1:8" x14ac:dyDescent="0.3">
      <c r="A1729">
        <v>8</v>
      </c>
      <c r="B1729" s="1">
        <v>43688.916666666664</v>
      </c>
      <c r="C1729" t="s">
        <v>0</v>
      </c>
      <c r="D1729">
        <v>1727</v>
      </c>
      <c r="E1729" s="2">
        <v>19.754564552137666</v>
      </c>
      <c r="F1729" s="2">
        <v>19.2064610153061</v>
      </c>
      <c r="G1729" s="2">
        <v>19.246389000000001</v>
      </c>
      <c r="H1729" s="2">
        <v>19.795631979939373</v>
      </c>
    </row>
    <row r="1730" spans="1:8" x14ac:dyDescent="0.3">
      <c r="A1730">
        <v>8</v>
      </c>
      <c r="B1730" s="1">
        <v>43688.958333333336</v>
      </c>
      <c r="C1730" t="s">
        <v>0</v>
      </c>
      <c r="D1730">
        <v>1728</v>
      </c>
      <c r="E1730" s="2">
        <v>19.754564552137666</v>
      </c>
      <c r="F1730" s="2">
        <v>19.2064610153061</v>
      </c>
      <c r="G1730" s="2">
        <v>18.442988</v>
      </c>
      <c r="H1730" s="2">
        <v>18.969303959222589</v>
      </c>
    </row>
    <row r="1731" spans="1:8" x14ac:dyDescent="0.3">
      <c r="A1731">
        <v>8</v>
      </c>
      <c r="B1731" s="1">
        <v>43689</v>
      </c>
      <c r="C1731" t="s">
        <v>0</v>
      </c>
      <c r="D1731">
        <v>1729</v>
      </c>
      <c r="E1731" s="2">
        <v>19.754564552137666</v>
      </c>
      <c r="F1731" s="2">
        <v>19.2064610153061</v>
      </c>
      <c r="G1731" s="2">
        <v>17.363378999999998</v>
      </c>
      <c r="H1731" s="2">
        <v>17.858885664849012</v>
      </c>
    </row>
    <row r="1732" spans="1:8" x14ac:dyDescent="0.3">
      <c r="A1732">
        <v>8</v>
      </c>
      <c r="B1732" s="1">
        <v>43689.041666666664</v>
      </c>
      <c r="C1732" t="s">
        <v>0</v>
      </c>
      <c r="D1732">
        <v>1730</v>
      </c>
      <c r="E1732" s="2">
        <v>19.754564552137666</v>
      </c>
      <c r="F1732" s="2">
        <v>19.2064610153061</v>
      </c>
      <c r="G1732" s="2">
        <v>15.225350000000001</v>
      </c>
      <c r="H1732" s="2">
        <v>15.65984275625781</v>
      </c>
    </row>
    <row r="1733" spans="1:8" x14ac:dyDescent="0.3">
      <c r="A1733">
        <v>8</v>
      </c>
      <c r="B1733" s="1">
        <v>43689.083333333336</v>
      </c>
      <c r="C1733" t="s">
        <v>0</v>
      </c>
      <c r="D1733">
        <v>1731</v>
      </c>
      <c r="E1733" s="2">
        <v>19.754564552137666</v>
      </c>
      <c r="F1733" s="2">
        <v>19.2064610153061</v>
      </c>
      <c r="G1733" s="2">
        <v>14.831004999999999</v>
      </c>
      <c r="H1733" s="2">
        <v>15.254244153157288</v>
      </c>
    </row>
    <row r="1734" spans="1:8" x14ac:dyDescent="0.3">
      <c r="A1734">
        <v>8</v>
      </c>
      <c r="B1734" s="1">
        <v>43689.125</v>
      </c>
      <c r="C1734" t="s">
        <v>0</v>
      </c>
      <c r="D1734">
        <v>1732</v>
      </c>
      <c r="E1734" s="2">
        <v>19.754564552137666</v>
      </c>
      <c r="F1734" s="2">
        <v>19.2064610153061</v>
      </c>
      <c r="G1734" s="2">
        <v>13.929892000000001</v>
      </c>
      <c r="H1734" s="2">
        <v>14.327415680536316</v>
      </c>
    </row>
    <row r="1735" spans="1:8" x14ac:dyDescent="0.3">
      <c r="A1735">
        <v>8</v>
      </c>
      <c r="B1735" s="1">
        <v>43689.166666666664</v>
      </c>
      <c r="C1735" t="s">
        <v>0</v>
      </c>
      <c r="D1735">
        <v>1733</v>
      </c>
      <c r="E1735" s="2">
        <v>19.754564552137666</v>
      </c>
      <c r="F1735" s="2">
        <v>19.2064610153061</v>
      </c>
      <c r="G1735" s="2">
        <v>13.872629999999999</v>
      </c>
      <c r="H1735" s="2">
        <v>14.268519568728781</v>
      </c>
    </row>
    <row r="1736" spans="1:8" x14ac:dyDescent="0.3">
      <c r="A1736">
        <v>8</v>
      </c>
      <c r="B1736" s="1">
        <v>43689.208333333336</v>
      </c>
      <c r="C1736" t="s">
        <v>0</v>
      </c>
      <c r="D1736">
        <v>1734</v>
      </c>
      <c r="E1736" s="2">
        <v>19.754564552137666</v>
      </c>
      <c r="F1736" s="2">
        <v>19.2064610153061</v>
      </c>
      <c r="G1736" s="2">
        <v>14.316345999999999</v>
      </c>
      <c r="H1736" s="2">
        <v>14.724898094571252</v>
      </c>
    </row>
    <row r="1737" spans="1:8" x14ac:dyDescent="0.3">
      <c r="A1737">
        <v>8</v>
      </c>
      <c r="B1737" s="1">
        <v>43689.25</v>
      </c>
      <c r="C1737" t="s">
        <v>0</v>
      </c>
      <c r="D1737">
        <v>1735</v>
      </c>
      <c r="E1737" s="2">
        <v>19.754564552137666</v>
      </c>
      <c r="F1737" s="2">
        <v>19.2064610153061</v>
      </c>
      <c r="G1737" s="2">
        <v>17.053170000000001</v>
      </c>
      <c r="H1737" s="2">
        <v>17.53982408914954</v>
      </c>
    </row>
    <row r="1738" spans="1:8" x14ac:dyDescent="0.3">
      <c r="A1738">
        <v>8</v>
      </c>
      <c r="B1738" s="1">
        <v>43689.291666666664</v>
      </c>
      <c r="C1738" t="s">
        <v>1</v>
      </c>
      <c r="D1738">
        <v>1736</v>
      </c>
      <c r="E1738" s="2">
        <v>30.312667325068045</v>
      </c>
      <c r="F1738" s="2">
        <v>29.035712551136342</v>
      </c>
      <c r="G1738" s="2">
        <v>17.001452</v>
      </c>
      <c r="H1738" s="2">
        <v>17.749154859261193</v>
      </c>
    </row>
    <row r="1739" spans="1:8" x14ac:dyDescent="0.3">
      <c r="A1739">
        <v>8</v>
      </c>
      <c r="B1739" s="1">
        <v>43689.333333333336</v>
      </c>
      <c r="C1739" t="s">
        <v>1</v>
      </c>
      <c r="D1739">
        <v>1737</v>
      </c>
      <c r="E1739" s="2">
        <v>30.312667325068045</v>
      </c>
      <c r="F1739" s="2">
        <v>29.035712551136342</v>
      </c>
      <c r="G1739" s="2">
        <v>19.321560000000002</v>
      </c>
      <c r="H1739" s="2">
        <v>20.171298343371301</v>
      </c>
    </row>
    <row r="1740" spans="1:8" x14ac:dyDescent="0.3">
      <c r="A1740">
        <v>8</v>
      </c>
      <c r="B1740" s="1">
        <v>43689.375</v>
      </c>
      <c r="C1740" t="s">
        <v>1</v>
      </c>
      <c r="D1740">
        <v>1738</v>
      </c>
      <c r="E1740" s="2">
        <v>30.312667325068045</v>
      </c>
      <c r="F1740" s="2">
        <v>29.035712551136342</v>
      </c>
      <c r="G1740" s="2">
        <v>21.039172000000001</v>
      </c>
      <c r="H1740" s="2">
        <v>21.964448797586936</v>
      </c>
    </row>
    <row r="1741" spans="1:8" x14ac:dyDescent="0.3">
      <c r="A1741">
        <v>8</v>
      </c>
      <c r="B1741" s="1">
        <v>43689.416666666664</v>
      </c>
      <c r="C1741" t="s">
        <v>1</v>
      </c>
      <c r="D1741">
        <v>1739</v>
      </c>
      <c r="E1741" s="2">
        <v>30.312667325068045</v>
      </c>
      <c r="F1741" s="2">
        <v>29.035712551136342</v>
      </c>
      <c r="G1741" s="2">
        <v>23.087154999999999</v>
      </c>
      <c r="H1741" s="2">
        <v>24.102499560317924</v>
      </c>
    </row>
    <row r="1742" spans="1:8" x14ac:dyDescent="0.3">
      <c r="A1742">
        <v>8</v>
      </c>
      <c r="B1742" s="1">
        <v>43689.458333333336</v>
      </c>
      <c r="C1742" t="s">
        <v>1</v>
      </c>
      <c r="D1742">
        <v>1740</v>
      </c>
      <c r="E1742" s="2">
        <v>30.312667325068045</v>
      </c>
      <c r="F1742" s="2">
        <v>29.035712551136342</v>
      </c>
      <c r="G1742" s="2">
        <v>22.059585999999999</v>
      </c>
      <c r="H1742" s="2">
        <v>23.029739344921254</v>
      </c>
    </row>
    <row r="1743" spans="1:8" x14ac:dyDescent="0.3">
      <c r="A1743">
        <v>8</v>
      </c>
      <c r="B1743" s="1">
        <v>43689.5</v>
      </c>
      <c r="C1743" t="s">
        <v>1</v>
      </c>
      <c r="D1743">
        <v>1741</v>
      </c>
      <c r="E1743" s="2">
        <v>30.312667325068045</v>
      </c>
      <c r="F1743" s="2">
        <v>29.035712551136342</v>
      </c>
      <c r="G1743" s="2">
        <v>23.651738000000002</v>
      </c>
      <c r="H1743" s="2">
        <v>24.691912223301433</v>
      </c>
    </row>
    <row r="1744" spans="1:8" x14ac:dyDescent="0.3">
      <c r="A1744">
        <v>8</v>
      </c>
      <c r="B1744" s="1">
        <v>43689.541666666664</v>
      </c>
      <c r="C1744" t="s">
        <v>1</v>
      </c>
      <c r="D1744">
        <v>1742</v>
      </c>
      <c r="E1744" s="2">
        <v>30.312667325068045</v>
      </c>
      <c r="F1744" s="2">
        <v>29.035712551136342</v>
      </c>
      <c r="G1744" s="2">
        <v>25.972017999999998</v>
      </c>
      <c r="H1744" s="2">
        <v>27.114235271759085</v>
      </c>
    </row>
    <row r="1745" spans="1:8" x14ac:dyDescent="0.3">
      <c r="A1745">
        <v>8</v>
      </c>
      <c r="B1745" s="1">
        <v>43689.583333333336</v>
      </c>
      <c r="C1745" t="s">
        <v>1</v>
      </c>
      <c r="D1745">
        <v>1743</v>
      </c>
      <c r="E1745" s="2">
        <v>30.312667325068045</v>
      </c>
      <c r="F1745" s="2">
        <v>29.035712551136342</v>
      </c>
      <c r="G1745" s="2">
        <v>29.916564999999999</v>
      </c>
      <c r="H1745" s="2">
        <v>31.232258576629413</v>
      </c>
    </row>
    <row r="1746" spans="1:8" x14ac:dyDescent="0.3">
      <c r="A1746">
        <v>8</v>
      </c>
      <c r="B1746" s="1">
        <v>43689.625</v>
      </c>
      <c r="C1746" t="s">
        <v>1</v>
      </c>
      <c r="D1746">
        <v>1744</v>
      </c>
      <c r="E1746" s="2">
        <v>30.312667325068045</v>
      </c>
      <c r="F1746" s="2">
        <v>29.035712551136342</v>
      </c>
      <c r="G1746" s="2">
        <v>31.176296000000001</v>
      </c>
      <c r="H1746" s="2">
        <v>32.547390990026337</v>
      </c>
    </row>
    <row r="1747" spans="1:8" x14ac:dyDescent="0.3">
      <c r="A1747">
        <v>8</v>
      </c>
      <c r="B1747" s="1">
        <v>43689.666666666664</v>
      </c>
      <c r="C1747" t="s">
        <v>1</v>
      </c>
      <c r="D1747">
        <v>1745</v>
      </c>
      <c r="E1747" s="2">
        <v>30.312667325068045</v>
      </c>
      <c r="F1747" s="2">
        <v>29.035712551136342</v>
      </c>
      <c r="G1747" s="2">
        <v>33.078775</v>
      </c>
      <c r="H1747" s="2">
        <v>34.533538666559629</v>
      </c>
    </row>
    <row r="1748" spans="1:8" x14ac:dyDescent="0.3">
      <c r="A1748">
        <v>8</v>
      </c>
      <c r="B1748" s="1">
        <v>43689.708333333336</v>
      </c>
      <c r="C1748" t="s">
        <v>1</v>
      </c>
      <c r="D1748">
        <v>1746</v>
      </c>
      <c r="E1748" s="2">
        <v>30.312667325068045</v>
      </c>
      <c r="F1748" s="2">
        <v>29.035712551136342</v>
      </c>
      <c r="G1748" s="2">
        <v>37.175165999999997</v>
      </c>
      <c r="H1748" s="2">
        <v>38.810083882996658</v>
      </c>
    </row>
    <row r="1749" spans="1:8" x14ac:dyDescent="0.3">
      <c r="A1749">
        <v>8</v>
      </c>
      <c r="B1749" s="1">
        <v>43689.75</v>
      </c>
      <c r="C1749" t="s">
        <v>1</v>
      </c>
      <c r="D1749">
        <v>1747</v>
      </c>
      <c r="E1749" s="2">
        <v>30.312667325068045</v>
      </c>
      <c r="F1749" s="2">
        <v>29.035712551136342</v>
      </c>
      <c r="G1749" s="2">
        <v>38.459477</v>
      </c>
      <c r="H1749" s="2">
        <v>40.150877294433087</v>
      </c>
    </row>
    <row r="1750" spans="1:8" x14ac:dyDescent="0.3">
      <c r="A1750">
        <v>8</v>
      </c>
      <c r="B1750" s="1">
        <v>43689.791666666664</v>
      </c>
      <c r="C1750" t="s">
        <v>1</v>
      </c>
      <c r="D1750">
        <v>1748</v>
      </c>
      <c r="E1750" s="2">
        <v>30.312667325068045</v>
      </c>
      <c r="F1750" s="2">
        <v>29.035712551136342</v>
      </c>
      <c r="G1750" s="2">
        <v>27.193289</v>
      </c>
      <c r="H1750" s="2">
        <v>28.389216261860685</v>
      </c>
    </row>
    <row r="1751" spans="1:8" x14ac:dyDescent="0.3">
      <c r="A1751">
        <v>8</v>
      </c>
      <c r="B1751" s="1">
        <v>43689.833333333336</v>
      </c>
      <c r="C1751" t="s">
        <v>1</v>
      </c>
      <c r="D1751">
        <v>1749</v>
      </c>
      <c r="E1751" s="2">
        <v>30.312667325068045</v>
      </c>
      <c r="F1751" s="2">
        <v>29.035712551136342</v>
      </c>
      <c r="G1751" s="2">
        <v>36.240920000000003</v>
      </c>
      <c r="H1751" s="2">
        <v>37.834750897870144</v>
      </c>
    </row>
    <row r="1752" spans="1:8" x14ac:dyDescent="0.3">
      <c r="A1752">
        <v>8</v>
      </c>
      <c r="B1752" s="1">
        <v>43689.875</v>
      </c>
      <c r="C1752" t="s">
        <v>1</v>
      </c>
      <c r="D1752">
        <v>1750</v>
      </c>
      <c r="E1752" s="2">
        <v>30.312667325068045</v>
      </c>
      <c r="F1752" s="2">
        <v>29.035712551136342</v>
      </c>
      <c r="G1752" s="2">
        <v>24.551798999999999</v>
      </c>
      <c r="H1752" s="2">
        <v>25.631556794352274</v>
      </c>
    </row>
    <row r="1753" spans="1:8" x14ac:dyDescent="0.3">
      <c r="A1753">
        <v>8</v>
      </c>
      <c r="B1753" s="1">
        <v>43689.916666666664</v>
      </c>
      <c r="C1753" t="s">
        <v>1</v>
      </c>
      <c r="D1753">
        <v>1751</v>
      </c>
      <c r="E1753" s="2">
        <v>30.312667325068045</v>
      </c>
      <c r="F1753" s="2">
        <v>29.035712551136342</v>
      </c>
      <c r="G1753" s="2">
        <v>22.939584</v>
      </c>
      <c r="H1753" s="2">
        <v>23.948438570013327</v>
      </c>
    </row>
    <row r="1754" spans="1:8" x14ac:dyDescent="0.3">
      <c r="A1754">
        <v>8</v>
      </c>
      <c r="B1754" s="1">
        <v>43689.958333333336</v>
      </c>
      <c r="C1754" t="s">
        <v>0</v>
      </c>
      <c r="D1754">
        <v>1752</v>
      </c>
      <c r="E1754" s="2">
        <v>19.754564552137666</v>
      </c>
      <c r="F1754" s="2">
        <v>19.2064610153061</v>
      </c>
      <c r="G1754" s="2">
        <v>20.998963</v>
      </c>
      <c r="H1754" s="2">
        <v>21.598219983414221</v>
      </c>
    </row>
    <row r="1755" spans="1:8" x14ac:dyDescent="0.3">
      <c r="A1755">
        <v>8</v>
      </c>
      <c r="B1755" s="1">
        <v>43690</v>
      </c>
      <c r="C1755" t="s">
        <v>0</v>
      </c>
      <c r="D1755">
        <v>1753</v>
      </c>
      <c r="E1755" s="2">
        <v>19.754564552137666</v>
      </c>
      <c r="F1755" s="2">
        <v>19.2064610153061</v>
      </c>
      <c r="G1755" s="2">
        <v>21.074359000000001</v>
      </c>
      <c r="H1755" s="2">
        <v>21.67576759344951</v>
      </c>
    </row>
    <row r="1756" spans="1:8" x14ac:dyDescent="0.3">
      <c r="A1756">
        <v>8</v>
      </c>
      <c r="B1756" s="1">
        <v>43690.041666666664</v>
      </c>
      <c r="C1756" t="s">
        <v>0</v>
      </c>
      <c r="D1756">
        <v>1754</v>
      </c>
      <c r="E1756" s="2">
        <v>19.754564552137666</v>
      </c>
      <c r="F1756" s="2">
        <v>19.2064610153061</v>
      </c>
      <c r="G1756" s="2">
        <v>21.410357999999999</v>
      </c>
      <c r="H1756" s="2">
        <v>22.021355150140153</v>
      </c>
    </row>
    <row r="1757" spans="1:8" x14ac:dyDescent="0.3">
      <c r="A1757">
        <v>8</v>
      </c>
      <c r="B1757" s="1">
        <v>43690.083333333336</v>
      </c>
      <c r="C1757" t="s">
        <v>0</v>
      </c>
      <c r="D1757">
        <v>1755</v>
      </c>
      <c r="E1757" s="2">
        <v>19.754564552137666</v>
      </c>
      <c r="F1757" s="2">
        <v>19.2064610153061</v>
      </c>
      <c r="G1757" s="2">
        <v>19.826204000000001</v>
      </c>
      <c r="H1757" s="2">
        <v>20.391993425010892</v>
      </c>
    </row>
    <row r="1758" spans="1:8" x14ac:dyDescent="0.3">
      <c r="A1758">
        <v>8</v>
      </c>
      <c r="B1758" s="1">
        <v>43690.125</v>
      </c>
      <c r="C1758" t="s">
        <v>0</v>
      </c>
      <c r="D1758">
        <v>1756</v>
      </c>
      <c r="E1758" s="2">
        <v>19.754564552137666</v>
      </c>
      <c r="F1758" s="2">
        <v>19.2064610153061</v>
      </c>
      <c r="G1758" s="2">
        <v>19.178424</v>
      </c>
      <c r="H1758" s="2">
        <v>19.725727431739887</v>
      </c>
    </row>
    <row r="1759" spans="1:8" x14ac:dyDescent="0.3">
      <c r="A1759">
        <v>8</v>
      </c>
      <c r="B1759" s="1">
        <v>43690.166666666664</v>
      </c>
      <c r="C1759" t="s">
        <v>0</v>
      </c>
      <c r="D1759">
        <v>1757</v>
      </c>
      <c r="E1759" s="2">
        <v>19.754564552137666</v>
      </c>
      <c r="F1759" s="2">
        <v>19.2064610153061</v>
      </c>
      <c r="G1759" s="2">
        <v>19.404734000000001</v>
      </c>
      <c r="H1759" s="2">
        <v>19.958495743415398</v>
      </c>
    </row>
    <row r="1760" spans="1:8" x14ac:dyDescent="0.3">
      <c r="A1760">
        <v>8</v>
      </c>
      <c r="B1760" s="1">
        <v>43690.208333333336</v>
      </c>
      <c r="C1760" t="s">
        <v>0</v>
      </c>
      <c r="D1760">
        <v>1758</v>
      </c>
      <c r="E1760" s="2">
        <v>19.754564552137666</v>
      </c>
      <c r="F1760" s="2">
        <v>19.2064610153061</v>
      </c>
      <c r="G1760" s="2">
        <v>22.194371</v>
      </c>
      <c r="H1760" s="2">
        <v>22.827741886659311</v>
      </c>
    </row>
    <row r="1761" spans="1:8" x14ac:dyDescent="0.3">
      <c r="A1761">
        <v>8</v>
      </c>
      <c r="B1761" s="1">
        <v>43690.25</v>
      </c>
      <c r="C1761" t="s">
        <v>0</v>
      </c>
      <c r="D1761">
        <v>1759</v>
      </c>
      <c r="E1761" s="2">
        <v>19.754564552137666</v>
      </c>
      <c r="F1761" s="2">
        <v>19.2064610153061</v>
      </c>
      <c r="G1761" s="2">
        <v>25.444678</v>
      </c>
      <c r="H1761" s="2">
        <v>26.170804379775337</v>
      </c>
    </row>
    <row r="1762" spans="1:8" x14ac:dyDescent="0.3">
      <c r="A1762">
        <v>8</v>
      </c>
      <c r="B1762" s="1">
        <v>43690.291666666664</v>
      </c>
      <c r="C1762" t="s">
        <v>1</v>
      </c>
      <c r="D1762">
        <v>1760</v>
      </c>
      <c r="E1762" s="2">
        <v>30.312667325068045</v>
      </c>
      <c r="F1762" s="2">
        <v>29.035712551136342</v>
      </c>
      <c r="G1762" s="2">
        <v>20.085946</v>
      </c>
      <c r="H1762" s="2">
        <v>20.969301095503955</v>
      </c>
    </row>
    <row r="1763" spans="1:8" x14ac:dyDescent="0.3">
      <c r="A1763">
        <v>8</v>
      </c>
      <c r="B1763" s="1">
        <v>43690.333333333336</v>
      </c>
      <c r="C1763" t="s">
        <v>1</v>
      </c>
      <c r="D1763">
        <v>1761</v>
      </c>
      <c r="E1763" s="2">
        <v>30.312667325068045</v>
      </c>
      <c r="F1763" s="2">
        <v>29.035712551136342</v>
      </c>
      <c r="G1763" s="2">
        <v>22.682921</v>
      </c>
      <c r="H1763" s="2">
        <v>23.680487848296</v>
      </c>
    </row>
    <row r="1764" spans="1:8" x14ac:dyDescent="0.3">
      <c r="A1764">
        <v>8</v>
      </c>
      <c r="B1764" s="1">
        <v>43690.375</v>
      </c>
      <c r="C1764" t="s">
        <v>1</v>
      </c>
      <c r="D1764">
        <v>1762</v>
      </c>
      <c r="E1764" s="2">
        <v>30.312667325068045</v>
      </c>
      <c r="F1764" s="2">
        <v>29.035712551136342</v>
      </c>
      <c r="G1764" s="2">
        <v>23.679832999999999</v>
      </c>
      <c r="H1764" s="2">
        <v>24.721242806699301</v>
      </c>
    </row>
    <row r="1765" spans="1:8" x14ac:dyDescent="0.3">
      <c r="A1765">
        <v>8</v>
      </c>
      <c r="B1765" s="1">
        <v>43690.416666666664</v>
      </c>
      <c r="C1765" t="s">
        <v>1</v>
      </c>
      <c r="D1765">
        <v>1763</v>
      </c>
      <c r="E1765" s="2">
        <v>30.312667325068045</v>
      </c>
      <c r="F1765" s="2">
        <v>29.035712551136342</v>
      </c>
      <c r="G1765" s="2">
        <v>23.737881000000002</v>
      </c>
      <c r="H1765" s="2">
        <v>24.781843686040109</v>
      </c>
    </row>
    <row r="1766" spans="1:8" x14ac:dyDescent="0.3">
      <c r="A1766">
        <v>8</v>
      </c>
      <c r="B1766" s="1">
        <v>43690.458333333336</v>
      </c>
      <c r="C1766" t="s">
        <v>1</v>
      </c>
      <c r="D1766">
        <v>1764</v>
      </c>
      <c r="E1766" s="2">
        <v>30.312667325068045</v>
      </c>
      <c r="F1766" s="2">
        <v>29.035712551136342</v>
      </c>
      <c r="G1766" s="2">
        <v>23.47936</v>
      </c>
      <c r="H1766" s="2">
        <v>24.511953251777719</v>
      </c>
    </row>
    <row r="1767" spans="1:8" x14ac:dyDescent="0.3">
      <c r="A1767">
        <v>8</v>
      </c>
      <c r="B1767" s="1">
        <v>43690.5</v>
      </c>
      <c r="C1767" t="s">
        <v>1</v>
      </c>
      <c r="D1767">
        <v>1765</v>
      </c>
      <c r="E1767" s="2">
        <v>30.312667325068045</v>
      </c>
      <c r="F1767" s="2">
        <v>29.035712551136342</v>
      </c>
      <c r="G1767" s="2">
        <v>25.531637</v>
      </c>
      <c r="H1767" s="2">
        <v>26.654486859324887</v>
      </c>
    </row>
    <row r="1768" spans="1:8" x14ac:dyDescent="0.3">
      <c r="A1768">
        <v>8</v>
      </c>
      <c r="B1768" s="1">
        <v>43690.541666666664</v>
      </c>
      <c r="C1768" t="s">
        <v>1</v>
      </c>
      <c r="D1768">
        <v>1766</v>
      </c>
      <c r="E1768" s="2">
        <v>30.312667325068045</v>
      </c>
      <c r="F1768" s="2">
        <v>29.035712551136342</v>
      </c>
      <c r="G1768" s="2">
        <v>27.446560999999999</v>
      </c>
      <c r="H1768" s="2">
        <v>28.65362685158648</v>
      </c>
    </row>
    <row r="1769" spans="1:8" x14ac:dyDescent="0.3">
      <c r="A1769">
        <v>8</v>
      </c>
      <c r="B1769" s="1">
        <v>43690.583333333336</v>
      </c>
      <c r="C1769" t="s">
        <v>1</v>
      </c>
      <c r="D1769">
        <v>1767</v>
      </c>
      <c r="E1769" s="2">
        <v>30.312667325068045</v>
      </c>
      <c r="F1769" s="2">
        <v>29.035712551136342</v>
      </c>
      <c r="G1769" s="2">
        <v>30.283854000000002</v>
      </c>
      <c r="H1769" s="2">
        <v>31.615700493184729</v>
      </c>
    </row>
    <row r="1770" spans="1:8" x14ac:dyDescent="0.3">
      <c r="A1770">
        <v>8</v>
      </c>
      <c r="B1770" s="1">
        <v>43690.625</v>
      </c>
      <c r="C1770" t="s">
        <v>1</v>
      </c>
      <c r="D1770">
        <v>1768</v>
      </c>
      <c r="E1770" s="2">
        <v>30.312667325068045</v>
      </c>
      <c r="F1770" s="2">
        <v>29.035712551136342</v>
      </c>
      <c r="G1770" s="2">
        <v>37.450819000000003</v>
      </c>
      <c r="H1770" s="2">
        <v>39.097859761458096</v>
      </c>
    </row>
    <row r="1771" spans="1:8" x14ac:dyDescent="0.3">
      <c r="A1771">
        <v>8</v>
      </c>
      <c r="B1771" s="1">
        <v>43690.666666666664</v>
      </c>
      <c r="C1771" t="s">
        <v>1</v>
      </c>
      <c r="D1771">
        <v>1769</v>
      </c>
      <c r="E1771" s="2">
        <v>30.312667325068045</v>
      </c>
      <c r="F1771" s="2">
        <v>29.035712551136342</v>
      </c>
      <c r="G1771" s="2">
        <v>48.417758999999997</v>
      </c>
      <c r="H1771" s="2">
        <v>50.547112236612925</v>
      </c>
    </row>
    <row r="1772" spans="1:8" x14ac:dyDescent="0.3">
      <c r="A1772">
        <v>8</v>
      </c>
      <c r="B1772" s="1">
        <v>43690.708333333336</v>
      </c>
      <c r="C1772" t="s">
        <v>1</v>
      </c>
      <c r="D1772">
        <v>1770</v>
      </c>
      <c r="E1772" s="2">
        <v>30.312667325068045</v>
      </c>
      <c r="F1772" s="2">
        <v>29.035712551136342</v>
      </c>
      <c r="G1772" s="2">
        <v>44.614448000000003</v>
      </c>
      <c r="H1772" s="2">
        <v>46.576536316572003</v>
      </c>
    </row>
    <row r="1773" spans="1:8" x14ac:dyDescent="0.3">
      <c r="A1773">
        <v>8</v>
      </c>
      <c r="B1773" s="1">
        <v>43690.75</v>
      </c>
      <c r="C1773" t="s">
        <v>1</v>
      </c>
      <c r="D1773">
        <v>1771</v>
      </c>
      <c r="E1773" s="2">
        <v>30.312667325068045</v>
      </c>
      <c r="F1773" s="2">
        <v>29.035712551136342</v>
      </c>
      <c r="G1773" s="2">
        <v>34.491577999999997</v>
      </c>
      <c r="H1773" s="2">
        <v>36.008474997446477</v>
      </c>
    </row>
    <row r="1774" spans="1:8" x14ac:dyDescent="0.3">
      <c r="A1774">
        <v>8</v>
      </c>
      <c r="B1774" s="1">
        <v>43690.791666666664</v>
      </c>
      <c r="C1774" t="s">
        <v>1</v>
      </c>
      <c r="D1774">
        <v>1772</v>
      </c>
      <c r="E1774" s="2">
        <v>30.312667325068045</v>
      </c>
      <c r="F1774" s="2">
        <v>29.035712551136342</v>
      </c>
      <c r="G1774" s="2">
        <v>26.372834999999998</v>
      </c>
      <c r="H1774" s="2">
        <v>27.532679708341593</v>
      </c>
    </row>
    <row r="1775" spans="1:8" x14ac:dyDescent="0.3">
      <c r="A1775">
        <v>8</v>
      </c>
      <c r="B1775" s="1">
        <v>43690.833333333336</v>
      </c>
      <c r="C1775" t="s">
        <v>1</v>
      </c>
      <c r="D1775">
        <v>1773</v>
      </c>
      <c r="E1775" s="2">
        <v>30.312667325068045</v>
      </c>
      <c r="F1775" s="2">
        <v>29.035712551136342</v>
      </c>
      <c r="G1775" s="2">
        <v>31.231069999999999</v>
      </c>
      <c r="H1775" s="2">
        <v>32.604573882891081</v>
      </c>
    </row>
    <row r="1776" spans="1:8" x14ac:dyDescent="0.3">
      <c r="A1776">
        <v>8</v>
      </c>
      <c r="B1776" s="1">
        <v>43690.875</v>
      </c>
      <c r="C1776" t="s">
        <v>1</v>
      </c>
      <c r="D1776">
        <v>1774</v>
      </c>
      <c r="E1776" s="2">
        <v>30.312667325068045</v>
      </c>
      <c r="F1776" s="2">
        <v>29.035712551136342</v>
      </c>
      <c r="G1776" s="2">
        <v>25.499466999999999</v>
      </c>
      <c r="H1776" s="2">
        <v>26.620902062460335</v>
      </c>
    </row>
    <row r="1777" spans="1:8" x14ac:dyDescent="0.3">
      <c r="A1777">
        <v>8</v>
      </c>
      <c r="B1777" s="1">
        <v>43690.916666666664</v>
      </c>
      <c r="C1777" t="s">
        <v>1</v>
      </c>
      <c r="D1777">
        <v>1775</v>
      </c>
      <c r="E1777" s="2">
        <v>30.312667325068045</v>
      </c>
      <c r="F1777" s="2">
        <v>29.035712551136342</v>
      </c>
      <c r="G1777" s="2">
        <v>22.647195</v>
      </c>
      <c r="H1777" s="2">
        <v>23.643190662943717</v>
      </c>
    </row>
    <row r="1778" spans="1:8" x14ac:dyDescent="0.3">
      <c r="A1778">
        <v>8</v>
      </c>
      <c r="B1778" s="1">
        <v>43690.958333333336</v>
      </c>
      <c r="C1778" t="s">
        <v>0</v>
      </c>
      <c r="D1778">
        <v>1776</v>
      </c>
      <c r="E1778" s="2">
        <v>19.754564552137666</v>
      </c>
      <c r="F1778" s="2">
        <v>19.2064610153061</v>
      </c>
      <c r="G1778" s="2">
        <v>20.954336000000001</v>
      </c>
      <c r="H1778" s="2">
        <v>21.552319442363704</v>
      </c>
    </row>
    <row r="1779" spans="1:8" x14ac:dyDescent="0.3">
      <c r="A1779">
        <v>8</v>
      </c>
      <c r="B1779" s="1">
        <v>43691</v>
      </c>
      <c r="C1779" t="s">
        <v>0</v>
      </c>
      <c r="D1779">
        <v>1777</v>
      </c>
      <c r="E1779" s="2">
        <v>19.754564552137666</v>
      </c>
      <c r="F1779" s="2">
        <v>19.2064610153061</v>
      </c>
      <c r="G1779" s="2">
        <v>20.967020000000002</v>
      </c>
      <c r="H1779" s="2">
        <v>21.565365411456067</v>
      </c>
    </row>
    <row r="1780" spans="1:8" x14ac:dyDescent="0.3">
      <c r="A1780">
        <v>8</v>
      </c>
      <c r="B1780" s="1">
        <v>43691.041666666664</v>
      </c>
      <c r="C1780" t="s">
        <v>0</v>
      </c>
      <c r="D1780">
        <v>1778</v>
      </c>
      <c r="E1780" s="2">
        <v>19.754564552137666</v>
      </c>
      <c r="F1780" s="2">
        <v>19.2064610153061</v>
      </c>
      <c r="G1780" s="2">
        <v>18.25198</v>
      </c>
      <c r="H1780" s="2">
        <v>18.772845076820065</v>
      </c>
    </row>
    <row r="1781" spans="1:8" x14ac:dyDescent="0.3">
      <c r="A1781">
        <v>8</v>
      </c>
      <c r="B1781" s="1">
        <v>43691.083333333336</v>
      </c>
      <c r="C1781" t="s">
        <v>0</v>
      </c>
      <c r="D1781">
        <v>1779</v>
      </c>
      <c r="E1781" s="2">
        <v>19.754564552137666</v>
      </c>
      <c r="F1781" s="2">
        <v>19.2064610153061</v>
      </c>
      <c r="G1781" s="2">
        <v>17.674192999999999</v>
      </c>
      <c r="H1781" s="2">
        <v>18.178569505709387</v>
      </c>
    </row>
    <row r="1782" spans="1:8" x14ac:dyDescent="0.3">
      <c r="A1782">
        <v>8</v>
      </c>
      <c r="B1782" s="1">
        <v>43691.125</v>
      </c>
      <c r="C1782" t="s">
        <v>0</v>
      </c>
      <c r="D1782">
        <v>1780</v>
      </c>
      <c r="E1782" s="2">
        <v>19.754564552137666</v>
      </c>
      <c r="F1782" s="2">
        <v>19.2064610153061</v>
      </c>
      <c r="G1782" s="2">
        <v>17.347152999999999</v>
      </c>
      <c r="H1782" s="2">
        <v>17.842196616087371</v>
      </c>
    </row>
    <row r="1783" spans="1:8" x14ac:dyDescent="0.3">
      <c r="A1783">
        <v>8</v>
      </c>
      <c r="B1783" s="1">
        <v>43691.166666666664</v>
      </c>
      <c r="C1783" t="s">
        <v>0</v>
      </c>
      <c r="D1783">
        <v>1781</v>
      </c>
      <c r="E1783" s="2">
        <v>19.754564552137666</v>
      </c>
      <c r="F1783" s="2">
        <v>19.2064610153061</v>
      </c>
      <c r="G1783" s="2">
        <v>17.638368</v>
      </c>
      <c r="H1783" s="2">
        <v>18.141722151346897</v>
      </c>
    </row>
    <row r="1784" spans="1:8" x14ac:dyDescent="0.3">
      <c r="A1784">
        <v>8</v>
      </c>
      <c r="B1784" s="1">
        <v>43691.208333333336</v>
      </c>
      <c r="C1784" t="s">
        <v>0</v>
      </c>
      <c r="D1784">
        <v>1782</v>
      </c>
      <c r="E1784" s="2">
        <v>19.754564552137666</v>
      </c>
      <c r="F1784" s="2">
        <v>19.2064610153061</v>
      </c>
      <c r="G1784" s="2">
        <v>18.98976</v>
      </c>
      <c r="H1784" s="2">
        <v>19.531679441134312</v>
      </c>
    </row>
    <row r="1785" spans="1:8" x14ac:dyDescent="0.3">
      <c r="A1785">
        <v>8</v>
      </c>
      <c r="B1785" s="1">
        <v>43691.25</v>
      </c>
      <c r="C1785" t="s">
        <v>0</v>
      </c>
      <c r="D1785">
        <v>1783</v>
      </c>
      <c r="E1785" s="2">
        <v>19.754564552137666</v>
      </c>
      <c r="F1785" s="2">
        <v>19.2064610153061</v>
      </c>
      <c r="G1785" s="2">
        <v>28.441593000000001</v>
      </c>
      <c r="H1785" s="2">
        <v>29.253243709831484</v>
      </c>
    </row>
    <row r="1786" spans="1:8" x14ac:dyDescent="0.3">
      <c r="A1786">
        <v>8</v>
      </c>
      <c r="B1786" s="1">
        <v>43691.291666666664</v>
      </c>
      <c r="C1786" t="s">
        <v>1</v>
      </c>
      <c r="D1786">
        <v>1784</v>
      </c>
      <c r="E1786" s="2">
        <v>30.312667325068045</v>
      </c>
      <c r="F1786" s="2">
        <v>29.035712551136342</v>
      </c>
      <c r="G1786" s="2">
        <v>21.170513</v>
      </c>
      <c r="H1786" s="2">
        <v>22.101566012538353</v>
      </c>
    </row>
    <row r="1787" spans="1:8" x14ac:dyDescent="0.3">
      <c r="A1787">
        <v>8</v>
      </c>
      <c r="B1787" s="1">
        <v>43691.333333333336</v>
      </c>
      <c r="C1787" t="s">
        <v>1</v>
      </c>
      <c r="D1787">
        <v>1785</v>
      </c>
      <c r="E1787" s="2">
        <v>30.312667325068045</v>
      </c>
      <c r="F1787" s="2">
        <v>29.035712551136342</v>
      </c>
      <c r="G1787" s="2">
        <v>22.81268</v>
      </c>
      <c r="H1787" s="2">
        <v>23.815953488841458</v>
      </c>
    </row>
    <row r="1788" spans="1:8" x14ac:dyDescent="0.3">
      <c r="A1788">
        <v>8</v>
      </c>
      <c r="B1788" s="1">
        <v>43691.375</v>
      </c>
      <c r="C1788" t="s">
        <v>1</v>
      </c>
      <c r="D1788">
        <v>1786</v>
      </c>
      <c r="E1788" s="2">
        <v>30.312667325068045</v>
      </c>
      <c r="F1788" s="2">
        <v>29.035712551136342</v>
      </c>
      <c r="G1788" s="2">
        <v>23.895970999999999</v>
      </c>
      <c r="H1788" s="2">
        <v>24.946886288971935</v>
      </c>
    </row>
    <row r="1789" spans="1:8" x14ac:dyDescent="0.3">
      <c r="A1789">
        <v>8</v>
      </c>
      <c r="B1789" s="1">
        <v>43691.416666666664</v>
      </c>
      <c r="C1789" t="s">
        <v>1</v>
      </c>
      <c r="D1789">
        <v>1787</v>
      </c>
      <c r="E1789" s="2">
        <v>30.312667325068045</v>
      </c>
      <c r="F1789" s="2">
        <v>29.035712551136342</v>
      </c>
      <c r="G1789" s="2">
        <v>26.855612000000001</v>
      </c>
      <c r="H1789" s="2">
        <v>28.036688644489491</v>
      </c>
    </row>
    <row r="1790" spans="1:8" x14ac:dyDescent="0.3">
      <c r="A1790">
        <v>8</v>
      </c>
      <c r="B1790" s="1">
        <v>43691.458333333336</v>
      </c>
      <c r="C1790" t="s">
        <v>1</v>
      </c>
      <c r="D1790">
        <v>1788</v>
      </c>
      <c r="E1790" s="2">
        <v>30.312667325068045</v>
      </c>
      <c r="F1790" s="2">
        <v>29.035712551136342</v>
      </c>
      <c r="G1790" s="2">
        <v>26.674824999999998</v>
      </c>
      <c r="H1790" s="2">
        <v>27.847950855532332</v>
      </c>
    </row>
    <row r="1791" spans="1:8" x14ac:dyDescent="0.3">
      <c r="A1791">
        <v>8</v>
      </c>
      <c r="B1791" s="1">
        <v>43691.5</v>
      </c>
      <c r="C1791" t="s">
        <v>1</v>
      </c>
      <c r="D1791">
        <v>1789</v>
      </c>
      <c r="E1791" s="2">
        <v>30.312667325068045</v>
      </c>
      <c r="F1791" s="2">
        <v>29.035712551136342</v>
      </c>
      <c r="G1791" s="2">
        <v>28.019921</v>
      </c>
      <c r="H1791" s="2">
        <v>29.252202516188891</v>
      </c>
    </row>
    <row r="1792" spans="1:8" x14ac:dyDescent="0.3">
      <c r="A1792">
        <v>8</v>
      </c>
      <c r="B1792" s="1">
        <v>43691.541666666664</v>
      </c>
      <c r="C1792" t="s">
        <v>1</v>
      </c>
      <c r="D1792">
        <v>1790</v>
      </c>
      <c r="E1792" s="2">
        <v>30.312667325068045</v>
      </c>
      <c r="F1792" s="2">
        <v>29.035712551136342</v>
      </c>
      <c r="G1792" s="2">
        <v>54.029119000000001</v>
      </c>
      <c r="H1792" s="2">
        <v>56.405252918424331</v>
      </c>
    </row>
    <row r="1793" spans="1:8" x14ac:dyDescent="0.3">
      <c r="A1793">
        <v>8</v>
      </c>
      <c r="B1793" s="1">
        <v>43691.583333333336</v>
      </c>
      <c r="C1793" t="s">
        <v>1</v>
      </c>
      <c r="D1793">
        <v>1791</v>
      </c>
      <c r="E1793" s="2">
        <v>30.312667325068045</v>
      </c>
      <c r="F1793" s="2">
        <v>29.035712551136342</v>
      </c>
      <c r="G1793" s="2">
        <v>29.828223999999999</v>
      </c>
      <c r="H1793" s="2">
        <v>31.140032448565645</v>
      </c>
    </row>
    <row r="1794" spans="1:8" x14ac:dyDescent="0.3">
      <c r="A1794">
        <v>8</v>
      </c>
      <c r="B1794" s="1">
        <v>43691.625</v>
      </c>
      <c r="C1794" t="s">
        <v>1</v>
      </c>
      <c r="D1794">
        <v>1792</v>
      </c>
      <c r="E1794" s="2">
        <v>30.312667325068045</v>
      </c>
      <c r="F1794" s="2">
        <v>29.035712551136342</v>
      </c>
      <c r="G1794" s="2">
        <v>25.920594999999999</v>
      </c>
      <c r="H1794" s="2">
        <v>27.060550751735281</v>
      </c>
    </row>
    <row r="1795" spans="1:8" x14ac:dyDescent="0.3">
      <c r="A1795">
        <v>8</v>
      </c>
      <c r="B1795" s="1">
        <v>43691.666666666664</v>
      </c>
      <c r="C1795" t="s">
        <v>1</v>
      </c>
      <c r="D1795">
        <v>1793</v>
      </c>
      <c r="E1795" s="2">
        <v>30.312667325068045</v>
      </c>
      <c r="F1795" s="2">
        <v>29.035712551136342</v>
      </c>
      <c r="G1795" s="2">
        <v>49.291763000000003</v>
      </c>
      <c r="H1795" s="2">
        <v>51.45955385298862</v>
      </c>
    </row>
    <row r="1796" spans="1:8" x14ac:dyDescent="0.3">
      <c r="A1796">
        <v>8</v>
      </c>
      <c r="B1796" s="1">
        <v>43691.708333333336</v>
      </c>
      <c r="C1796" t="s">
        <v>1</v>
      </c>
      <c r="D1796">
        <v>1794</v>
      </c>
      <c r="E1796" s="2">
        <v>30.312667325068045</v>
      </c>
      <c r="F1796" s="2">
        <v>29.035712551136342</v>
      </c>
      <c r="G1796" s="2">
        <v>68.783873</v>
      </c>
      <c r="H1796" s="2">
        <v>71.808902774701522</v>
      </c>
    </row>
    <row r="1797" spans="1:8" x14ac:dyDescent="0.3">
      <c r="A1797">
        <v>8</v>
      </c>
      <c r="B1797" s="1">
        <v>43691.75</v>
      </c>
      <c r="C1797" t="s">
        <v>1</v>
      </c>
      <c r="D1797">
        <v>1795</v>
      </c>
      <c r="E1797" s="2">
        <v>30.312667325068045</v>
      </c>
      <c r="F1797" s="2">
        <v>29.035712551136342</v>
      </c>
      <c r="G1797" s="2">
        <v>35.900334999999998</v>
      </c>
      <c r="H1797" s="2">
        <v>37.479187390250814</v>
      </c>
    </row>
    <row r="1798" spans="1:8" x14ac:dyDescent="0.3">
      <c r="A1798">
        <v>8</v>
      </c>
      <c r="B1798" s="1">
        <v>43691.791666666664</v>
      </c>
      <c r="C1798" t="s">
        <v>1</v>
      </c>
      <c r="D1798">
        <v>1796</v>
      </c>
      <c r="E1798" s="2">
        <v>30.312667325068045</v>
      </c>
      <c r="F1798" s="2">
        <v>29.035712551136342</v>
      </c>
      <c r="G1798" s="2">
        <v>44.160021</v>
      </c>
      <c r="H1798" s="2">
        <v>46.10212417840701</v>
      </c>
    </row>
    <row r="1799" spans="1:8" x14ac:dyDescent="0.3">
      <c r="A1799">
        <v>8</v>
      </c>
      <c r="B1799" s="1">
        <v>43691.833333333336</v>
      </c>
      <c r="C1799" t="s">
        <v>1</v>
      </c>
      <c r="D1799">
        <v>1797</v>
      </c>
      <c r="E1799" s="2">
        <v>30.312667325068045</v>
      </c>
      <c r="F1799" s="2">
        <v>29.035712551136342</v>
      </c>
      <c r="G1799" s="2">
        <v>37.572418999999996</v>
      </c>
      <c r="H1799" s="2">
        <v>39.224807579261309</v>
      </c>
    </row>
    <row r="1800" spans="1:8" x14ac:dyDescent="0.3">
      <c r="A1800">
        <v>8</v>
      </c>
      <c r="B1800" s="1">
        <v>43691.875</v>
      </c>
      <c r="C1800" t="s">
        <v>1</v>
      </c>
      <c r="D1800">
        <v>1798</v>
      </c>
      <c r="E1800" s="2">
        <v>30.312667325068045</v>
      </c>
      <c r="F1800" s="2">
        <v>29.035712551136342</v>
      </c>
      <c r="G1800" s="2">
        <v>24.896709000000001</v>
      </c>
      <c r="H1800" s="2">
        <v>25.991635510129477</v>
      </c>
    </row>
    <row r="1801" spans="1:8" x14ac:dyDescent="0.3">
      <c r="A1801">
        <v>8</v>
      </c>
      <c r="B1801" s="1">
        <v>43691.916666666664</v>
      </c>
      <c r="C1801" t="s">
        <v>1</v>
      </c>
      <c r="D1801">
        <v>1799</v>
      </c>
      <c r="E1801" s="2">
        <v>30.312667325068045</v>
      </c>
      <c r="F1801" s="2">
        <v>29.035712551136342</v>
      </c>
      <c r="G1801" s="2">
        <v>20.868112</v>
      </c>
      <c r="H1801" s="2">
        <v>21.78586579007527</v>
      </c>
    </row>
    <row r="1802" spans="1:8" x14ac:dyDescent="0.3">
      <c r="A1802">
        <v>8</v>
      </c>
      <c r="B1802" s="1">
        <v>43691.958333333336</v>
      </c>
      <c r="C1802" t="s">
        <v>0</v>
      </c>
      <c r="D1802">
        <v>1800</v>
      </c>
      <c r="E1802" s="2">
        <v>19.754564552137666</v>
      </c>
      <c r="F1802" s="2">
        <v>19.2064610153061</v>
      </c>
      <c r="G1802" s="2">
        <v>20.611853</v>
      </c>
      <c r="H1802" s="2">
        <v>21.200062848808123</v>
      </c>
    </row>
    <row r="1803" spans="1:8" x14ac:dyDescent="0.3">
      <c r="A1803">
        <v>8</v>
      </c>
      <c r="B1803" s="1">
        <v>43692</v>
      </c>
      <c r="C1803" t="s">
        <v>0</v>
      </c>
      <c r="D1803">
        <v>1801</v>
      </c>
      <c r="E1803" s="2">
        <v>19.754564552137666</v>
      </c>
      <c r="F1803" s="2">
        <v>19.2064610153061</v>
      </c>
      <c r="G1803" s="2">
        <v>19.284914000000001</v>
      </c>
      <c r="H1803" s="2">
        <v>19.835256385433162</v>
      </c>
    </row>
    <row r="1804" spans="1:8" x14ac:dyDescent="0.3">
      <c r="A1804">
        <v>8</v>
      </c>
      <c r="B1804" s="1">
        <v>43692.041666666664</v>
      </c>
      <c r="C1804" t="s">
        <v>0</v>
      </c>
      <c r="D1804">
        <v>1802</v>
      </c>
      <c r="E1804" s="2">
        <v>19.754564552137666</v>
      </c>
      <c r="F1804" s="2">
        <v>19.2064610153061</v>
      </c>
      <c r="G1804" s="2">
        <v>18.224399999999999</v>
      </c>
      <c r="H1804" s="2">
        <v>18.74447801378259</v>
      </c>
    </row>
    <row r="1805" spans="1:8" x14ac:dyDescent="0.3">
      <c r="A1805">
        <v>8</v>
      </c>
      <c r="B1805" s="1">
        <v>43692.083333333336</v>
      </c>
      <c r="C1805" t="s">
        <v>0</v>
      </c>
      <c r="D1805">
        <v>1803</v>
      </c>
      <c r="E1805" s="2">
        <v>19.754564552137666</v>
      </c>
      <c r="F1805" s="2">
        <v>19.2064610153061</v>
      </c>
      <c r="G1805" s="2">
        <v>16.118190999999999</v>
      </c>
      <c r="H1805" s="2">
        <v>16.578163167042451</v>
      </c>
    </row>
    <row r="1806" spans="1:8" x14ac:dyDescent="0.3">
      <c r="A1806">
        <v>8</v>
      </c>
      <c r="B1806" s="1">
        <v>43692.125</v>
      </c>
      <c r="C1806" t="s">
        <v>0</v>
      </c>
      <c r="D1806">
        <v>1804</v>
      </c>
      <c r="E1806" s="2">
        <v>19.754564552137666</v>
      </c>
      <c r="F1806" s="2">
        <v>19.2064610153061</v>
      </c>
      <c r="G1806" s="2">
        <v>14.817463</v>
      </c>
      <c r="H1806" s="2">
        <v>15.240315698927647</v>
      </c>
    </row>
    <row r="1807" spans="1:8" x14ac:dyDescent="0.3">
      <c r="A1807">
        <v>8</v>
      </c>
      <c r="B1807" s="1">
        <v>43692.166666666664</v>
      </c>
      <c r="C1807" t="s">
        <v>0</v>
      </c>
      <c r="D1807">
        <v>1805</v>
      </c>
      <c r="E1807" s="2">
        <v>19.754564552137666</v>
      </c>
      <c r="F1807" s="2">
        <v>19.2064610153061</v>
      </c>
      <c r="G1807" s="2">
        <v>15.192754000000001</v>
      </c>
      <c r="H1807" s="2">
        <v>15.626316549340858</v>
      </c>
    </row>
    <row r="1808" spans="1:8" x14ac:dyDescent="0.3">
      <c r="A1808">
        <v>8</v>
      </c>
      <c r="B1808" s="1">
        <v>43692.208333333336</v>
      </c>
      <c r="C1808" t="s">
        <v>0</v>
      </c>
      <c r="D1808">
        <v>1806</v>
      </c>
      <c r="E1808" s="2">
        <v>19.754564552137666</v>
      </c>
      <c r="F1808" s="2">
        <v>19.2064610153061</v>
      </c>
      <c r="G1808" s="2">
        <v>17.402792000000002</v>
      </c>
      <c r="H1808" s="2">
        <v>17.899423411603763</v>
      </c>
    </row>
    <row r="1809" spans="1:8" x14ac:dyDescent="0.3">
      <c r="A1809">
        <v>8</v>
      </c>
      <c r="B1809" s="1">
        <v>43692.25</v>
      </c>
      <c r="C1809" t="s">
        <v>0</v>
      </c>
      <c r="D1809">
        <v>1807</v>
      </c>
      <c r="E1809" s="2">
        <v>19.754564552137666</v>
      </c>
      <c r="F1809" s="2">
        <v>19.2064610153061</v>
      </c>
      <c r="G1809" s="2">
        <v>19.931971000000001</v>
      </c>
      <c r="H1809" s="2">
        <v>20.500778746123451</v>
      </c>
    </row>
    <row r="1810" spans="1:8" x14ac:dyDescent="0.3">
      <c r="A1810">
        <v>8</v>
      </c>
      <c r="B1810" s="1">
        <v>43692.291666666664</v>
      </c>
      <c r="C1810" t="s">
        <v>1</v>
      </c>
      <c r="D1810">
        <v>1808</v>
      </c>
      <c r="E1810" s="2">
        <v>30.312667325068045</v>
      </c>
      <c r="F1810" s="2">
        <v>29.035712551136342</v>
      </c>
      <c r="G1810" s="2">
        <v>19.717759000000001</v>
      </c>
      <c r="H1810" s="2">
        <v>20.584921686017825</v>
      </c>
    </row>
    <row r="1811" spans="1:8" x14ac:dyDescent="0.3">
      <c r="A1811">
        <v>8</v>
      </c>
      <c r="B1811" s="1">
        <v>43692.333333333336</v>
      </c>
      <c r="C1811" t="s">
        <v>1</v>
      </c>
      <c r="D1811">
        <v>1809</v>
      </c>
      <c r="E1811" s="2">
        <v>30.312667325068045</v>
      </c>
      <c r="F1811" s="2">
        <v>29.035712551136342</v>
      </c>
      <c r="G1811" s="2">
        <v>20.301942</v>
      </c>
      <c r="H1811" s="2">
        <v>21.194796332791981</v>
      </c>
    </row>
    <row r="1812" spans="1:8" x14ac:dyDescent="0.3">
      <c r="A1812">
        <v>8</v>
      </c>
      <c r="B1812" s="1">
        <v>43692.375</v>
      </c>
      <c r="C1812" t="s">
        <v>1</v>
      </c>
      <c r="D1812">
        <v>1810</v>
      </c>
      <c r="E1812" s="2">
        <v>30.312667325068045</v>
      </c>
      <c r="F1812" s="2">
        <v>29.035712551136342</v>
      </c>
      <c r="G1812" s="2">
        <v>21.651968</v>
      </c>
      <c r="H1812" s="2">
        <v>22.604194808759146</v>
      </c>
    </row>
    <row r="1813" spans="1:8" x14ac:dyDescent="0.3">
      <c r="A1813">
        <v>8</v>
      </c>
      <c r="B1813" s="1">
        <v>43692.416666666664</v>
      </c>
      <c r="C1813" t="s">
        <v>1</v>
      </c>
      <c r="D1813">
        <v>1811</v>
      </c>
      <c r="E1813" s="2">
        <v>30.312667325068045</v>
      </c>
      <c r="F1813" s="2">
        <v>29.035712551136342</v>
      </c>
      <c r="G1813" s="2">
        <v>32.323090000000001</v>
      </c>
      <c r="H1813" s="2">
        <v>33.744619573659762</v>
      </c>
    </row>
    <row r="1814" spans="1:8" x14ac:dyDescent="0.3">
      <c r="A1814">
        <v>8</v>
      </c>
      <c r="B1814" s="1">
        <v>43692.458333333336</v>
      </c>
      <c r="C1814" t="s">
        <v>1</v>
      </c>
      <c r="D1814">
        <v>1812</v>
      </c>
      <c r="E1814" s="2">
        <v>30.312667325068045</v>
      </c>
      <c r="F1814" s="2">
        <v>29.035712551136342</v>
      </c>
      <c r="G1814" s="2">
        <v>30.263231999999999</v>
      </c>
      <c r="H1814" s="2">
        <v>31.594171563096417</v>
      </c>
    </row>
    <row r="1815" spans="1:8" x14ac:dyDescent="0.3">
      <c r="A1815">
        <v>8</v>
      </c>
      <c r="B1815" s="1">
        <v>43692.5</v>
      </c>
      <c r="C1815" t="s">
        <v>1</v>
      </c>
      <c r="D1815">
        <v>1813</v>
      </c>
      <c r="E1815" s="2">
        <v>30.312667325068045</v>
      </c>
      <c r="F1815" s="2">
        <v>29.035712551136342</v>
      </c>
      <c r="G1815" s="2">
        <v>42.101030999999999</v>
      </c>
      <c r="H1815" s="2">
        <v>43.952582341411549</v>
      </c>
    </row>
    <row r="1816" spans="1:8" x14ac:dyDescent="0.3">
      <c r="A1816">
        <v>8</v>
      </c>
      <c r="B1816" s="1">
        <v>43692.541666666664</v>
      </c>
      <c r="C1816" t="s">
        <v>1</v>
      </c>
      <c r="D1816">
        <v>1814</v>
      </c>
      <c r="E1816" s="2">
        <v>30.312667325068045</v>
      </c>
      <c r="F1816" s="2">
        <v>29.035712551136342</v>
      </c>
      <c r="G1816" s="2">
        <v>31.92915</v>
      </c>
      <c r="H1816" s="2">
        <v>33.333354579042982</v>
      </c>
    </row>
    <row r="1817" spans="1:8" x14ac:dyDescent="0.3">
      <c r="A1817">
        <v>8</v>
      </c>
      <c r="B1817" s="1">
        <v>43692.583333333336</v>
      </c>
      <c r="C1817" t="s">
        <v>1</v>
      </c>
      <c r="D1817">
        <v>1815</v>
      </c>
      <c r="E1817" s="2">
        <v>30.312667325068045</v>
      </c>
      <c r="F1817" s="2">
        <v>29.035712551136342</v>
      </c>
      <c r="G1817" s="2">
        <v>36.095695999999997</v>
      </c>
      <c r="H1817" s="2">
        <v>37.683140125726595</v>
      </c>
    </row>
    <row r="1818" spans="1:8" x14ac:dyDescent="0.3">
      <c r="A1818">
        <v>8</v>
      </c>
      <c r="B1818" s="1">
        <v>43692.625</v>
      </c>
      <c r="C1818" t="s">
        <v>1</v>
      </c>
      <c r="D1818">
        <v>1816</v>
      </c>
      <c r="E1818" s="2">
        <v>30.312667325068045</v>
      </c>
      <c r="F1818" s="2">
        <v>29.035712551136342</v>
      </c>
      <c r="G1818" s="2">
        <v>39.574966000000003</v>
      </c>
      <c r="H1818" s="2">
        <v>41.315424122833534</v>
      </c>
    </row>
    <row r="1819" spans="1:8" x14ac:dyDescent="0.3">
      <c r="A1819">
        <v>8</v>
      </c>
      <c r="B1819" s="1">
        <v>43692.666666666664</v>
      </c>
      <c r="C1819" t="s">
        <v>1</v>
      </c>
      <c r="D1819">
        <v>1817</v>
      </c>
      <c r="E1819" s="2">
        <v>30.312667325068045</v>
      </c>
      <c r="F1819" s="2">
        <v>29.035712551136342</v>
      </c>
      <c r="G1819" s="2">
        <v>35.448625</v>
      </c>
      <c r="H1819" s="2">
        <v>37.007611742389869</v>
      </c>
    </row>
    <row r="1820" spans="1:8" x14ac:dyDescent="0.3">
      <c r="A1820">
        <v>8</v>
      </c>
      <c r="B1820" s="1">
        <v>43692.708333333336</v>
      </c>
      <c r="C1820" t="s">
        <v>1</v>
      </c>
      <c r="D1820">
        <v>1818</v>
      </c>
      <c r="E1820" s="2">
        <v>30.312667325068045</v>
      </c>
      <c r="F1820" s="2">
        <v>29.035712551136342</v>
      </c>
      <c r="G1820" s="2">
        <v>42.216411000000001</v>
      </c>
      <c r="H1820" s="2">
        <v>44.073036611297532</v>
      </c>
    </row>
    <row r="1821" spans="1:8" x14ac:dyDescent="0.3">
      <c r="A1821">
        <v>8</v>
      </c>
      <c r="B1821" s="1">
        <v>43692.75</v>
      </c>
      <c r="C1821" t="s">
        <v>1</v>
      </c>
      <c r="D1821">
        <v>1819</v>
      </c>
      <c r="E1821" s="2">
        <v>30.312667325068045</v>
      </c>
      <c r="F1821" s="2">
        <v>29.035712551136342</v>
      </c>
      <c r="G1821" s="2">
        <v>39.256</v>
      </c>
      <c r="H1821" s="2">
        <v>40.98243039213105</v>
      </c>
    </row>
    <row r="1822" spans="1:8" x14ac:dyDescent="0.3">
      <c r="A1822">
        <v>8</v>
      </c>
      <c r="B1822" s="1">
        <v>43692.791666666664</v>
      </c>
      <c r="C1822" t="s">
        <v>1</v>
      </c>
      <c r="D1822">
        <v>1820</v>
      </c>
      <c r="E1822" s="2">
        <v>30.312667325068045</v>
      </c>
      <c r="F1822" s="2">
        <v>29.035712551136342</v>
      </c>
      <c r="G1822" s="2">
        <v>34.069305</v>
      </c>
      <c r="H1822" s="2">
        <v>35.5676309524858</v>
      </c>
    </row>
    <row r="1823" spans="1:8" x14ac:dyDescent="0.3">
      <c r="A1823">
        <v>8</v>
      </c>
      <c r="B1823" s="1">
        <v>43692.833333333336</v>
      </c>
      <c r="C1823" t="s">
        <v>1</v>
      </c>
      <c r="D1823">
        <v>1821</v>
      </c>
      <c r="E1823" s="2">
        <v>30.312667325068045</v>
      </c>
      <c r="F1823" s="2">
        <v>29.035712551136342</v>
      </c>
      <c r="G1823" s="2">
        <v>26.275483000000001</v>
      </c>
      <c r="H1823" s="2">
        <v>27.431046287627954</v>
      </c>
    </row>
    <row r="1824" spans="1:8" x14ac:dyDescent="0.3">
      <c r="A1824">
        <v>8</v>
      </c>
      <c r="B1824" s="1">
        <v>43692.875</v>
      </c>
      <c r="C1824" t="s">
        <v>1</v>
      </c>
      <c r="D1824">
        <v>1822</v>
      </c>
      <c r="E1824" s="2">
        <v>30.312667325068045</v>
      </c>
      <c r="F1824" s="2">
        <v>29.035712551136342</v>
      </c>
      <c r="G1824" s="2">
        <v>23.6721</v>
      </c>
      <c r="H1824" s="2">
        <v>24.71316971891088</v>
      </c>
    </row>
    <row r="1825" spans="1:8" x14ac:dyDescent="0.3">
      <c r="A1825">
        <v>8</v>
      </c>
      <c r="B1825" s="1">
        <v>43692.916666666664</v>
      </c>
      <c r="C1825" t="s">
        <v>1</v>
      </c>
      <c r="D1825">
        <v>1823</v>
      </c>
      <c r="E1825" s="2">
        <v>30.312667325068045</v>
      </c>
      <c r="F1825" s="2">
        <v>29.035712551136342</v>
      </c>
      <c r="G1825" s="2">
        <v>19.822199000000001</v>
      </c>
      <c r="H1825" s="2">
        <v>20.693954828216576</v>
      </c>
    </row>
    <row r="1826" spans="1:8" x14ac:dyDescent="0.3">
      <c r="A1826">
        <v>8</v>
      </c>
      <c r="B1826" s="1">
        <v>43692.958333333336</v>
      </c>
      <c r="C1826" t="s">
        <v>0</v>
      </c>
      <c r="D1826">
        <v>1824</v>
      </c>
      <c r="E1826" s="2">
        <v>19.754564552137666</v>
      </c>
      <c r="F1826" s="2">
        <v>19.2064610153061</v>
      </c>
      <c r="G1826" s="2">
        <v>19.268912</v>
      </c>
      <c r="H1826" s="2">
        <v>19.818797729061675</v>
      </c>
    </row>
    <row r="1827" spans="1:8" x14ac:dyDescent="0.3">
      <c r="A1827">
        <v>8</v>
      </c>
      <c r="B1827" s="1">
        <v>43693</v>
      </c>
      <c r="C1827" t="s">
        <v>0</v>
      </c>
      <c r="D1827">
        <v>1825</v>
      </c>
      <c r="E1827" s="2">
        <v>19.754564552137666</v>
      </c>
      <c r="F1827" s="2">
        <v>19.2064610153061</v>
      </c>
      <c r="G1827" s="2">
        <v>18.511596999999998</v>
      </c>
      <c r="H1827" s="2">
        <v>19.039870885543763</v>
      </c>
    </row>
    <row r="1828" spans="1:8" x14ac:dyDescent="0.3">
      <c r="A1828">
        <v>8</v>
      </c>
      <c r="B1828" s="1">
        <v>43693.041666666664</v>
      </c>
      <c r="C1828" t="s">
        <v>0</v>
      </c>
      <c r="D1828">
        <v>1826</v>
      </c>
      <c r="E1828" s="2">
        <v>19.754564552137666</v>
      </c>
      <c r="F1828" s="2">
        <v>19.2064610153061</v>
      </c>
      <c r="G1828" s="2">
        <v>17.257908</v>
      </c>
      <c r="H1828" s="2">
        <v>17.750404790823438</v>
      </c>
    </row>
    <row r="1829" spans="1:8" x14ac:dyDescent="0.3">
      <c r="A1829">
        <v>8</v>
      </c>
      <c r="B1829" s="1">
        <v>43693.083333333336</v>
      </c>
      <c r="C1829" t="s">
        <v>0</v>
      </c>
      <c r="D1829">
        <v>1827</v>
      </c>
      <c r="E1829" s="2">
        <v>19.754564552137666</v>
      </c>
      <c r="F1829" s="2">
        <v>19.2064610153061</v>
      </c>
      <c r="G1829" s="2">
        <v>15.143825</v>
      </c>
      <c r="H1829" s="2">
        <v>15.575991240154472</v>
      </c>
    </row>
    <row r="1830" spans="1:8" x14ac:dyDescent="0.3">
      <c r="A1830">
        <v>8</v>
      </c>
      <c r="B1830" s="1">
        <v>43693.125</v>
      </c>
      <c r="C1830" t="s">
        <v>0</v>
      </c>
      <c r="D1830">
        <v>1828</v>
      </c>
      <c r="E1830" s="2">
        <v>19.754564552137666</v>
      </c>
      <c r="F1830" s="2">
        <v>19.2064610153061</v>
      </c>
      <c r="G1830" s="2">
        <v>14.44205</v>
      </c>
      <c r="H1830" s="2">
        <v>14.854189366944803</v>
      </c>
    </row>
    <row r="1831" spans="1:8" x14ac:dyDescent="0.3">
      <c r="A1831">
        <v>8</v>
      </c>
      <c r="B1831" s="1">
        <v>43693.166666666664</v>
      </c>
      <c r="C1831" t="s">
        <v>0</v>
      </c>
      <c r="D1831">
        <v>1829</v>
      </c>
      <c r="E1831" s="2">
        <v>19.754564552137666</v>
      </c>
      <c r="F1831" s="2">
        <v>19.2064610153061</v>
      </c>
      <c r="G1831" s="2">
        <v>14.586733000000001</v>
      </c>
      <c r="H1831" s="2">
        <v>15.00300125169646</v>
      </c>
    </row>
    <row r="1832" spans="1:8" x14ac:dyDescent="0.3">
      <c r="A1832">
        <v>8</v>
      </c>
      <c r="B1832" s="1">
        <v>43693.208333333336</v>
      </c>
      <c r="C1832" t="s">
        <v>0</v>
      </c>
      <c r="D1832">
        <v>1830</v>
      </c>
      <c r="E1832" s="2">
        <v>19.754564552137666</v>
      </c>
      <c r="F1832" s="2">
        <v>19.2064610153061</v>
      </c>
      <c r="G1832" s="2">
        <v>15.770526</v>
      </c>
      <c r="H1832" s="2">
        <v>16.220576692389692</v>
      </c>
    </row>
    <row r="1833" spans="1:8" x14ac:dyDescent="0.3">
      <c r="A1833">
        <v>8</v>
      </c>
      <c r="B1833" s="1">
        <v>43693.25</v>
      </c>
      <c r="C1833" t="s">
        <v>0</v>
      </c>
      <c r="D1833">
        <v>1831</v>
      </c>
      <c r="E1833" s="2">
        <v>19.754564552137666</v>
      </c>
      <c r="F1833" s="2">
        <v>19.2064610153061</v>
      </c>
      <c r="G1833" s="2">
        <v>19.022210999999999</v>
      </c>
      <c r="H1833" s="2">
        <v>19.565056510120133</v>
      </c>
    </row>
    <row r="1834" spans="1:8" x14ac:dyDescent="0.3">
      <c r="A1834">
        <v>8</v>
      </c>
      <c r="B1834" s="1">
        <v>43693.291666666664</v>
      </c>
      <c r="C1834" t="s">
        <v>1</v>
      </c>
      <c r="D1834">
        <v>1832</v>
      </c>
      <c r="E1834" s="2">
        <v>30.312667325068045</v>
      </c>
      <c r="F1834" s="2">
        <v>29.035712551136342</v>
      </c>
      <c r="G1834" s="2">
        <v>19.368154000000001</v>
      </c>
      <c r="H1834" s="2">
        <v>20.21994148993975</v>
      </c>
    </row>
    <row r="1835" spans="1:8" x14ac:dyDescent="0.3">
      <c r="A1835">
        <v>8</v>
      </c>
      <c r="B1835" s="1">
        <v>43693.333333333336</v>
      </c>
      <c r="C1835" t="s">
        <v>1</v>
      </c>
      <c r="D1835">
        <v>1833</v>
      </c>
      <c r="E1835" s="2">
        <v>30.312667325068045</v>
      </c>
      <c r="F1835" s="2">
        <v>29.035712551136342</v>
      </c>
      <c r="G1835" s="2">
        <v>20.527387000000001</v>
      </c>
      <c r="H1835" s="2">
        <v>21.430156125428876</v>
      </c>
    </row>
    <row r="1836" spans="1:8" x14ac:dyDescent="0.3">
      <c r="A1836">
        <v>8</v>
      </c>
      <c r="B1836" s="1">
        <v>43693.375</v>
      </c>
      <c r="C1836" t="s">
        <v>1</v>
      </c>
      <c r="D1836">
        <v>1834</v>
      </c>
      <c r="E1836" s="2">
        <v>30.312667325068045</v>
      </c>
      <c r="F1836" s="2">
        <v>29.035712551136342</v>
      </c>
      <c r="G1836" s="2">
        <v>21.820035000000001</v>
      </c>
      <c r="H1836" s="2">
        <v>22.77965318782768</v>
      </c>
    </row>
    <row r="1837" spans="1:8" x14ac:dyDescent="0.3">
      <c r="A1837">
        <v>8</v>
      </c>
      <c r="B1837" s="1">
        <v>43693.416666666664</v>
      </c>
      <c r="C1837" t="s">
        <v>1</v>
      </c>
      <c r="D1837">
        <v>1835</v>
      </c>
      <c r="E1837" s="2">
        <v>30.312667325068045</v>
      </c>
      <c r="F1837" s="2">
        <v>29.035712551136342</v>
      </c>
      <c r="G1837" s="2">
        <v>25.597950999999998</v>
      </c>
      <c r="H1837" s="2">
        <v>26.723717267135765</v>
      </c>
    </row>
    <row r="1838" spans="1:8" x14ac:dyDescent="0.3">
      <c r="A1838">
        <v>8</v>
      </c>
      <c r="B1838" s="1">
        <v>43693.458333333336</v>
      </c>
      <c r="C1838" t="s">
        <v>1</v>
      </c>
      <c r="D1838">
        <v>1836</v>
      </c>
      <c r="E1838" s="2">
        <v>30.312667325068045</v>
      </c>
      <c r="F1838" s="2">
        <v>29.035712551136342</v>
      </c>
      <c r="G1838" s="2">
        <v>30.114145000000001</v>
      </c>
      <c r="H1838" s="2">
        <v>31.438527900984347</v>
      </c>
    </row>
    <row r="1839" spans="1:8" x14ac:dyDescent="0.3">
      <c r="A1839">
        <v>8</v>
      </c>
      <c r="B1839" s="1">
        <v>43693.5</v>
      </c>
      <c r="C1839" t="s">
        <v>1</v>
      </c>
      <c r="D1839">
        <v>1837</v>
      </c>
      <c r="E1839" s="2">
        <v>30.312667325068045</v>
      </c>
      <c r="F1839" s="2">
        <v>29.035712551136342</v>
      </c>
      <c r="G1839" s="2">
        <v>24.164532000000001</v>
      </c>
      <c r="H1839" s="2">
        <v>25.227258270033204</v>
      </c>
    </row>
    <row r="1840" spans="1:8" x14ac:dyDescent="0.3">
      <c r="A1840">
        <v>8</v>
      </c>
      <c r="B1840" s="1">
        <v>43693.541666666664</v>
      </c>
      <c r="C1840" t="s">
        <v>1</v>
      </c>
      <c r="D1840">
        <v>1838</v>
      </c>
      <c r="E1840" s="2">
        <v>30.312667325068045</v>
      </c>
      <c r="F1840" s="2">
        <v>29.035712551136342</v>
      </c>
      <c r="G1840" s="2">
        <v>31.999207999999999</v>
      </c>
      <c r="H1840" s="2">
        <v>33.406493643349378</v>
      </c>
    </row>
    <row r="1841" spans="1:8" x14ac:dyDescent="0.3">
      <c r="A1841">
        <v>8</v>
      </c>
      <c r="B1841" s="1">
        <v>43693.583333333336</v>
      </c>
      <c r="C1841" t="s">
        <v>1</v>
      </c>
      <c r="D1841">
        <v>1839</v>
      </c>
      <c r="E1841" s="2">
        <v>30.312667325068045</v>
      </c>
      <c r="F1841" s="2">
        <v>29.035712551136342</v>
      </c>
      <c r="G1841" s="2">
        <v>34.343105999999999</v>
      </c>
      <c r="H1841" s="2">
        <v>35.853473382274771</v>
      </c>
    </row>
    <row r="1842" spans="1:8" x14ac:dyDescent="0.3">
      <c r="A1842">
        <v>8</v>
      </c>
      <c r="B1842" s="1">
        <v>43693.625</v>
      </c>
      <c r="C1842" t="s">
        <v>1</v>
      </c>
      <c r="D1842">
        <v>1840</v>
      </c>
      <c r="E1842" s="2">
        <v>30.312667325068045</v>
      </c>
      <c r="F1842" s="2">
        <v>29.035712551136342</v>
      </c>
      <c r="G1842" s="2">
        <v>46.853597000000001</v>
      </c>
      <c r="H1842" s="2">
        <v>48.914160323860315</v>
      </c>
    </row>
    <row r="1843" spans="1:8" x14ac:dyDescent="0.3">
      <c r="A1843">
        <v>8</v>
      </c>
      <c r="B1843" s="1">
        <v>43693.666666666664</v>
      </c>
      <c r="C1843" t="s">
        <v>1</v>
      </c>
      <c r="D1843">
        <v>1841</v>
      </c>
      <c r="E1843" s="2">
        <v>30.312667325068045</v>
      </c>
      <c r="F1843" s="2">
        <v>29.035712551136342</v>
      </c>
      <c r="G1843" s="2">
        <v>54.798594999999999</v>
      </c>
      <c r="H1843" s="2">
        <v>57.208569522469958</v>
      </c>
    </row>
    <row r="1844" spans="1:8" x14ac:dyDescent="0.3">
      <c r="A1844">
        <v>8</v>
      </c>
      <c r="B1844" s="1">
        <v>43693.708333333336</v>
      </c>
      <c r="C1844" t="s">
        <v>1</v>
      </c>
      <c r="D1844">
        <v>1842</v>
      </c>
      <c r="E1844" s="2">
        <v>30.312667325068045</v>
      </c>
      <c r="F1844" s="2">
        <v>29.035712551136342</v>
      </c>
      <c r="G1844" s="2">
        <v>45.677222999999998</v>
      </c>
      <c r="H1844" s="2">
        <v>47.686050848363244</v>
      </c>
    </row>
    <row r="1845" spans="1:8" x14ac:dyDescent="0.3">
      <c r="A1845">
        <v>8</v>
      </c>
      <c r="B1845" s="1">
        <v>43693.75</v>
      </c>
      <c r="C1845" t="s">
        <v>1</v>
      </c>
      <c r="D1845">
        <v>1843</v>
      </c>
      <c r="E1845" s="2">
        <v>30.312667325068045</v>
      </c>
      <c r="F1845" s="2">
        <v>29.035712551136342</v>
      </c>
      <c r="G1845" s="2">
        <v>36.015824000000002</v>
      </c>
      <c r="H1845" s="2">
        <v>37.599755453822169</v>
      </c>
    </row>
    <row r="1846" spans="1:8" x14ac:dyDescent="0.3">
      <c r="A1846">
        <v>8</v>
      </c>
      <c r="B1846" s="1">
        <v>43693.791666666664</v>
      </c>
      <c r="C1846" t="s">
        <v>1</v>
      </c>
      <c r="D1846">
        <v>1844</v>
      </c>
      <c r="E1846" s="2">
        <v>30.312667325068045</v>
      </c>
      <c r="F1846" s="2">
        <v>29.035712551136342</v>
      </c>
      <c r="G1846" s="2">
        <v>36.138755000000003</v>
      </c>
      <c r="H1846" s="2">
        <v>37.728092807361378</v>
      </c>
    </row>
    <row r="1847" spans="1:8" x14ac:dyDescent="0.3">
      <c r="A1847">
        <v>8</v>
      </c>
      <c r="B1847" s="1">
        <v>43693.833333333336</v>
      </c>
      <c r="C1847" t="s">
        <v>1</v>
      </c>
      <c r="D1847">
        <v>1845</v>
      </c>
      <c r="E1847" s="2">
        <v>30.312667325068045</v>
      </c>
      <c r="F1847" s="2">
        <v>29.035712551136342</v>
      </c>
      <c r="G1847" s="2">
        <v>29.196496</v>
      </c>
      <c r="H1847" s="2">
        <v>30.480521831417686</v>
      </c>
    </row>
    <row r="1848" spans="1:8" x14ac:dyDescent="0.3">
      <c r="A1848">
        <v>8</v>
      </c>
      <c r="B1848" s="1">
        <v>43693.875</v>
      </c>
      <c r="C1848" t="s">
        <v>1</v>
      </c>
      <c r="D1848">
        <v>1846</v>
      </c>
      <c r="E1848" s="2">
        <v>30.312667325068045</v>
      </c>
      <c r="F1848" s="2">
        <v>29.035712551136342</v>
      </c>
      <c r="G1848" s="2">
        <v>23.067601</v>
      </c>
      <c r="H1848" s="2">
        <v>24.082085599550457</v>
      </c>
    </row>
    <row r="1849" spans="1:8" x14ac:dyDescent="0.3">
      <c r="A1849">
        <v>8</v>
      </c>
      <c r="B1849" s="1">
        <v>43693.916666666664</v>
      </c>
      <c r="C1849" t="s">
        <v>1</v>
      </c>
      <c r="D1849">
        <v>1847</v>
      </c>
      <c r="E1849" s="2">
        <v>30.312667325068045</v>
      </c>
      <c r="F1849" s="2">
        <v>29.035712551136342</v>
      </c>
      <c r="G1849" s="2">
        <v>20.927879000000001</v>
      </c>
      <c r="H1849" s="2">
        <v>21.848261268912811</v>
      </c>
    </row>
    <row r="1850" spans="1:8" x14ac:dyDescent="0.3">
      <c r="A1850">
        <v>8</v>
      </c>
      <c r="B1850" s="1">
        <v>43693.958333333336</v>
      </c>
      <c r="C1850" t="s">
        <v>0</v>
      </c>
      <c r="D1850">
        <v>1848</v>
      </c>
      <c r="E1850" s="2">
        <v>19.754564552137666</v>
      </c>
      <c r="F1850" s="2">
        <v>19.2064610153061</v>
      </c>
      <c r="G1850" s="2">
        <v>18.068797</v>
      </c>
      <c r="H1850" s="2">
        <v>18.584434500011021</v>
      </c>
    </row>
    <row r="1851" spans="1:8" x14ac:dyDescent="0.3">
      <c r="A1851">
        <v>8</v>
      </c>
      <c r="B1851" s="1">
        <v>43694</v>
      </c>
      <c r="C1851" t="s">
        <v>0</v>
      </c>
      <c r="D1851">
        <v>1849</v>
      </c>
      <c r="E1851" s="2">
        <v>19.754564552137666</v>
      </c>
      <c r="F1851" s="2">
        <v>19.2064610153061</v>
      </c>
      <c r="G1851" s="2">
        <v>18.106496</v>
      </c>
      <c r="H1851" s="2">
        <v>18.623209333566123</v>
      </c>
    </row>
    <row r="1852" spans="1:8" x14ac:dyDescent="0.3">
      <c r="A1852">
        <v>8</v>
      </c>
      <c r="B1852" s="1">
        <v>43694.041666666664</v>
      </c>
      <c r="C1852" t="s">
        <v>0</v>
      </c>
      <c r="D1852">
        <v>1850</v>
      </c>
      <c r="E1852" s="2">
        <v>19.754564552137666</v>
      </c>
      <c r="F1852" s="2">
        <v>19.2064610153061</v>
      </c>
      <c r="G1852" s="2">
        <v>15.961296000000001</v>
      </c>
      <c r="H1852" s="2">
        <v>16.416790782877683</v>
      </c>
    </row>
    <row r="1853" spans="1:8" x14ac:dyDescent="0.3">
      <c r="A1853">
        <v>8</v>
      </c>
      <c r="B1853" s="1">
        <v>43694.083333333336</v>
      </c>
      <c r="C1853" t="s">
        <v>0</v>
      </c>
      <c r="D1853">
        <v>1851</v>
      </c>
      <c r="E1853" s="2">
        <v>19.754564552137666</v>
      </c>
      <c r="F1853" s="2">
        <v>19.2064610153061</v>
      </c>
      <c r="G1853" s="2">
        <v>15.075231</v>
      </c>
      <c r="H1853" s="2">
        <v>15.505439741895136</v>
      </c>
    </row>
    <row r="1854" spans="1:8" x14ac:dyDescent="0.3">
      <c r="A1854">
        <v>8</v>
      </c>
      <c r="B1854" s="1">
        <v>43694.125</v>
      </c>
      <c r="C1854" t="s">
        <v>0</v>
      </c>
      <c r="D1854">
        <v>1852</v>
      </c>
      <c r="E1854" s="2">
        <v>19.754564552137666</v>
      </c>
      <c r="F1854" s="2">
        <v>19.2064610153061</v>
      </c>
      <c r="G1854" s="2">
        <v>14.201573</v>
      </c>
      <c r="H1854" s="2">
        <v>14.606849765129635</v>
      </c>
    </row>
    <row r="1855" spans="1:8" x14ac:dyDescent="0.3">
      <c r="A1855">
        <v>8</v>
      </c>
      <c r="B1855" s="1">
        <v>43694.166666666664</v>
      </c>
      <c r="C1855" t="s">
        <v>0</v>
      </c>
      <c r="D1855">
        <v>1853</v>
      </c>
      <c r="E1855" s="2">
        <v>19.754564552137666</v>
      </c>
      <c r="F1855" s="2">
        <v>19.2064610153061</v>
      </c>
      <c r="G1855" s="2">
        <v>14.441287000000001</v>
      </c>
      <c r="H1855" s="2">
        <v>14.85340459286585</v>
      </c>
    </row>
    <row r="1856" spans="1:8" x14ac:dyDescent="0.3">
      <c r="A1856">
        <v>8</v>
      </c>
      <c r="B1856" s="1">
        <v>43694.208333333336</v>
      </c>
      <c r="C1856" t="s">
        <v>0</v>
      </c>
      <c r="D1856">
        <v>1854</v>
      </c>
      <c r="E1856" s="2">
        <v>19.754564552137666</v>
      </c>
      <c r="F1856" s="2">
        <v>19.2064610153061</v>
      </c>
      <c r="G1856" s="2">
        <v>14.667992999999999</v>
      </c>
      <c r="H1856" s="2">
        <v>15.086580205373945</v>
      </c>
    </row>
    <row r="1857" spans="1:8" x14ac:dyDescent="0.3">
      <c r="A1857">
        <v>8</v>
      </c>
      <c r="B1857" s="1">
        <v>43694.25</v>
      </c>
      <c r="C1857" t="s">
        <v>0</v>
      </c>
      <c r="D1857">
        <v>1855</v>
      </c>
      <c r="E1857" s="2">
        <v>19.754564552137666</v>
      </c>
      <c r="F1857" s="2">
        <v>19.2064610153061</v>
      </c>
      <c r="G1857" s="2">
        <v>14.716647</v>
      </c>
      <c r="H1857" s="2">
        <v>15.136622666759923</v>
      </c>
    </row>
    <row r="1858" spans="1:8" x14ac:dyDescent="0.3">
      <c r="A1858">
        <v>8</v>
      </c>
      <c r="B1858" s="1">
        <v>43694.291666666664</v>
      </c>
      <c r="C1858" t="s">
        <v>0</v>
      </c>
      <c r="D1858">
        <v>1856</v>
      </c>
      <c r="E1858" s="2">
        <v>19.754564552137666</v>
      </c>
      <c r="F1858" s="2">
        <v>19.2064610153061</v>
      </c>
      <c r="G1858" s="2">
        <v>14.737033</v>
      </c>
      <c r="H1858" s="2">
        <v>15.157590431338672</v>
      </c>
    </row>
    <row r="1859" spans="1:8" x14ac:dyDescent="0.3">
      <c r="A1859">
        <v>8</v>
      </c>
      <c r="B1859" s="1">
        <v>43694.333333333336</v>
      </c>
      <c r="C1859" t="s">
        <v>0</v>
      </c>
      <c r="D1859">
        <v>1857</v>
      </c>
      <c r="E1859" s="2">
        <v>19.754564552137666</v>
      </c>
      <c r="F1859" s="2">
        <v>19.2064610153061</v>
      </c>
      <c r="G1859" s="2">
        <v>18.267502</v>
      </c>
      <c r="H1859" s="2">
        <v>18.788810035212656</v>
      </c>
    </row>
    <row r="1860" spans="1:8" x14ac:dyDescent="0.3">
      <c r="A1860">
        <v>8</v>
      </c>
      <c r="B1860" s="1">
        <v>43694.375</v>
      </c>
      <c r="C1860" t="s">
        <v>0</v>
      </c>
      <c r="D1860">
        <v>1858</v>
      </c>
      <c r="E1860" s="2">
        <v>19.754564552137666</v>
      </c>
      <c r="F1860" s="2">
        <v>19.2064610153061</v>
      </c>
      <c r="G1860" s="2">
        <v>19.748754000000002</v>
      </c>
      <c r="H1860" s="2">
        <v>20.312333199040904</v>
      </c>
    </row>
    <row r="1861" spans="1:8" x14ac:dyDescent="0.3">
      <c r="A1861">
        <v>8</v>
      </c>
      <c r="B1861" s="1">
        <v>43694.416666666664</v>
      </c>
      <c r="C1861" t="s">
        <v>0</v>
      </c>
      <c r="D1861">
        <v>1859</v>
      </c>
      <c r="E1861" s="2">
        <v>19.754564552137666</v>
      </c>
      <c r="F1861" s="2">
        <v>19.2064610153061</v>
      </c>
      <c r="G1861" s="2">
        <v>22.357914999999998</v>
      </c>
      <c r="H1861" s="2">
        <v>22.995953016369263</v>
      </c>
    </row>
    <row r="1862" spans="1:8" x14ac:dyDescent="0.3">
      <c r="A1862">
        <v>8</v>
      </c>
      <c r="B1862" s="1">
        <v>43694.458333333336</v>
      </c>
      <c r="C1862" t="s">
        <v>0</v>
      </c>
      <c r="D1862">
        <v>1860</v>
      </c>
      <c r="E1862" s="2">
        <v>19.754564552137666</v>
      </c>
      <c r="F1862" s="2">
        <v>19.2064610153061</v>
      </c>
      <c r="G1862" s="2">
        <v>23.382273999999999</v>
      </c>
      <c r="H1862" s="2">
        <v>24.049544616296849</v>
      </c>
    </row>
    <row r="1863" spans="1:8" x14ac:dyDescent="0.3">
      <c r="A1863">
        <v>8</v>
      </c>
      <c r="B1863" s="1">
        <v>43694.5</v>
      </c>
      <c r="C1863" t="s">
        <v>0</v>
      </c>
      <c r="D1863">
        <v>1861</v>
      </c>
      <c r="E1863" s="2">
        <v>19.754564552137666</v>
      </c>
      <c r="F1863" s="2">
        <v>19.2064610153061</v>
      </c>
      <c r="G1863" s="2">
        <v>24.494126999999999</v>
      </c>
      <c r="H1863" s="2">
        <v>25.193127072402852</v>
      </c>
    </row>
    <row r="1864" spans="1:8" x14ac:dyDescent="0.3">
      <c r="A1864">
        <v>8</v>
      </c>
      <c r="B1864" s="1">
        <v>43694.541666666664</v>
      </c>
      <c r="C1864" t="s">
        <v>0</v>
      </c>
      <c r="D1864">
        <v>1862</v>
      </c>
      <c r="E1864" s="2">
        <v>19.754564552137666</v>
      </c>
      <c r="F1864" s="2">
        <v>19.2064610153061</v>
      </c>
      <c r="G1864" s="2">
        <v>25.546620999999998</v>
      </c>
      <c r="H1864" s="2">
        <v>26.275656573656011</v>
      </c>
    </row>
    <row r="1865" spans="1:8" x14ac:dyDescent="0.3">
      <c r="A1865">
        <v>8</v>
      </c>
      <c r="B1865" s="1">
        <v>43694.583333333336</v>
      </c>
      <c r="C1865" t="s">
        <v>0</v>
      </c>
      <c r="D1865">
        <v>1863</v>
      </c>
      <c r="E1865" s="2">
        <v>19.754564552137666</v>
      </c>
      <c r="F1865" s="2">
        <v>19.2064610153061</v>
      </c>
      <c r="G1865" s="2">
        <v>25.131226999999999</v>
      </c>
      <c r="H1865" s="2">
        <v>25.848408285643394</v>
      </c>
    </row>
    <row r="1866" spans="1:8" x14ac:dyDescent="0.3">
      <c r="A1866">
        <v>8</v>
      </c>
      <c r="B1866" s="1">
        <v>43694.625</v>
      </c>
      <c r="C1866" t="s">
        <v>0</v>
      </c>
      <c r="D1866">
        <v>1864</v>
      </c>
      <c r="E1866" s="2">
        <v>19.754564552137666</v>
      </c>
      <c r="F1866" s="2">
        <v>19.2064610153061</v>
      </c>
      <c r="G1866" s="2">
        <v>26.318588999999999</v>
      </c>
      <c r="H1866" s="2">
        <v>27.069654576517216</v>
      </c>
    </row>
    <row r="1867" spans="1:8" x14ac:dyDescent="0.3">
      <c r="A1867">
        <v>8</v>
      </c>
      <c r="B1867" s="1">
        <v>43694.666666666664</v>
      </c>
      <c r="C1867" t="s">
        <v>0</v>
      </c>
      <c r="D1867">
        <v>1865</v>
      </c>
      <c r="E1867" s="2">
        <v>19.754564552137666</v>
      </c>
      <c r="F1867" s="2">
        <v>19.2064610153061</v>
      </c>
      <c r="G1867" s="2">
        <v>27.178910999999999</v>
      </c>
      <c r="H1867" s="2">
        <v>27.954527977769025</v>
      </c>
    </row>
    <row r="1868" spans="1:8" x14ac:dyDescent="0.3">
      <c r="A1868">
        <v>8</v>
      </c>
      <c r="B1868" s="1">
        <v>43694.708333333336</v>
      </c>
      <c r="C1868" t="s">
        <v>0</v>
      </c>
      <c r="D1868">
        <v>1866</v>
      </c>
      <c r="E1868" s="2">
        <v>19.754564552137666</v>
      </c>
      <c r="F1868" s="2">
        <v>19.2064610153061</v>
      </c>
      <c r="G1868" s="2">
        <v>31.342153</v>
      </c>
      <c r="H1868" s="2">
        <v>32.236578313311284</v>
      </c>
    </row>
    <row r="1869" spans="1:8" x14ac:dyDescent="0.3">
      <c r="A1869">
        <v>8</v>
      </c>
      <c r="B1869" s="1">
        <v>43694.75</v>
      </c>
      <c r="C1869" t="s">
        <v>0</v>
      </c>
      <c r="D1869">
        <v>1867</v>
      </c>
      <c r="E1869" s="2">
        <v>19.754564552137666</v>
      </c>
      <c r="F1869" s="2">
        <v>19.2064610153061</v>
      </c>
      <c r="G1869" s="2">
        <v>26.117764999999999</v>
      </c>
      <c r="H1869" s="2">
        <v>26.863099570446241</v>
      </c>
    </row>
    <row r="1870" spans="1:8" x14ac:dyDescent="0.3">
      <c r="A1870">
        <v>8</v>
      </c>
      <c r="B1870" s="1">
        <v>43694.791666666664</v>
      </c>
      <c r="C1870" t="s">
        <v>0</v>
      </c>
      <c r="D1870">
        <v>1868</v>
      </c>
      <c r="E1870" s="2">
        <v>19.754564552137666</v>
      </c>
      <c r="F1870" s="2">
        <v>19.2064610153061</v>
      </c>
      <c r="G1870" s="2">
        <v>24.136968</v>
      </c>
      <c r="H1870" s="2">
        <v>24.82577566314249</v>
      </c>
    </row>
    <row r="1871" spans="1:8" x14ac:dyDescent="0.3">
      <c r="A1871">
        <v>8</v>
      </c>
      <c r="B1871" s="1">
        <v>43694.833333333336</v>
      </c>
      <c r="C1871" t="s">
        <v>0</v>
      </c>
      <c r="D1871">
        <v>1869</v>
      </c>
      <c r="E1871" s="2">
        <v>19.754564552137666</v>
      </c>
      <c r="F1871" s="2">
        <v>19.2064610153061</v>
      </c>
      <c r="G1871" s="2">
        <v>24.837043000000001</v>
      </c>
      <c r="H1871" s="2">
        <v>25.545829022676894</v>
      </c>
    </row>
    <row r="1872" spans="1:8" x14ac:dyDescent="0.3">
      <c r="A1872">
        <v>8</v>
      </c>
      <c r="B1872" s="1">
        <v>43694.875</v>
      </c>
      <c r="C1872" t="s">
        <v>0</v>
      </c>
      <c r="D1872">
        <v>1870</v>
      </c>
      <c r="E1872" s="2">
        <v>19.754564552137666</v>
      </c>
      <c r="F1872" s="2">
        <v>19.2064610153061</v>
      </c>
      <c r="G1872" s="2">
        <v>21.839513</v>
      </c>
      <c r="H1872" s="2">
        <v>22.462757142085287</v>
      </c>
    </row>
    <row r="1873" spans="1:8" x14ac:dyDescent="0.3">
      <c r="A1873">
        <v>8</v>
      </c>
      <c r="B1873" s="1">
        <v>43694.916666666664</v>
      </c>
      <c r="C1873" t="s">
        <v>0</v>
      </c>
      <c r="D1873">
        <v>1871</v>
      </c>
      <c r="E1873" s="2">
        <v>19.754564552137666</v>
      </c>
      <c r="F1873" s="2">
        <v>19.2064610153061</v>
      </c>
      <c r="G1873" s="2">
        <v>19.289041999999998</v>
      </c>
      <c r="H1873" s="2">
        <v>19.839502188051675</v>
      </c>
    </row>
    <row r="1874" spans="1:8" x14ac:dyDescent="0.3">
      <c r="A1874">
        <v>8</v>
      </c>
      <c r="B1874" s="1">
        <v>43694.958333333336</v>
      </c>
      <c r="C1874" t="s">
        <v>0</v>
      </c>
      <c r="D1874">
        <v>1872</v>
      </c>
      <c r="E1874" s="2">
        <v>19.754564552137666</v>
      </c>
      <c r="F1874" s="2">
        <v>19.2064610153061</v>
      </c>
      <c r="G1874" s="2">
        <v>18.282143999999999</v>
      </c>
      <c r="H1874" s="2">
        <v>18.803869880643933</v>
      </c>
    </row>
    <row r="1875" spans="1:8" x14ac:dyDescent="0.3">
      <c r="A1875">
        <v>8</v>
      </c>
      <c r="B1875" s="1">
        <v>43695</v>
      </c>
      <c r="C1875" t="s">
        <v>0</v>
      </c>
      <c r="D1875">
        <v>1873</v>
      </c>
      <c r="E1875" s="2">
        <v>19.754564552137666</v>
      </c>
      <c r="F1875" s="2">
        <v>19.2064610153061</v>
      </c>
      <c r="G1875" s="2">
        <v>17.253041</v>
      </c>
      <c r="H1875" s="2">
        <v>17.745398899024913</v>
      </c>
    </row>
    <row r="1876" spans="1:8" x14ac:dyDescent="0.3">
      <c r="A1876">
        <v>8</v>
      </c>
      <c r="B1876" s="1">
        <v>43695.041666666664</v>
      </c>
      <c r="C1876" t="s">
        <v>0</v>
      </c>
      <c r="D1876">
        <v>1874</v>
      </c>
      <c r="E1876" s="2">
        <v>19.754564552137666</v>
      </c>
      <c r="F1876" s="2">
        <v>19.2064610153061</v>
      </c>
      <c r="G1876" s="2">
        <v>16.332211999999998</v>
      </c>
      <c r="H1876" s="2">
        <v>16.798291781920732</v>
      </c>
    </row>
    <row r="1877" spans="1:8" x14ac:dyDescent="0.3">
      <c r="A1877">
        <v>8</v>
      </c>
      <c r="B1877" s="1">
        <v>43695.083333333336</v>
      </c>
      <c r="C1877" t="s">
        <v>0</v>
      </c>
      <c r="D1877">
        <v>1875</v>
      </c>
      <c r="E1877" s="2">
        <v>19.754564552137666</v>
      </c>
      <c r="F1877" s="2">
        <v>19.2064610153061</v>
      </c>
      <c r="G1877" s="2">
        <v>14.303280000000001</v>
      </c>
      <c r="H1877" s="2">
        <v>14.711459224170689</v>
      </c>
    </row>
    <row r="1878" spans="1:8" x14ac:dyDescent="0.3">
      <c r="A1878">
        <v>8</v>
      </c>
      <c r="B1878" s="1">
        <v>43695.125</v>
      </c>
      <c r="C1878" t="s">
        <v>0</v>
      </c>
      <c r="D1878">
        <v>1876</v>
      </c>
      <c r="E1878" s="2">
        <v>19.754564552137666</v>
      </c>
      <c r="F1878" s="2">
        <v>19.2064610153061</v>
      </c>
      <c r="G1878" s="2">
        <v>13.874143</v>
      </c>
      <c r="H1878" s="2">
        <v>14.270075745899762</v>
      </c>
    </row>
    <row r="1879" spans="1:8" x14ac:dyDescent="0.3">
      <c r="A1879">
        <v>8</v>
      </c>
      <c r="B1879" s="1">
        <v>43695.166666666664</v>
      </c>
      <c r="C1879" t="s">
        <v>0</v>
      </c>
      <c r="D1879">
        <v>1877</v>
      </c>
      <c r="E1879" s="2">
        <v>19.754564552137666</v>
      </c>
      <c r="F1879" s="2">
        <v>19.2064610153061</v>
      </c>
      <c r="G1879" s="2">
        <v>13.199681999999999</v>
      </c>
      <c r="H1879" s="2">
        <v>13.576367344764261</v>
      </c>
    </row>
    <row r="1880" spans="1:8" x14ac:dyDescent="0.3">
      <c r="A1880">
        <v>8</v>
      </c>
      <c r="B1880" s="1">
        <v>43695.208333333336</v>
      </c>
      <c r="C1880" t="s">
        <v>0</v>
      </c>
      <c r="D1880">
        <v>1878</v>
      </c>
      <c r="E1880" s="2">
        <v>19.754564552137666</v>
      </c>
      <c r="F1880" s="2">
        <v>19.2064610153061</v>
      </c>
      <c r="G1880" s="2">
        <v>12.469150000000001</v>
      </c>
      <c r="H1880" s="2">
        <v>12.824987819931367</v>
      </c>
    </row>
    <row r="1881" spans="1:8" x14ac:dyDescent="0.3">
      <c r="A1881">
        <v>8</v>
      </c>
      <c r="B1881" s="1">
        <v>43695.25</v>
      </c>
      <c r="C1881" t="s">
        <v>0</v>
      </c>
      <c r="D1881">
        <v>1879</v>
      </c>
      <c r="E1881" s="2">
        <v>19.754564552137666</v>
      </c>
      <c r="F1881" s="2">
        <v>19.2064610153061</v>
      </c>
      <c r="G1881" s="2">
        <v>12.15015</v>
      </c>
      <c r="H1881" s="2">
        <v>12.496884371455881</v>
      </c>
    </row>
    <row r="1882" spans="1:8" x14ac:dyDescent="0.3">
      <c r="A1882">
        <v>8</v>
      </c>
      <c r="B1882" s="1">
        <v>43695.291666666664</v>
      </c>
      <c r="C1882" t="s">
        <v>0</v>
      </c>
      <c r="D1882">
        <v>1880</v>
      </c>
      <c r="E1882" s="2">
        <v>19.754564552137666</v>
      </c>
      <c r="F1882" s="2">
        <v>19.2064610153061</v>
      </c>
      <c r="G1882" s="2">
        <v>11.743384000000001</v>
      </c>
      <c r="H1882" s="2">
        <v>12.078510304613941</v>
      </c>
    </row>
    <row r="1883" spans="1:8" x14ac:dyDescent="0.3">
      <c r="A1883">
        <v>8</v>
      </c>
      <c r="B1883" s="1">
        <v>43695.333333333336</v>
      </c>
      <c r="C1883" t="s">
        <v>0</v>
      </c>
      <c r="D1883">
        <v>1881</v>
      </c>
      <c r="E1883" s="2">
        <v>19.754564552137666</v>
      </c>
      <c r="F1883" s="2">
        <v>19.2064610153061</v>
      </c>
      <c r="G1883" s="2">
        <v>11.729571</v>
      </c>
      <c r="H1883" s="2">
        <v>12.064303116733713</v>
      </c>
    </row>
    <row r="1884" spans="1:8" x14ac:dyDescent="0.3">
      <c r="A1884">
        <v>8</v>
      </c>
      <c r="B1884" s="1">
        <v>43695.375</v>
      </c>
      <c r="C1884" t="s">
        <v>0</v>
      </c>
      <c r="D1884">
        <v>1882</v>
      </c>
      <c r="E1884" s="2">
        <v>19.754564552137666</v>
      </c>
      <c r="F1884" s="2">
        <v>19.2064610153061</v>
      </c>
      <c r="G1884" s="2">
        <v>15.64517</v>
      </c>
      <c r="H1884" s="2">
        <v>16.091643351050845</v>
      </c>
    </row>
    <row r="1885" spans="1:8" x14ac:dyDescent="0.3">
      <c r="A1885">
        <v>8</v>
      </c>
      <c r="B1885" s="1">
        <v>43695.416666666664</v>
      </c>
      <c r="C1885" t="s">
        <v>0</v>
      </c>
      <c r="D1885">
        <v>1883</v>
      </c>
      <c r="E1885" s="2">
        <v>19.754564552137666</v>
      </c>
      <c r="F1885" s="2">
        <v>19.2064610153061</v>
      </c>
      <c r="G1885" s="2">
        <v>22.051438000000001</v>
      </c>
      <c r="H1885" s="2">
        <v>22.68072994245572</v>
      </c>
    </row>
    <row r="1886" spans="1:8" x14ac:dyDescent="0.3">
      <c r="A1886">
        <v>8</v>
      </c>
      <c r="B1886" s="1">
        <v>43695.458333333336</v>
      </c>
      <c r="C1886" t="s">
        <v>0</v>
      </c>
      <c r="D1886">
        <v>1884</v>
      </c>
      <c r="E1886" s="2">
        <v>19.754564552137666</v>
      </c>
      <c r="F1886" s="2">
        <v>19.2064610153061</v>
      </c>
      <c r="G1886" s="2">
        <v>24.546572000000001</v>
      </c>
      <c r="H1886" s="2">
        <v>25.247068719284663</v>
      </c>
    </row>
    <row r="1887" spans="1:8" x14ac:dyDescent="0.3">
      <c r="A1887">
        <v>8</v>
      </c>
      <c r="B1887" s="1">
        <v>43695.5</v>
      </c>
      <c r="C1887" t="s">
        <v>0</v>
      </c>
      <c r="D1887">
        <v>1885</v>
      </c>
      <c r="E1887" s="2">
        <v>19.754564552137666</v>
      </c>
      <c r="F1887" s="2">
        <v>19.2064610153061</v>
      </c>
      <c r="G1887" s="2">
        <v>26.909465000000001</v>
      </c>
      <c r="H1887" s="2">
        <v>27.677392674389946</v>
      </c>
    </row>
    <row r="1888" spans="1:8" x14ac:dyDescent="0.3">
      <c r="A1888">
        <v>8</v>
      </c>
      <c r="B1888" s="1">
        <v>43695.541666666664</v>
      </c>
      <c r="C1888" t="s">
        <v>0</v>
      </c>
      <c r="D1888">
        <v>1886</v>
      </c>
      <c r="E1888" s="2">
        <v>19.754564552137666</v>
      </c>
      <c r="F1888" s="2">
        <v>19.2064610153061</v>
      </c>
      <c r="G1888" s="2">
        <v>28.171105000000001</v>
      </c>
      <c r="H1888" s="2">
        <v>28.975036670423219</v>
      </c>
    </row>
    <row r="1889" spans="1:8" x14ac:dyDescent="0.3">
      <c r="A1889">
        <v>8</v>
      </c>
      <c r="B1889" s="1">
        <v>43695.583333333336</v>
      </c>
      <c r="C1889" t="s">
        <v>0</v>
      </c>
      <c r="D1889">
        <v>1887</v>
      </c>
      <c r="E1889" s="2">
        <v>19.754564552137666</v>
      </c>
      <c r="F1889" s="2">
        <v>19.2064610153061</v>
      </c>
      <c r="G1889" s="2">
        <v>28.592067</v>
      </c>
      <c r="H1889" s="2">
        <v>29.408011854991045</v>
      </c>
    </row>
    <row r="1890" spans="1:8" x14ac:dyDescent="0.3">
      <c r="A1890">
        <v>8</v>
      </c>
      <c r="B1890" s="1">
        <v>43695.625</v>
      </c>
      <c r="C1890" t="s">
        <v>0</v>
      </c>
      <c r="D1890">
        <v>1888</v>
      </c>
      <c r="E1890" s="2">
        <v>19.754564552137666</v>
      </c>
      <c r="F1890" s="2">
        <v>19.2064610153061</v>
      </c>
      <c r="G1890" s="2">
        <v>32.369993000000001</v>
      </c>
      <c r="H1890" s="2">
        <v>33.293750252123331</v>
      </c>
    </row>
    <row r="1891" spans="1:8" x14ac:dyDescent="0.3">
      <c r="A1891">
        <v>8</v>
      </c>
      <c r="B1891" s="1">
        <v>43695.666666666664</v>
      </c>
      <c r="C1891" t="s">
        <v>0</v>
      </c>
      <c r="D1891">
        <v>1889</v>
      </c>
      <c r="E1891" s="2">
        <v>19.754564552137666</v>
      </c>
      <c r="F1891" s="2">
        <v>19.2064610153061</v>
      </c>
      <c r="G1891" s="2">
        <v>60.638517999999998</v>
      </c>
      <c r="H1891" s="2">
        <v>62.36898704151357</v>
      </c>
    </row>
    <row r="1892" spans="1:8" x14ac:dyDescent="0.3">
      <c r="A1892">
        <v>8</v>
      </c>
      <c r="B1892" s="1">
        <v>43695.708333333336</v>
      </c>
      <c r="C1892" t="s">
        <v>0</v>
      </c>
      <c r="D1892">
        <v>1890</v>
      </c>
      <c r="E1892" s="2">
        <v>19.754564552137666</v>
      </c>
      <c r="F1892" s="2">
        <v>19.2064610153061</v>
      </c>
      <c r="G1892" s="2">
        <v>24.452926999999999</v>
      </c>
      <c r="H1892" s="2">
        <v>25.150751329214167</v>
      </c>
    </row>
    <row r="1893" spans="1:8" x14ac:dyDescent="0.3">
      <c r="A1893">
        <v>8</v>
      </c>
      <c r="B1893" s="1">
        <v>43695.75</v>
      </c>
      <c r="C1893" t="s">
        <v>0</v>
      </c>
      <c r="D1893">
        <v>1891</v>
      </c>
      <c r="E1893" s="2">
        <v>19.754564552137666</v>
      </c>
      <c r="F1893" s="2">
        <v>19.2064610153061</v>
      </c>
      <c r="G1893" s="2">
        <v>24.359383000000001</v>
      </c>
      <c r="H1893" s="2">
        <v>25.054537821426738</v>
      </c>
    </row>
    <row r="1894" spans="1:8" x14ac:dyDescent="0.3">
      <c r="A1894">
        <v>8</v>
      </c>
      <c r="B1894" s="1">
        <v>43695.791666666664</v>
      </c>
      <c r="C1894" t="s">
        <v>0</v>
      </c>
      <c r="D1894">
        <v>1892</v>
      </c>
      <c r="E1894" s="2">
        <v>19.754564552137666</v>
      </c>
      <c r="F1894" s="2">
        <v>19.2064610153061</v>
      </c>
      <c r="G1894" s="2">
        <v>25.297926</v>
      </c>
      <c r="H1894" s="2">
        <v>26.019864451027139</v>
      </c>
    </row>
    <row r="1895" spans="1:8" x14ac:dyDescent="0.3">
      <c r="A1895">
        <v>8</v>
      </c>
      <c r="B1895" s="1">
        <v>43695.833333333336</v>
      </c>
      <c r="C1895" t="s">
        <v>0</v>
      </c>
      <c r="D1895">
        <v>1893</v>
      </c>
      <c r="E1895" s="2">
        <v>19.754564552137666</v>
      </c>
      <c r="F1895" s="2">
        <v>19.2064610153061</v>
      </c>
      <c r="G1895" s="2">
        <v>24.547668999999999</v>
      </c>
      <c r="H1895" s="2">
        <v>25.248197024873932</v>
      </c>
    </row>
    <row r="1896" spans="1:8" x14ac:dyDescent="0.3">
      <c r="A1896">
        <v>8</v>
      </c>
      <c r="B1896" s="1">
        <v>43695.875</v>
      </c>
      <c r="C1896" t="s">
        <v>0</v>
      </c>
      <c r="D1896">
        <v>1894</v>
      </c>
      <c r="E1896" s="2">
        <v>19.754564552137666</v>
      </c>
      <c r="F1896" s="2">
        <v>19.2064610153061</v>
      </c>
      <c r="G1896" s="2">
        <v>23.383163</v>
      </c>
      <c r="H1896" s="2">
        <v>24.050458986095265</v>
      </c>
    </row>
    <row r="1897" spans="1:8" x14ac:dyDescent="0.3">
      <c r="A1897">
        <v>8</v>
      </c>
      <c r="B1897" s="1">
        <v>43695.916666666664</v>
      </c>
      <c r="C1897" t="s">
        <v>0</v>
      </c>
      <c r="D1897">
        <v>1895</v>
      </c>
      <c r="E1897" s="2">
        <v>19.754564552137666</v>
      </c>
      <c r="F1897" s="2">
        <v>19.2064610153061</v>
      </c>
      <c r="G1897" s="2">
        <v>20.193487999999999</v>
      </c>
      <c r="H1897" s="2">
        <v>20.769758776013617</v>
      </c>
    </row>
    <row r="1898" spans="1:8" x14ac:dyDescent="0.3">
      <c r="A1898">
        <v>8</v>
      </c>
      <c r="B1898" s="1">
        <v>43695.958333333336</v>
      </c>
      <c r="C1898" t="s">
        <v>0</v>
      </c>
      <c r="D1898">
        <v>1896</v>
      </c>
      <c r="E1898" s="2">
        <v>19.754564552137666</v>
      </c>
      <c r="F1898" s="2">
        <v>19.2064610153061</v>
      </c>
      <c r="G1898" s="2">
        <v>19.212399999999999</v>
      </c>
      <c r="H1898" s="2">
        <v>19.760673020346164</v>
      </c>
    </row>
    <row r="1899" spans="1:8" x14ac:dyDescent="0.3">
      <c r="A1899">
        <v>8</v>
      </c>
      <c r="B1899" s="1">
        <v>43696</v>
      </c>
      <c r="C1899" t="s">
        <v>0</v>
      </c>
      <c r="D1899">
        <v>1897</v>
      </c>
      <c r="E1899" s="2">
        <v>19.754564552137666</v>
      </c>
      <c r="F1899" s="2">
        <v>19.2064610153061</v>
      </c>
      <c r="G1899" s="2">
        <v>18.717084</v>
      </c>
      <c r="H1899" s="2">
        <v>19.251221961772238</v>
      </c>
    </row>
    <row r="1900" spans="1:8" x14ac:dyDescent="0.3">
      <c r="A1900">
        <v>8</v>
      </c>
      <c r="B1900" s="1">
        <v>43696.041666666664</v>
      </c>
      <c r="C1900" t="s">
        <v>0</v>
      </c>
      <c r="D1900">
        <v>1898</v>
      </c>
      <c r="E1900" s="2">
        <v>19.754564552137666</v>
      </c>
      <c r="F1900" s="2">
        <v>19.2064610153061</v>
      </c>
      <c r="G1900" s="2">
        <v>16.135221000000001</v>
      </c>
      <c r="H1900" s="2">
        <v>16.595679159918745</v>
      </c>
    </row>
    <row r="1901" spans="1:8" x14ac:dyDescent="0.3">
      <c r="A1901">
        <v>8</v>
      </c>
      <c r="B1901" s="1">
        <v>43696.083333333336</v>
      </c>
      <c r="C1901" t="s">
        <v>0</v>
      </c>
      <c r="D1901">
        <v>1899</v>
      </c>
      <c r="E1901" s="2">
        <v>19.754564552137666</v>
      </c>
      <c r="F1901" s="2">
        <v>19.2064610153061</v>
      </c>
      <c r="G1901" s="2">
        <v>14.4001</v>
      </c>
      <c r="H1901" s="2">
        <v>14.811042220664094</v>
      </c>
    </row>
    <row r="1902" spans="1:8" x14ac:dyDescent="0.3">
      <c r="A1902">
        <v>8</v>
      </c>
      <c r="B1902" s="1">
        <v>43696.125</v>
      </c>
      <c r="C1902" t="s">
        <v>0</v>
      </c>
      <c r="D1902">
        <v>1900</v>
      </c>
      <c r="E1902" s="2">
        <v>19.754564552137666</v>
      </c>
      <c r="F1902" s="2">
        <v>19.2064610153061</v>
      </c>
      <c r="G1902" s="2">
        <v>13.714905</v>
      </c>
      <c r="H1902" s="2">
        <v>14.106293498475502</v>
      </c>
    </row>
    <row r="1903" spans="1:8" x14ac:dyDescent="0.3">
      <c r="A1903">
        <v>8</v>
      </c>
      <c r="B1903" s="1">
        <v>43696.166666666664</v>
      </c>
      <c r="C1903" t="s">
        <v>0</v>
      </c>
      <c r="D1903">
        <v>1901</v>
      </c>
      <c r="E1903" s="2">
        <v>19.754564552137666</v>
      </c>
      <c r="F1903" s="2">
        <v>19.2064610153061</v>
      </c>
      <c r="G1903" s="2">
        <v>13.821484</v>
      </c>
      <c r="H1903" s="2">
        <v>14.215913992002363</v>
      </c>
    </row>
    <row r="1904" spans="1:8" x14ac:dyDescent="0.3">
      <c r="A1904">
        <v>8</v>
      </c>
      <c r="B1904" s="1">
        <v>43696.208333333336</v>
      </c>
      <c r="C1904" t="s">
        <v>0</v>
      </c>
      <c r="D1904">
        <v>1902</v>
      </c>
      <c r="E1904" s="2">
        <v>19.754564552137666</v>
      </c>
      <c r="F1904" s="2">
        <v>19.2064610153061</v>
      </c>
      <c r="G1904" s="2">
        <v>16.352696999999999</v>
      </c>
      <c r="H1904" s="2">
        <v>16.819361371707629</v>
      </c>
    </row>
    <row r="1905" spans="1:8" x14ac:dyDescent="0.3">
      <c r="A1905">
        <v>8</v>
      </c>
      <c r="B1905" s="1">
        <v>43696.25</v>
      </c>
      <c r="C1905" t="s">
        <v>0</v>
      </c>
      <c r="D1905">
        <v>1903</v>
      </c>
      <c r="E1905" s="2">
        <v>19.754564552137666</v>
      </c>
      <c r="F1905" s="2">
        <v>19.2064610153061</v>
      </c>
      <c r="G1905" s="2">
        <v>18.455459000000001</v>
      </c>
      <c r="H1905" s="2">
        <v>18.982130849836818</v>
      </c>
    </row>
    <row r="1906" spans="1:8" x14ac:dyDescent="0.3">
      <c r="A1906">
        <v>8</v>
      </c>
      <c r="B1906" s="1">
        <v>43696.291666666664</v>
      </c>
      <c r="C1906" t="s">
        <v>1</v>
      </c>
      <c r="D1906">
        <v>1904</v>
      </c>
      <c r="E1906" s="2">
        <v>30.312667325068045</v>
      </c>
      <c r="F1906" s="2">
        <v>29.035712551136342</v>
      </c>
      <c r="G1906" s="2">
        <v>18.003682999999999</v>
      </c>
      <c r="H1906" s="2">
        <v>18.795462740714619</v>
      </c>
    </row>
    <row r="1907" spans="1:8" x14ac:dyDescent="0.3">
      <c r="A1907">
        <v>8</v>
      </c>
      <c r="B1907" s="1">
        <v>43696.333333333336</v>
      </c>
      <c r="C1907" t="s">
        <v>1</v>
      </c>
      <c r="D1907">
        <v>1905</v>
      </c>
      <c r="E1907" s="2">
        <v>30.312667325068045</v>
      </c>
      <c r="F1907" s="2">
        <v>29.035712551136342</v>
      </c>
      <c r="G1907" s="2">
        <v>21.964085000000001</v>
      </c>
      <c r="H1907" s="2">
        <v>22.930038328901311</v>
      </c>
    </row>
    <row r="1908" spans="1:8" x14ac:dyDescent="0.3">
      <c r="A1908">
        <v>8</v>
      </c>
      <c r="B1908" s="1">
        <v>43696.375</v>
      </c>
      <c r="C1908" t="s">
        <v>1</v>
      </c>
      <c r="D1908">
        <v>1906</v>
      </c>
      <c r="E1908" s="2">
        <v>30.312667325068045</v>
      </c>
      <c r="F1908" s="2">
        <v>29.035712551136342</v>
      </c>
      <c r="G1908" s="2">
        <v>23.850932</v>
      </c>
      <c r="H1908" s="2">
        <v>24.899866529382798</v>
      </c>
    </row>
    <row r="1909" spans="1:8" x14ac:dyDescent="0.3">
      <c r="A1909">
        <v>8</v>
      </c>
      <c r="B1909" s="1">
        <v>43696.416666666664</v>
      </c>
      <c r="C1909" t="s">
        <v>1</v>
      </c>
      <c r="D1909">
        <v>1907</v>
      </c>
      <c r="E1909" s="2">
        <v>30.312667325068045</v>
      </c>
      <c r="F1909" s="2">
        <v>29.035712551136342</v>
      </c>
      <c r="G1909" s="2">
        <v>25.394345000000001</v>
      </c>
      <c r="H1909" s="2">
        <v>26.511156926743972</v>
      </c>
    </row>
    <row r="1910" spans="1:8" x14ac:dyDescent="0.3">
      <c r="A1910">
        <v>8</v>
      </c>
      <c r="B1910" s="1">
        <v>43696.458333333336</v>
      </c>
      <c r="C1910" t="s">
        <v>1</v>
      </c>
      <c r="D1910">
        <v>1908</v>
      </c>
      <c r="E1910" s="2">
        <v>30.312667325068045</v>
      </c>
      <c r="F1910" s="2">
        <v>29.035712551136342</v>
      </c>
      <c r="G1910" s="2">
        <v>27.105046000000002</v>
      </c>
      <c r="H1910" s="2">
        <v>28.297092443715872</v>
      </c>
    </row>
    <row r="1911" spans="1:8" x14ac:dyDescent="0.3">
      <c r="A1911">
        <v>8</v>
      </c>
      <c r="B1911" s="1">
        <v>43696.5</v>
      </c>
      <c r="C1911" t="s">
        <v>1</v>
      </c>
      <c r="D1911">
        <v>1909</v>
      </c>
      <c r="E1911" s="2">
        <v>30.312667325068045</v>
      </c>
      <c r="F1911" s="2">
        <v>29.035712551136342</v>
      </c>
      <c r="G1911" s="2">
        <v>29.684529999999999</v>
      </c>
      <c r="H1911" s="2">
        <v>30.990018963932293</v>
      </c>
    </row>
    <row r="1912" spans="1:8" x14ac:dyDescent="0.3">
      <c r="A1912">
        <v>8</v>
      </c>
      <c r="B1912" s="1">
        <v>43696.541666666664</v>
      </c>
      <c r="C1912" t="s">
        <v>1</v>
      </c>
      <c r="D1912">
        <v>1910</v>
      </c>
      <c r="E1912" s="2">
        <v>30.312667325068045</v>
      </c>
      <c r="F1912" s="2">
        <v>29.035712551136342</v>
      </c>
      <c r="G1912" s="2">
        <v>33.339362999999999</v>
      </c>
      <c r="H1912" s="2">
        <v>34.805587004928917</v>
      </c>
    </row>
    <row r="1913" spans="1:8" x14ac:dyDescent="0.3">
      <c r="A1913">
        <v>8</v>
      </c>
      <c r="B1913" s="1">
        <v>43696.583333333336</v>
      </c>
      <c r="C1913" t="s">
        <v>1</v>
      </c>
      <c r="D1913">
        <v>1911</v>
      </c>
      <c r="E1913" s="2">
        <v>30.312667325068045</v>
      </c>
      <c r="F1913" s="2">
        <v>29.035712551136342</v>
      </c>
      <c r="G1913" s="2">
        <v>38.573994999999996</v>
      </c>
      <c r="H1913" s="2">
        <v>40.270431654623785</v>
      </c>
    </row>
    <row r="1914" spans="1:8" x14ac:dyDescent="0.3">
      <c r="A1914">
        <v>8</v>
      </c>
      <c r="B1914" s="1">
        <v>43696.625</v>
      </c>
      <c r="C1914" t="s">
        <v>1</v>
      </c>
      <c r="D1914">
        <v>1912</v>
      </c>
      <c r="E1914" s="2">
        <v>30.312667325068045</v>
      </c>
      <c r="F1914" s="2">
        <v>29.035712551136342</v>
      </c>
      <c r="G1914" s="2">
        <v>29.828091000000001</v>
      </c>
      <c r="H1914" s="2">
        <v>31.139893599389922</v>
      </c>
    </row>
    <row r="1915" spans="1:8" x14ac:dyDescent="0.3">
      <c r="A1915">
        <v>8</v>
      </c>
      <c r="B1915" s="1">
        <v>43696.666666666664</v>
      </c>
      <c r="C1915" t="s">
        <v>1</v>
      </c>
      <c r="D1915">
        <v>1913</v>
      </c>
      <c r="E1915" s="2">
        <v>30.312667325068045</v>
      </c>
      <c r="F1915" s="2">
        <v>29.035712551136342</v>
      </c>
      <c r="G1915" s="2">
        <v>32.483454000000002</v>
      </c>
      <c r="H1915" s="2">
        <v>33.912036184302814</v>
      </c>
    </row>
    <row r="1916" spans="1:8" x14ac:dyDescent="0.3">
      <c r="A1916">
        <v>8</v>
      </c>
      <c r="B1916" s="1">
        <v>43696.708333333336</v>
      </c>
      <c r="C1916" t="s">
        <v>1</v>
      </c>
      <c r="D1916">
        <v>1914</v>
      </c>
      <c r="E1916" s="2">
        <v>30.312667325068045</v>
      </c>
      <c r="F1916" s="2">
        <v>29.035712551136342</v>
      </c>
      <c r="G1916" s="2">
        <v>36.794359999999998</v>
      </c>
      <c r="H1916" s="2">
        <v>38.412530505477157</v>
      </c>
    </row>
    <row r="1917" spans="1:8" x14ac:dyDescent="0.3">
      <c r="A1917">
        <v>8</v>
      </c>
      <c r="B1917" s="1">
        <v>43696.75</v>
      </c>
      <c r="C1917" t="s">
        <v>1</v>
      </c>
      <c r="D1917">
        <v>1915</v>
      </c>
      <c r="E1917" s="2">
        <v>30.312667325068045</v>
      </c>
      <c r="F1917" s="2">
        <v>29.035712551136342</v>
      </c>
      <c r="G1917" s="2">
        <v>50.270715000000003</v>
      </c>
      <c r="H1917" s="2">
        <v>52.481558952775593</v>
      </c>
    </row>
    <row r="1918" spans="1:8" x14ac:dyDescent="0.3">
      <c r="A1918">
        <v>8</v>
      </c>
      <c r="B1918" s="1">
        <v>43696.791666666664</v>
      </c>
      <c r="C1918" t="s">
        <v>1</v>
      </c>
      <c r="D1918">
        <v>1916</v>
      </c>
      <c r="E1918" s="2">
        <v>30.312667325068045</v>
      </c>
      <c r="F1918" s="2">
        <v>29.035712551136342</v>
      </c>
      <c r="G1918" s="2">
        <v>31.008672000000001</v>
      </c>
      <c r="H1918" s="2">
        <v>32.372395093550622</v>
      </c>
    </row>
    <row r="1919" spans="1:8" x14ac:dyDescent="0.3">
      <c r="A1919">
        <v>8</v>
      </c>
      <c r="B1919" s="1">
        <v>43696.833333333336</v>
      </c>
      <c r="C1919" t="s">
        <v>1</v>
      </c>
      <c r="D1919">
        <v>1917</v>
      </c>
      <c r="E1919" s="2">
        <v>30.312667325068045</v>
      </c>
      <c r="F1919" s="2">
        <v>29.035712551136342</v>
      </c>
      <c r="G1919" s="2">
        <v>37.635252999999999</v>
      </c>
      <c r="H1919" s="2">
        <v>39.290404940970589</v>
      </c>
    </row>
    <row r="1920" spans="1:8" x14ac:dyDescent="0.3">
      <c r="A1920">
        <v>8</v>
      </c>
      <c r="B1920" s="1">
        <v>43696.875</v>
      </c>
      <c r="C1920" t="s">
        <v>1</v>
      </c>
      <c r="D1920">
        <v>1918</v>
      </c>
      <c r="E1920" s="2">
        <v>30.312667325068045</v>
      </c>
      <c r="F1920" s="2">
        <v>29.035712551136342</v>
      </c>
      <c r="G1920" s="2">
        <v>26.079098999999999</v>
      </c>
      <c r="H1920" s="2">
        <v>27.226025561875755</v>
      </c>
    </row>
    <row r="1921" spans="1:8" x14ac:dyDescent="0.3">
      <c r="A1921">
        <v>8</v>
      </c>
      <c r="B1921" s="1">
        <v>43696.916666666664</v>
      </c>
      <c r="C1921" t="s">
        <v>1</v>
      </c>
      <c r="D1921">
        <v>1919</v>
      </c>
      <c r="E1921" s="2">
        <v>30.312667325068045</v>
      </c>
      <c r="F1921" s="2">
        <v>29.035712551136342</v>
      </c>
      <c r="G1921" s="2">
        <v>23.481594000000001</v>
      </c>
      <c r="H1921" s="2">
        <v>24.51428550033835</v>
      </c>
    </row>
    <row r="1922" spans="1:8" x14ac:dyDescent="0.3">
      <c r="A1922">
        <v>8</v>
      </c>
      <c r="B1922" s="1">
        <v>43696.958333333336</v>
      </c>
      <c r="C1922" t="s">
        <v>0</v>
      </c>
      <c r="D1922">
        <v>1920</v>
      </c>
      <c r="E1922" s="2">
        <v>19.754564552137666</v>
      </c>
      <c r="F1922" s="2">
        <v>19.2064610153061</v>
      </c>
      <c r="G1922" s="2">
        <v>21.656852000000001</v>
      </c>
      <c r="H1922" s="2">
        <v>22.274883461828296</v>
      </c>
    </row>
    <row r="1923" spans="1:8" x14ac:dyDescent="0.3">
      <c r="A1923">
        <v>8</v>
      </c>
      <c r="B1923" s="1">
        <v>43697</v>
      </c>
      <c r="C1923" t="s">
        <v>0</v>
      </c>
      <c r="D1923">
        <v>1921</v>
      </c>
      <c r="E1923" s="2">
        <v>19.754564552137666</v>
      </c>
      <c r="F1923" s="2">
        <v>19.2064610153061</v>
      </c>
      <c r="G1923" s="2">
        <v>20.327952</v>
      </c>
      <c r="H1923" s="2">
        <v>20.908060036502043</v>
      </c>
    </row>
    <row r="1924" spans="1:8" x14ac:dyDescent="0.3">
      <c r="A1924">
        <v>8</v>
      </c>
      <c r="B1924" s="1">
        <v>43697.041666666664</v>
      </c>
      <c r="C1924" t="s">
        <v>0</v>
      </c>
      <c r="D1924">
        <v>1922</v>
      </c>
      <c r="E1924" s="2">
        <v>19.754564552137666</v>
      </c>
      <c r="F1924" s="2">
        <v>19.2064610153061</v>
      </c>
      <c r="G1924" s="2">
        <v>17.792083000000002</v>
      </c>
      <c r="H1924" s="2">
        <v>18.299823786401475</v>
      </c>
    </row>
    <row r="1925" spans="1:8" x14ac:dyDescent="0.3">
      <c r="A1925">
        <v>8</v>
      </c>
      <c r="B1925" s="1">
        <v>43697.083333333336</v>
      </c>
      <c r="C1925" t="s">
        <v>0</v>
      </c>
      <c r="D1925">
        <v>1923</v>
      </c>
      <c r="E1925" s="2">
        <v>19.754564552137666</v>
      </c>
      <c r="F1925" s="2">
        <v>19.2064610153061</v>
      </c>
      <c r="G1925" s="2">
        <v>16.867968999999999</v>
      </c>
      <c r="H1925" s="2">
        <v>17.349337923754216</v>
      </c>
    </row>
    <row r="1926" spans="1:8" x14ac:dyDescent="0.3">
      <c r="A1926">
        <v>8</v>
      </c>
      <c r="B1926" s="1">
        <v>43697.125</v>
      </c>
      <c r="C1926" t="s">
        <v>0</v>
      </c>
      <c r="D1926">
        <v>1924</v>
      </c>
      <c r="E1926" s="2">
        <v>19.754564552137666</v>
      </c>
      <c r="F1926" s="2">
        <v>19.2064610153061</v>
      </c>
      <c r="G1926" s="2">
        <v>15.467200999999999</v>
      </c>
      <c r="H1926" s="2">
        <v>15.908595568537571</v>
      </c>
    </row>
    <row r="1927" spans="1:8" x14ac:dyDescent="0.3">
      <c r="A1927">
        <v>8</v>
      </c>
      <c r="B1927" s="1">
        <v>43697.166666666664</v>
      </c>
      <c r="C1927" t="s">
        <v>0</v>
      </c>
      <c r="D1927">
        <v>1925</v>
      </c>
      <c r="E1927" s="2">
        <v>19.754564552137666</v>
      </c>
      <c r="F1927" s="2">
        <v>19.2064610153061</v>
      </c>
      <c r="G1927" s="2">
        <v>15.135071999999999</v>
      </c>
      <c r="H1927" s="2">
        <v>15.566988451801787</v>
      </c>
    </row>
    <row r="1928" spans="1:8" x14ac:dyDescent="0.3">
      <c r="A1928">
        <v>8</v>
      </c>
      <c r="B1928" s="1">
        <v>43697.208333333336</v>
      </c>
      <c r="C1928" t="s">
        <v>0</v>
      </c>
      <c r="D1928">
        <v>1926</v>
      </c>
      <c r="E1928" s="2">
        <v>19.754564552137666</v>
      </c>
      <c r="F1928" s="2">
        <v>19.2064610153061</v>
      </c>
      <c r="G1928" s="2">
        <v>16.866581</v>
      </c>
      <c r="H1928" s="2">
        <v>17.34791031376524</v>
      </c>
    </row>
    <row r="1929" spans="1:8" x14ac:dyDescent="0.3">
      <c r="A1929">
        <v>8</v>
      </c>
      <c r="B1929" s="1">
        <v>43697.25</v>
      </c>
      <c r="C1929" t="s">
        <v>0</v>
      </c>
      <c r="D1929">
        <v>1927</v>
      </c>
      <c r="E1929" s="2">
        <v>19.754564552137666</v>
      </c>
      <c r="F1929" s="2">
        <v>19.2064610153061</v>
      </c>
      <c r="G1929" s="2">
        <v>18.976354000000001</v>
      </c>
      <c r="H1929" s="2">
        <v>19.517890867998691</v>
      </c>
    </row>
    <row r="1930" spans="1:8" x14ac:dyDescent="0.3">
      <c r="A1930">
        <v>8</v>
      </c>
      <c r="B1930" s="1">
        <v>43697.291666666664</v>
      </c>
      <c r="C1930" t="s">
        <v>1</v>
      </c>
      <c r="D1930">
        <v>1928</v>
      </c>
      <c r="E1930" s="2">
        <v>30.312667325068045</v>
      </c>
      <c r="F1930" s="2">
        <v>29.035712551136342</v>
      </c>
      <c r="G1930" s="2">
        <v>19.539446000000002</v>
      </c>
      <c r="H1930" s="2">
        <v>20.398766700524853</v>
      </c>
    </row>
    <row r="1931" spans="1:8" x14ac:dyDescent="0.3">
      <c r="A1931">
        <v>8</v>
      </c>
      <c r="B1931" s="1">
        <v>43697.333333333336</v>
      </c>
      <c r="C1931" t="s">
        <v>1</v>
      </c>
      <c r="D1931">
        <v>1929</v>
      </c>
      <c r="E1931" s="2">
        <v>30.312667325068045</v>
      </c>
      <c r="F1931" s="2">
        <v>29.035712551136342</v>
      </c>
      <c r="G1931" s="2">
        <v>21.812517</v>
      </c>
      <c r="H1931" s="2">
        <v>22.771804555473693</v>
      </c>
    </row>
    <row r="1932" spans="1:8" x14ac:dyDescent="0.3">
      <c r="A1932">
        <v>8</v>
      </c>
      <c r="B1932" s="1">
        <v>43697.375</v>
      </c>
      <c r="C1932" t="s">
        <v>1</v>
      </c>
      <c r="D1932">
        <v>1930</v>
      </c>
      <c r="E1932" s="2">
        <v>30.312667325068045</v>
      </c>
      <c r="F1932" s="2">
        <v>29.035712551136342</v>
      </c>
      <c r="G1932" s="2">
        <v>23.705936999999999</v>
      </c>
      <c r="H1932" s="2">
        <v>24.748494828376401</v>
      </c>
    </row>
    <row r="1933" spans="1:8" x14ac:dyDescent="0.3">
      <c r="A1933">
        <v>8</v>
      </c>
      <c r="B1933" s="1">
        <v>43697.416666666664</v>
      </c>
      <c r="C1933" t="s">
        <v>1</v>
      </c>
      <c r="D1933">
        <v>1931</v>
      </c>
      <c r="E1933" s="2">
        <v>30.312667325068045</v>
      </c>
      <c r="F1933" s="2">
        <v>29.035712551136342</v>
      </c>
      <c r="G1933" s="2">
        <v>24.578074000000001</v>
      </c>
      <c r="H1933" s="2">
        <v>25.658987336398159</v>
      </c>
    </row>
    <row r="1934" spans="1:8" x14ac:dyDescent="0.3">
      <c r="A1934">
        <v>8</v>
      </c>
      <c r="B1934" s="1">
        <v>43697.458333333336</v>
      </c>
      <c r="C1934" t="s">
        <v>1</v>
      </c>
      <c r="D1934">
        <v>1932</v>
      </c>
      <c r="E1934" s="2">
        <v>30.312667325068045</v>
      </c>
      <c r="F1934" s="2">
        <v>29.035712551136342</v>
      </c>
      <c r="G1934" s="2">
        <v>24.279022000000001</v>
      </c>
      <c r="H1934" s="2">
        <v>25.346783398818488</v>
      </c>
    </row>
    <row r="1935" spans="1:8" x14ac:dyDescent="0.3">
      <c r="A1935">
        <v>8</v>
      </c>
      <c r="B1935" s="1">
        <v>43697.5</v>
      </c>
      <c r="C1935" t="s">
        <v>1</v>
      </c>
      <c r="D1935">
        <v>1933</v>
      </c>
      <c r="E1935" s="2">
        <v>30.312667325068045</v>
      </c>
      <c r="F1935" s="2">
        <v>29.035712551136342</v>
      </c>
      <c r="G1935" s="2">
        <v>25.896702999999999</v>
      </c>
      <c r="H1935" s="2">
        <v>27.035608011085987</v>
      </c>
    </row>
    <row r="1936" spans="1:8" x14ac:dyDescent="0.3">
      <c r="A1936">
        <v>8</v>
      </c>
      <c r="B1936" s="1">
        <v>43697.541666666664</v>
      </c>
      <c r="C1936" t="s">
        <v>1</v>
      </c>
      <c r="D1936">
        <v>1934</v>
      </c>
      <c r="E1936" s="2">
        <v>30.312667325068045</v>
      </c>
      <c r="F1936" s="2">
        <v>29.035712551136342</v>
      </c>
      <c r="G1936" s="2">
        <v>36.986041999999998</v>
      </c>
      <c r="H1936" s="2">
        <v>38.612642443077121</v>
      </c>
    </row>
    <row r="1937" spans="1:8" x14ac:dyDescent="0.3">
      <c r="A1937">
        <v>8</v>
      </c>
      <c r="B1937" s="1">
        <v>43697.583333333336</v>
      </c>
      <c r="C1937" t="s">
        <v>1</v>
      </c>
      <c r="D1937">
        <v>1935</v>
      </c>
      <c r="E1937" s="2">
        <v>30.312667325068045</v>
      </c>
      <c r="F1937" s="2">
        <v>29.035712551136342</v>
      </c>
      <c r="G1937" s="2">
        <v>30.255538999999999</v>
      </c>
      <c r="H1937" s="2">
        <v>31.58614023445859</v>
      </c>
    </row>
    <row r="1938" spans="1:8" x14ac:dyDescent="0.3">
      <c r="A1938">
        <v>8</v>
      </c>
      <c r="B1938" s="1">
        <v>43697.625</v>
      </c>
      <c r="C1938" t="s">
        <v>1</v>
      </c>
      <c r="D1938">
        <v>1936</v>
      </c>
      <c r="E1938" s="2">
        <v>30.312667325068045</v>
      </c>
      <c r="F1938" s="2">
        <v>29.035712551136342</v>
      </c>
      <c r="G1938" s="2">
        <v>28.048220000000001</v>
      </c>
      <c r="H1938" s="2">
        <v>29.281746071254794</v>
      </c>
    </row>
    <row r="1939" spans="1:8" x14ac:dyDescent="0.3">
      <c r="A1939">
        <v>8</v>
      </c>
      <c r="B1939" s="1">
        <v>43697.666666666664</v>
      </c>
      <c r="C1939" t="s">
        <v>1</v>
      </c>
      <c r="D1939">
        <v>1937</v>
      </c>
      <c r="E1939" s="2">
        <v>30.312667325068045</v>
      </c>
      <c r="F1939" s="2">
        <v>29.035712551136342</v>
      </c>
      <c r="G1939" s="2">
        <v>27.562577999999998</v>
      </c>
      <c r="H1939" s="2">
        <v>28.774746135945655</v>
      </c>
    </row>
    <row r="1940" spans="1:8" x14ac:dyDescent="0.3">
      <c r="A1940">
        <v>8</v>
      </c>
      <c r="B1940" s="1">
        <v>43697.708333333336</v>
      </c>
      <c r="C1940" t="s">
        <v>1</v>
      </c>
      <c r="D1940">
        <v>1938</v>
      </c>
      <c r="E1940" s="2">
        <v>30.312667325068045</v>
      </c>
      <c r="F1940" s="2">
        <v>29.035712551136342</v>
      </c>
      <c r="G1940" s="2">
        <v>26.925962999999999</v>
      </c>
      <c r="H1940" s="2">
        <v>28.110133594573981</v>
      </c>
    </row>
    <row r="1941" spans="1:8" x14ac:dyDescent="0.3">
      <c r="A1941">
        <v>8</v>
      </c>
      <c r="B1941" s="1">
        <v>43697.75</v>
      </c>
      <c r="C1941" t="s">
        <v>1</v>
      </c>
      <c r="D1941">
        <v>1939</v>
      </c>
      <c r="E1941" s="2">
        <v>30.312667325068045</v>
      </c>
      <c r="F1941" s="2">
        <v>29.035712551136342</v>
      </c>
      <c r="G1941" s="2">
        <v>26.066887000000001</v>
      </c>
      <c r="H1941" s="2">
        <v>27.213276493199665</v>
      </c>
    </row>
    <row r="1942" spans="1:8" x14ac:dyDescent="0.3">
      <c r="A1942">
        <v>8</v>
      </c>
      <c r="B1942" s="1">
        <v>43697.791666666664</v>
      </c>
      <c r="C1942" t="s">
        <v>1</v>
      </c>
      <c r="D1942">
        <v>1940</v>
      </c>
      <c r="E1942" s="2">
        <v>30.312667325068045</v>
      </c>
      <c r="F1942" s="2">
        <v>29.035712551136342</v>
      </c>
      <c r="G1942" s="2">
        <v>24.978674000000002</v>
      </c>
      <c r="H1942" s="2">
        <v>26.077205229588696</v>
      </c>
    </row>
    <row r="1943" spans="1:8" x14ac:dyDescent="0.3">
      <c r="A1943">
        <v>8</v>
      </c>
      <c r="B1943" s="1">
        <v>43697.833333333336</v>
      </c>
      <c r="C1943" t="s">
        <v>1</v>
      </c>
      <c r="D1943">
        <v>1941</v>
      </c>
      <c r="E1943" s="2">
        <v>30.312667325068045</v>
      </c>
      <c r="F1943" s="2">
        <v>29.035712551136342</v>
      </c>
      <c r="G1943" s="2">
        <v>24.906593999999998</v>
      </c>
      <c r="H1943" s="2">
        <v>26.001955240219811</v>
      </c>
    </row>
    <row r="1944" spans="1:8" x14ac:dyDescent="0.3">
      <c r="A1944">
        <v>8</v>
      </c>
      <c r="B1944" s="1">
        <v>43697.875</v>
      </c>
      <c r="C1944" t="s">
        <v>1</v>
      </c>
      <c r="D1944">
        <v>1942</v>
      </c>
      <c r="E1944" s="2">
        <v>30.312667325068045</v>
      </c>
      <c r="F1944" s="2">
        <v>29.035712551136342</v>
      </c>
      <c r="G1944" s="2">
        <v>23.838640000000002</v>
      </c>
      <c r="H1944" s="2">
        <v>24.887033942405523</v>
      </c>
    </row>
    <row r="1945" spans="1:8" x14ac:dyDescent="0.3">
      <c r="A1945">
        <v>8</v>
      </c>
      <c r="B1945" s="1">
        <v>43697.916666666664</v>
      </c>
      <c r="C1945" t="s">
        <v>1</v>
      </c>
      <c r="D1945">
        <v>1943</v>
      </c>
      <c r="E1945" s="2">
        <v>30.312667325068045</v>
      </c>
      <c r="F1945" s="2">
        <v>29.035712551136342</v>
      </c>
      <c r="G1945" s="2">
        <v>19.754334</v>
      </c>
      <c r="H1945" s="2">
        <v>20.623105209341446</v>
      </c>
    </row>
    <row r="1946" spans="1:8" x14ac:dyDescent="0.3">
      <c r="A1946">
        <v>8</v>
      </c>
      <c r="B1946" s="1">
        <v>43697.958333333336</v>
      </c>
      <c r="C1946" t="s">
        <v>0</v>
      </c>
      <c r="D1946">
        <v>1944</v>
      </c>
      <c r="E1946" s="2">
        <v>19.754564552137666</v>
      </c>
      <c r="F1946" s="2">
        <v>19.2064610153061</v>
      </c>
      <c r="G1946" s="2">
        <v>18.078748999999998</v>
      </c>
      <c r="H1946" s="2">
        <v>18.594670504773489</v>
      </c>
    </row>
    <row r="1947" spans="1:8" x14ac:dyDescent="0.3">
      <c r="A1947">
        <v>8</v>
      </c>
      <c r="B1947" s="1">
        <v>43698</v>
      </c>
      <c r="C1947" t="s">
        <v>0</v>
      </c>
      <c r="D1947">
        <v>1945</v>
      </c>
      <c r="E1947" s="2">
        <v>19.754564552137666</v>
      </c>
      <c r="F1947" s="2">
        <v>19.2064610153061</v>
      </c>
      <c r="G1947" s="2">
        <v>18.630102999999998</v>
      </c>
      <c r="H1947" s="2">
        <v>19.161758745308767</v>
      </c>
    </row>
    <row r="1948" spans="1:8" x14ac:dyDescent="0.3">
      <c r="A1948">
        <v>8</v>
      </c>
      <c r="B1948" s="1">
        <v>43698.041666666664</v>
      </c>
      <c r="C1948" t="s">
        <v>0</v>
      </c>
      <c r="D1948">
        <v>1946</v>
      </c>
      <c r="E1948" s="2">
        <v>19.754564552137666</v>
      </c>
      <c r="F1948" s="2">
        <v>19.2064610153061</v>
      </c>
      <c r="G1948" s="2">
        <v>16.778901000000001</v>
      </c>
      <c r="H1948" s="2">
        <v>17.25772814962</v>
      </c>
    </row>
    <row r="1949" spans="1:8" x14ac:dyDescent="0.3">
      <c r="A1949">
        <v>8</v>
      </c>
      <c r="B1949" s="1">
        <v>43698.083333333336</v>
      </c>
      <c r="C1949" t="s">
        <v>0</v>
      </c>
      <c r="D1949">
        <v>1947</v>
      </c>
      <c r="E1949" s="2">
        <v>19.754564552137666</v>
      </c>
      <c r="F1949" s="2">
        <v>19.2064610153061</v>
      </c>
      <c r="G1949" s="2">
        <v>15.792073</v>
      </c>
      <c r="H1949" s="2">
        <v>16.2427385889549</v>
      </c>
    </row>
    <row r="1950" spans="1:8" x14ac:dyDescent="0.3">
      <c r="A1950">
        <v>8</v>
      </c>
      <c r="B1950" s="1">
        <v>43698.125</v>
      </c>
      <c r="C1950" t="s">
        <v>0</v>
      </c>
      <c r="D1950">
        <v>1948</v>
      </c>
      <c r="E1950" s="2">
        <v>19.754564552137666</v>
      </c>
      <c r="F1950" s="2">
        <v>19.2064610153061</v>
      </c>
      <c r="G1950" s="2">
        <v>15.205615</v>
      </c>
      <c r="H1950" s="2">
        <v>15.639544569562936</v>
      </c>
    </row>
    <row r="1951" spans="1:8" x14ac:dyDescent="0.3">
      <c r="A1951">
        <v>8</v>
      </c>
      <c r="B1951" s="1">
        <v>43698.166666666664</v>
      </c>
      <c r="C1951" t="s">
        <v>0</v>
      </c>
      <c r="D1951">
        <v>1949</v>
      </c>
      <c r="E1951" s="2">
        <v>19.754564552137666</v>
      </c>
      <c r="F1951" s="2">
        <v>19.2064610153061</v>
      </c>
      <c r="G1951" s="2">
        <v>15.028522000000001</v>
      </c>
      <c r="H1951" s="2">
        <v>15.457397785861154</v>
      </c>
    </row>
    <row r="1952" spans="1:8" x14ac:dyDescent="0.3">
      <c r="A1952">
        <v>8</v>
      </c>
      <c r="B1952" s="1">
        <v>43698.208333333336</v>
      </c>
      <c r="C1952" t="s">
        <v>0</v>
      </c>
      <c r="D1952">
        <v>1950</v>
      </c>
      <c r="E1952" s="2">
        <v>19.754564552137666</v>
      </c>
      <c r="F1952" s="2">
        <v>19.2064610153061</v>
      </c>
      <c r="G1952" s="2">
        <v>16.574052999999999</v>
      </c>
      <c r="H1952" s="2">
        <v>17.047034308825936</v>
      </c>
    </row>
    <row r="1953" spans="1:8" x14ac:dyDescent="0.3">
      <c r="A1953">
        <v>8</v>
      </c>
      <c r="B1953" s="1">
        <v>43698.25</v>
      </c>
      <c r="C1953" t="s">
        <v>0</v>
      </c>
      <c r="D1953">
        <v>1951</v>
      </c>
      <c r="E1953" s="2">
        <v>19.754564552137666</v>
      </c>
      <c r="F1953" s="2">
        <v>19.2064610153061</v>
      </c>
      <c r="G1953" s="2">
        <v>20.574777999999998</v>
      </c>
      <c r="H1953" s="2">
        <v>21.161929822625588</v>
      </c>
    </row>
    <row r="1954" spans="1:8" x14ac:dyDescent="0.3">
      <c r="A1954">
        <v>8</v>
      </c>
      <c r="B1954" s="1">
        <v>43698.291666666664</v>
      </c>
      <c r="C1954" t="s">
        <v>1</v>
      </c>
      <c r="D1954">
        <v>1952</v>
      </c>
      <c r="E1954" s="2">
        <v>30.312667325068045</v>
      </c>
      <c r="F1954" s="2">
        <v>29.035712551136342</v>
      </c>
      <c r="G1954" s="2">
        <v>19.503454999999999</v>
      </c>
      <c r="H1954" s="2">
        <v>20.361192860799886</v>
      </c>
    </row>
    <row r="1955" spans="1:8" x14ac:dyDescent="0.3">
      <c r="A1955">
        <v>8</v>
      </c>
      <c r="B1955" s="1">
        <v>43698.333333333336</v>
      </c>
      <c r="C1955" t="s">
        <v>1</v>
      </c>
      <c r="D1955">
        <v>1953</v>
      </c>
      <c r="E1955" s="2">
        <v>30.312667325068045</v>
      </c>
      <c r="F1955" s="2">
        <v>29.035712551136342</v>
      </c>
      <c r="G1955" s="2">
        <v>21.599499999999999</v>
      </c>
      <c r="H1955" s="2">
        <v>22.549419330926092</v>
      </c>
    </row>
    <row r="1956" spans="1:8" x14ac:dyDescent="0.3">
      <c r="A1956">
        <v>8</v>
      </c>
      <c r="B1956" s="1">
        <v>43698.375</v>
      </c>
      <c r="C1956" t="s">
        <v>1</v>
      </c>
      <c r="D1956">
        <v>1954</v>
      </c>
      <c r="E1956" s="2">
        <v>30.312667325068045</v>
      </c>
      <c r="F1956" s="2">
        <v>29.035712551136342</v>
      </c>
      <c r="G1956" s="2">
        <v>23.961506</v>
      </c>
      <c r="H1956" s="2">
        <v>25.015303437325013</v>
      </c>
    </row>
    <row r="1957" spans="1:8" x14ac:dyDescent="0.3">
      <c r="A1957">
        <v>8</v>
      </c>
      <c r="B1957" s="1">
        <v>43698.416666666664</v>
      </c>
      <c r="C1957" t="s">
        <v>1</v>
      </c>
      <c r="D1957">
        <v>1955</v>
      </c>
      <c r="E1957" s="2">
        <v>30.312667325068045</v>
      </c>
      <c r="F1957" s="2">
        <v>29.035712551136342</v>
      </c>
      <c r="G1957" s="2">
        <v>26.351085999999999</v>
      </c>
      <c r="H1957" s="2">
        <v>27.509974214185323</v>
      </c>
    </row>
    <row r="1958" spans="1:8" x14ac:dyDescent="0.3">
      <c r="A1958">
        <v>8</v>
      </c>
      <c r="B1958" s="1">
        <v>43698.458333333336</v>
      </c>
      <c r="C1958" t="s">
        <v>1</v>
      </c>
      <c r="D1958">
        <v>1956</v>
      </c>
      <c r="E1958" s="2">
        <v>30.312667325068045</v>
      </c>
      <c r="F1958" s="2">
        <v>29.035712551136342</v>
      </c>
      <c r="G1958" s="2">
        <v>24.295864999999999</v>
      </c>
      <c r="H1958" s="2">
        <v>25.364367133154502</v>
      </c>
    </row>
    <row r="1959" spans="1:8" x14ac:dyDescent="0.3">
      <c r="A1959">
        <v>8</v>
      </c>
      <c r="B1959" s="1">
        <v>43698.5</v>
      </c>
      <c r="C1959" t="s">
        <v>1</v>
      </c>
      <c r="D1959">
        <v>1957</v>
      </c>
      <c r="E1959" s="2">
        <v>30.312667325068045</v>
      </c>
      <c r="F1959" s="2">
        <v>29.035712551136342</v>
      </c>
      <c r="G1959" s="2">
        <v>27.868680000000001</v>
      </c>
      <c r="H1959" s="2">
        <v>29.09431012381738</v>
      </c>
    </row>
    <row r="1960" spans="1:8" x14ac:dyDescent="0.3">
      <c r="A1960">
        <v>8</v>
      </c>
      <c r="B1960" s="1">
        <v>43698.541666666664</v>
      </c>
      <c r="C1960" t="s">
        <v>1</v>
      </c>
      <c r="D1960">
        <v>1958</v>
      </c>
      <c r="E1960" s="2">
        <v>30.312667325068045</v>
      </c>
      <c r="F1960" s="2">
        <v>29.035712551136342</v>
      </c>
      <c r="G1960" s="2">
        <v>29.676862</v>
      </c>
      <c r="H1960" s="2">
        <v>30.982013734763584</v>
      </c>
    </row>
    <row r="1961" spans="1:8" x14ac:dyDescent="0.3">
      <c r="A1961">
        <v>8</v>
      </c>
      <c r="B1961" s="1">
        <v>43698.583333333336</v>
      </c>
      <c r="C1961" t="s">
        <v>1</v>
      </c>
      <c r="D1961">
        <v>1959</v>
      </c>
      <c r="E1961" s="2">
        <v>30.312667325068045</v>
      </c>
      <c r="F1961" s="2">
        <v>29.035712551136342</v>
      </c>
      <c r="G1961" s="2">
        <v>27.965076</v>
      </c>
      <c r="H1961" s="2">
        <v>29.194945500831839</v>
      </c>
    </row>
    <row r="1962" spans="1:8" x14ac:dyDescent="0.3">
      <c r="A1962">
        <v>8</v>
      </c>
      <c r="B1962" s="1">
        <v>43698.625</v>
      </c>
      <c r="C1962" t="s">
        <v>1</v>
      </c>
      <c r="D1962">
        <v>1960</v>
      </c>
      <c r="E1962" s="2">
        <v>30.312667325068045</v>
      </c>
      <c r="F1962" s="2">
        <v>29.035712551136342</v>
      </c>
      <c r="G1962" s="2">
        <v>30.167382</v>
      </c>
      <c r="H1962" s="2">
        <v>31.49410619848755</v>
      </c>
    </row>
    <row r="1963" spans="1:8" x14ac:dyDescent="0.3">
      <c r="A1963">
        <v>8</v>
      </c>
      <c r="B1963" s="1">
        <v>43698.666666666664</v>
      </c>
      <c r="C1963" t="s">
        <v>1</v>
      </c>
      <c r="D1963">
        <v>1961</v>
      </c>
      <c r="E1963" s="2">
        <v>30.312667325068045</v>
      </c>
      <c r="F1963" s="2">
        <v>29.035712551136342</v>
      </c>
      <c r="G1963" s="2">
        <v>44.077657000000002</v>
      </c>
      <c r="H1963" s="2">
        <v>46.016137911420628</v>
      </c>
    </row>
    <row r="1964" spans="1:8" x14ac:dyDescent="0.3">
      <c r="A1964">
        <v>8</v>
      </c>
      <c r="B1964" s="1">
        <v>43698.708333333336</v>
      </c>
      <c r="C1964" t="s">
        <v>1</v>
      </c>
      <c r="D1964">
        <v>1962</v>
      </c>
      <c r="E1964" s="2">
        <v>30.312667325068045</v>
      </c>
      <c r="F1964" s="2">
        <v>29.035712551136342</v>
      </c>
      <c r="G1964" s="2">
        <v>29.597961000000002</v>
      </c>
      <c r="H1964" s="2">
        <v>30.899642766239804</v>
      </c>
    </row>
    <row r="1965" spans="1:8" x14ac:dyDescent="0.3">
      <c r="A1965">
        <v>8</v>
      </c>
      <c r="B1965" s="1">
        <v>43698.75</v>
      </c>
      <c r="C1965" t="s">
        <v>1</v>
      </c>
      <c r="D1965">
        <v>1963</v>
      </c>
      <c r="E1965" s="2">
        <v>30.312667325068045</v>
      </c>
      <c r="F1965" s="2">
        <v>29.035712551136342</v>
      </c>
      <c r="G1965" s="2">
        <v>27.807915000000001</v>
      </c>
      <c r="H1965" s="2">
        <v>29.030872754172538</v>
      </c>
    </row>
    <row r="1966" spans="1:8" x14ac:dyDescent="0.3">
      <c r="A1966">
        <v>8</v>
      </c>
      <c r="B1966" s="1">
        <v>43698.791666666664</v>
      </c>
      <c r="C1966" t="s">
        <v>1</v>
      </c>
      <c r="D1966">
        <v>1964</v>
      </c>
      <c r="E1966" s="2">
        <v>30.312667325068045</v>
      </c>
      <c r="F1966" s="2">
        <v>29.035712551136342</v>
      </c>
      <c r="G1966" s="2">
        <v>27.325821000000001</v>
      </c>
      <c r="H1966" s="2">
        <v>28.527576855521019</v>
      </c>
    </row>
    <row r="1967" spans="1:8" x14ac:dyDescent="0.3">
      <c r="A1967">
        <v>8</v>
      </c>
      <c r="B1967" s="1">
        <v>43698.833333333336</v>
      </c>
      <c r="C1967" t="s">
        <v>1</v>
      </c>
      <c r="D1967">
        <v>1965</v>
      </c>
      <c r="E1967" s="2">
        <v>30.312667325068045</v>
      </c>
      <c r="F1967" s="2">
        <v>29.035712551136342</v>
      </c>
      <c r="G1967" s="2">
        <v>29.478899999999999</v>
      </c>
      <c r="H1967" s="2">
        <v>30.775345610520485</v>
      </c>
    </row>
    <row r="1968" spans="1:8" x14ac:dyDescent="0.3">
      <c r="A1968">
        <v>8</v>
      </c>
      <c r="B1968" s="1">
        <v>43698.875</v>
      </c>
      <c r="C1968" t="s">
        <v>1</v>
      </c>
      <c r="D1968">
        <v>1966</v>
      </c>
      <c r="E1968" s="2">
        <v>30.312667325068045</v>
      </c>
      <c r="F1968" s="2">
        <v>29.035712551136342</v>
      </c>
      <c r="G1968" s="2">
        <v>24.09291</v>
      </c>
      <c r="H1968" s="2">
        <v>25.152486422938615</v>
      </c>
    </row>
    <row r="1969" spans="1:8" x14ac:dyDescent="0.3">
      <c r="A1969">
        <v>8</v>
      </c>
      <c r="B1969" s="1">
        <v>43698.916666666664</v>
      </c>
      <c r="C1969" t="s">
        <v>1</v>
      </c>
      <c r="D1969">
        <v>1967</v>
      </c>
      <c r="E1969" s="2">
        <v>30.312667325068045</v>
      </c>
      <c r="F1969" s="2">
        <v>29.035712551136342</v>
      </c>
      <c r="G1969" s="2">
        <v>21.652528</v>
      </c>
      <c r="H1969" s="2">
        <v>22.604779436867453</v>
      </c>
    </row>
    <row r="1970" spans="1:8" x14ac:dyDescent="0.3">
      <c r="A1970">
        <v>8</v>
      </c>
      <c r="B1970" s="1">
        <v>43698.958333333336</v>
      </c>
      <c r="C1970" t="s">
        <v>0</v>
      </c>
      <c r="D1970">
        <v>1968</v>
      </c>
      <c r="E1970" s="2">
        <v>19.754564552137666</v>
      </c>
      <c r="F1970" s="2">
        <v>19.2064610153061</v>
      </c>
      <c r="G1970" s="2">
        <v>20.204203</v>
      </c>
      <c r="H1970" s="2">
        <v>20.780779554855044</v>
      </c>
    </row>
    <row r="1971" spans="1:8" x14ac:dyDescent="0.3">
      <c r="A1971">
        <v>8</v>
      </c>
      <c r="B1971" s="1">
        <v>43699</v>
      </c>
      <c r="C1971" t="s">
        <v>0</v>
      </c>
      <c r="D1971">
        <v>1969</v>
      </c>
      <c r="E1971" s="2">
        <v>19.754564552137666</v>
      </c>
      <c r="F1971" s="2">
        <v>19.2064610153061</v>
      </c>
      <c r="G1971" s="2">
        <v>19.814235</v>
      </c>
      <c r="H1971" s="2">
        <v>20.379682860199594</v>
      </c>
    </row>
    <row r="1972" spans="1:8" x14ac:dyDescent="0.3">
      <c r="A1972">
        <v>8</v>
      </c>
      <c r="B1972" s="1">
        <v>43699.041666666664</v>
      </c>
      <c r="C1972" t="s">
        <v>0</v>
      </c>
      <c r="D1972">
        <v>1970</v>
      </c>
      <c r="E1972" s="2">
        <v>19.754564552137666</v>
      </c>
      <c r="F1972" s="2">
        <v>19.2064610153061</v>
      </c>
      <c r="G1972" s="2">
        <v>18.393654000000002</v>
      </c>
      <c r="H1972" s="2">
        <v>18.918562092366511</v>
      </c>
    </row>
    <row r="1973" spans="1:8" x14ac:dyDescent="0.3">
      <c r="A1973">
        <v>8</v>
      </c>
      <c r="B1973" s="1">
        <v>43699.083333333336</v>
      </c>
      <c r="C1973" t="s">
        <v>0</v>
      </c>
      <c r="D1973">
        <v>1971</v>
      </c>
      <c r="E1973" s="2">
        <v>19.754564552137666</v>
      </c>
      <c r="F1973" s="2">
        <v>19.2064610153061</v>
      </c>
      <c r="G1973" s="2">
        <v>17.165987999999999</v>
      </c>
      <c r="H1973" s="2">
        <v>17.65586162786461</v>
      </c>
    </row>
    <row r="1974" spans="1:8" x14ac:dyDescent="0.3">
      <c r="A1974">
        <v>8</v>
      </c>
      <c r="B1974" s="1">
        <v>43699.125</v>
      </c>
      <c r="C1974" t="s">
        <v>0</v>
      </c>
      <c r="D1974">
        <v>1972</v>
      </c>
      <c r="E1974" s="2">
        <v>19.754564552137666</v>
      </c>
      <c r="F1974" s="2">
        <v>19.2064610153061</v>
      </c>
      <c r="G1974" s="2">
        <v>16.352305999999999</v>
      </c>
      <c r="H1974" s="2">
        <v>16.818959213562319</v>
      </c>
    </row>
    <row r="1975" spans="1:8" x14ac:dyDescent="0.3">
      <c r="A1975">
        <v>8</v>
      </c>
      <c r="B1975" s="1">
        <v>43699.166666666664</v>
      </c>
      <c r="C1975" t="s">
        <v>0</v>
      </c>
      <c r="D1975">
        <v>1973</v>
      </c>
      <c r="E1975" s="2">
        <v>19.754564552137666</v>
      </c>
      <c r="F1975" s="2">
        <v>19.2064610153061</v>
      </c>
      <c r="G1975" s="2">
        <v>16.176442999999999</v>
      </c>
      <c r="H1975" s="2">
        <v>16.638077530931458</v>
      </c>
    </row>
    <row r="1976" spans="1:8" x14ac:dyDescent="0.3">
      <c r="A1976">
        <v>8</v>
      </c>
      <c r="B1976" s="1">
        <v>43699.208333333336</v>
      </c>
      <c r="C1976" t="s">
        <v>0</v>
      </c>
      <c r="D1976">
        <v>1974</v>
      </c>
      <c r="E1976" s="2">
        <v>19.754564552137666</v>
      </c>
      <c r="F1976" s="2">
        <v>19.2064610153061</v>
      </c>
      <c r="G1976" s="2">
        <v>18.505965</v>
      </c>
      <c r="H1976" s="2">
        <v>19.034078162591371</v>
      </c>
    </row>
    <row r="1977" spans="1:8" x14ac:dyDescent="0.3">
      <c r="A1977">
        <v>8</v>
      </c>
      <c r="B1977" s="1">
        <v>43699.25</v>
      </c>
      <c r="C1977" t="s">
        <v>0</v>
      </c>
      <c r="D1977">
        <v>1975</v>
      </c>
      <c r="E1977" s="2">
        <v>19.754564552137666</v>
      </c>
      <c r="F1977" s="2">
        <v>19.2064610153061</v>
      </c>
      <c r="G1977" s="2">
        <v>19.405059999999999</v>
      </c>
      <c r="H1977" s="2">
        <v>19.958831046626063</v>
      </c>
    </row>
    <row r="1978" spans="1:8" x14ac:dyDescent="0.3">
      <c r="A1978">
        <v>8</v>
      </c>
      <c r="B1978" s="1">
        <v>43699.291666666664</v>
      </c>
      <c r="C1978" t="s">
        <v>1</v>
      </c>
      <c r="D1978">
        <v>1976</v>
      </c>
      <c r="E1978" s="2">
        <v>30.312667325068045</v>
      </c>
      <c r="F1978" s="2">
        <v>29.035712551136342</v>
      </c>
      <c r="G1978" s="2">
        <v>19.831562000000002</v>
      </c>
      <c r="H1978" s="2">
        <v>20.703729601391672</v>
      </c>
    </row>
    <row r="1979" spans="1:8" x14ac:dyDescent="0.3">
      <c r="A1979">
        <v>8</v>
      </c>
      <c r="B1979" s="1">
        <v>43699.333333333336</v>
      </c>
      <c r="C1979" t="s">
        <v>1</v>
      </c>
      <c r="D1979">
        <v>1977</v>
      </c>
      <c r="E1979" s="2">
        <v>30.312667325068045</v>
      </c>
      <c r="F1979" s="2">
        <v>29.035712551136342</v>
      </c>
      <c r="G1979" s="2">
        <v>22.620826999999998</v>
      </c>
      <c r="H1979" s="2">
        <v>23.615663030872703</v>
      </c>
    </row>
    <row r="1980" spans="1:8" x14ac:dyDescent="0.3">
      <c r="A1980">
        <v>8</v>
      </c>
      <c r="B1980" s="1">
        <v>43699.375</v>
      </c>
      <c r="C1980" t="s">
        <v>1</v>
      </c>
      <c r="D1980">
        <v>1978</v>
      </c>
      <c r="E1980" s="2">
        <v>30.312667325068045</v>
      </c>
      <c r="F1980" s="2">
        <v>29.035712551136342</v>
      </c>
      <c r="G1980" s="2">
        <v>23.709178000000001</v>
      </c>
      <c r="H1980" s="2">
        <v>24.751878363553217</v>
      </c>
    </row>
    <row r="1981" spans="1:8" x14ac:dyDescent="0.3">
      <c r="A1981">
        <v>8</v>
      </c>
      <c r="B1981" s="1">
        <v>43699.416666666664</v>
      </c>
      <c r="C1981" t="s">
        <v>1</v>
      </c>
      <c r="D1981">
        <v>1979</v>
      </c>
      <c r="E1981" s="2">
        <v>30.312667325068045</v>
      </c>
      <c r="F1981" s="2">
        <v>29.035712551136342</v>
      </c>
      <c r="G1981" s="2">
        <v>23.793341999999999</v>
      </c>
      <c r="H1981" s="2">
        <v>24.839743792316291</v>
      </c>
    </row>
    <row r="1982" spans="1:8" x14ac:dyDescent="0.3">
      <c r="A1982">
        <v>8</v>
      </c>
      <c r="B1982" s="1">
        <v>43699.458333333336</v>
      </c>
      <c r="C1982" t="s">
        <v>1</v>
      </c>
      <c r="D1982">
        <v>1980</v>
      </c>
      <c r="E1982" s="2">
        <v>30.312667325068045</v>
      </c>
      <c r="F1982" s="2">
        <v>29.035712551136342</v>
      </c>
      <c r="G1982" s="2">
        <v>24.349523999999999</v>
      </c>
      <c r="H1982" s="2">
        <v>25.420385989696467</v>
      </c>
    </row>
    <row r="1983" spans="1:8" x14ac:dyDescent="0.3">
      <c r="A1983">
        <v>8</v>
      </c>
      <c r="B1983" s="1">
        <v>43699.5</v>
      </c>
      <c r="C1983" t="s">
        <v>1</v>
      </c>
      <c r="D1983">
        <v>1981</v>
      </c>
      <c r="E1983" s="2">
        <v>30.312667325068045</v>
      </c>
      <c r="F1983" s="2">
        <v>29.035712551136342</v>
      </c>
      <c r="G1983" s="2">
        <v>27.413719</v>
      </c>
      <c r="H1983" s="2">
        <v>28.619340500991964</v>
      </c>
    </row>
    <row r="1984" spans="1:8" x14ac:dyDescent="0.3">
      <c r="A1984">
        <v>8</v>
      </c>
      <c r="B1984" s="1">
        <v>43699.541666666664</v>
      </c>
      <c r="C1984" t="s">
        <v>1</v>
      </c>
      <c r="D1984">
        <v>1982</v>
      </c>
      <c r="E1984" s="2">
        <v>30.312667325068045</v>
      </c>
      <c r="F1984" s="2">
        <v>29.035712551136342</v>
      </c>
      <c r="G1984" s="2">
        <v>30.097375</v>
      </c>
      <c r="H1984" s="2">
        <v>31.421020377098159</v>
      </c>
    </row>
    <row r="1985" spans="1:8" x14ac:dyDescent="0.3">
      <c r="A1985">
        <v>8</v>
      </c>
      <c r="B1985" s="1">
        <v>43699.583333333336</v>
      </c>
      <c r="C1985" t="s">
        <v>1</v>
      </c>
      <c r="D1985">
        <v>1983</v>
      </c>
      <c r="E1985" s="2">
        <v>30.312667325068045</v>
      </c>
      <c r="F1985" s="2">
        <v>29.035712551136342</v>
      </c>
      <c r="G1985" s="2">
        <v>32.625371999999999</v>
      </c>
      <c r="H1985" s="2">
        <v>34.060195562649824</v>
      </c>
    </row>
    <row r="1986" spans="1:8" x14ac:dyDescent="0.3">
      <c r="A1986">
        <v>8</v>
      </c>
      <c r="B1986" s="1">
        <v>43699.625</v>
      </c>
      <c r="C1986" t="s">
        <v>1</v>
      </c>
      <c r="D1986">
        <v>1984</v>
      </c>
      <c r="E1986" s="2">
        <v>30.312667325068045</v>
      </c>
      <c r="F1986" s="2">
        <v>29.035712551136342</v>
      </c>
      <c r="G1986" s="2">
        <v>29.136109999999999</v>
      </c>
      <c r="H1986" s="2">
        <v>30.417480129724719</v>
      </c>
    </row>
    <row r="1987" spans="1:8" x14ac:dyDescent="0.3">
      <c r="A1987">
        <v>8</v>
      </c>
      <c r="B1987" s="1">
        <v>43699.666666666664</v>
      </c>
      <c r="C1987" t="s">
        <v>1</v>
      </c>
      <c r="D1987">
        <v>1985</v>
      </c>
      <c r="E1987" s="2">
        <v>30.312667325068045</v>
      </c>
      <c r="F1987" s="2">
        <v>29.035712551136342</v>
      </c>
      <c r="G1987" s="2">
        <v>34.074621</v>
      </c>
      <c r="H1987" s="2">
        <v>35.573180743599629</v>
      </c>
    </row>
    <row r="1988" spans="1:8" x14ac:dyDescent="0.3">
      <c r="A1988">
        <v>8</v>
      </c>
      <c r="B1988" s="1">
        <v>43699.708333333336</v>
      </c>
      <c r="C1988" t="s">
        <v>1</v>
      </c>
      <c r="D1988">
        <v>1986</v>
      </c>
      <c r="E1988" s="2">
        <v>30.312667325068045</v>
      </c>
      <c r="F1988" s="2">
        <v>29.035712551136342</v>
      </c>
      <c r="G1988" s="2">
        <v>32.911403999999997</v>
      </c>
      <c r="H1988" s="2">
        <v>34.358806896711421</v>
      </c>
    </row>
    <row r="1989" spans="1:8" x14ac:dyDescent="0.3">
      <c r="A1989">
        <v>8</v>
      </c>
      <c r="B1989" s="1">
        <v>43699.75</v>
      </c>
      <c r="C1989" t="s">
        <v>1</v>
      </c>
      <c r="D1989">
        <v>1987</v>
      </c>
      <c r="E1989" s="2">
        <v>30.312667325068045</v>
      </c>
      <c r="F1989" s="2">
        <v>29.035712551136342</v>
      </c>
      <c r="G1989" s="2">
        <v>32.393678000000001</v>
      </c>
      <c r="H1989" s="2">
        <v>33.818311946711518</v>
      </c>
    </row>
    <row r="1990" spans="1:8" x14ac:dyDescent="0.3">
      <c r="A1990">
        <v>8</v>
      </c>
      <c r="B1990" s="1">
        <v>43699.791666666664</v>
      </c>
      <c r="C1990" t="s">
        <v>1</v>
      </c>
      <c r="D1990">
        <v>1988</v>
      </c>
      <c r="E1990" s="2">
        <v>30.312667325068045</v>
      </c>
      <c r="F1990" s="2">
        <v>29.035712551136342</v>
      </c>
      <c r="G1990" s="2">
        <v>24.342676999999998</v>
      </c>
      <c r="H1990" s="2">
        <v>25.413237867093681</v>
      </c>
    </row>
    <row r="1991" spans="1:8" x14ac:dyDescent="0.3">
      <c r="A1991">
        <v>8</v>
      </c>
      <c r="B1991" s="1">
        <v>43699.833333333336</v>
      </c>
      <c r="C1991" t="s">
        <v>1</v>
      </c>
      <c r="D1991">
        <v>1989</v>
      </c>
      <c r="E1991" s="2">
        <v>30.312667325068045</v>
      </c>
      <c r="F1991" s="2">
        <v>29.035712551136342</v>
      </c>
      <c r="G1991" s="2">
        <v>28.098049</v>
      </c>
      <c r="H1991" s="2">
        <v>29.333766489127463</v>
      </c>
    </row>
    <row r="1992" spans="1:8" x14ac:dyDescent="0.3">
      <c r="A1992">
        <v>8</v>
      </c>
      <c r="B1992" s="1">
        <v>43699.875</v>
      </c>
      <c r="C1992" t="s">
        <v>1</v>
      </c>
      <c r="D1992">
        <v>1990</v>
      </c>
      <c r="E1992" s="2">
        <v>30.312667325068045</v>
      </c>
      <c r="F1992" s="2">
        <v>29.035712551136342</v>
      </c>
      <c r="G1992" s="2">
        <v>21.016151000000001</v>
      </c>
      <c r="H1992" s="2">
        <v>21.940415362441808</v>
      </c>
    </row>
    <row r="1993" spans="1:8" x14ac:dyDescent="0.3">
      <c r="A1993">
        <v>8</v>
      </c>
      <c r="B1993" s="1">
        <v>43699.916666666664</v>
      </c>
      <c r="C1993" t="s">
        <v>1</v>
      </c>
      <c r="D1993">
        <v>1991</v>
      </c>
      <c r="E1993" s="2">
        <v>30.312667325068045</v>
      </c>
      <c r="F1993" s="2">
        <v>29.035712551136342</v>
      </c>
      <c r="G1993" s="2">
        <v>18.682814</v>
      </c>
      <c r="H1993" s="2">
        <v>19.504461083251773</v>
      </c>
    </row>
    <row r="1994" spans="1:8" x14ac:dyDescent="0.3">
      <c r="A1994">
        <v>8</v>
      </c>
      <c r="B1994" s="1">
        <v>43699.958333333336</v>
      </c>
      <c r="C1994" t="s">
        <v>0</v>
      </c>
      <c r="D1994">
        <v>1992</v>
      </c>
      <c r="E1994" s="2">
        <v>19.754564552137666</v>
      </c>
      <c r="F1994" s="2">
        <v>19.2064610153061</v>
      </c>
      <c r="G1994" s="2">
        <v>17.357496000000001</v>
      </c>
      <c r="H1994" s="2">
        <v>17.852834778995156</v>
      </c>
    </row>
    <row r="1995" spans="1:8" x14ac:dyDescent="0.3">
      <c r="A1995">
        <v>8</v>
      </c>
      <c r="B1995" s="1">
        <v>43700</v>
      </c>
      <c r="C1995" t="s">
        <v>0</v>
      </c>
      <c r="D1995">
        <v>1993</v>
      </c>
      <c r="E1995" s="2">
        <v>19.754564552137666</v>
      </c>
      <c r="F1995" s="2">
        <v>19.2064610153061</v>
      </c>
      <c r="G1995" s="2">
        <v>19.061817000000001</v>
      </c>
      <c r="H1995" s="2">
        <v>19.605792764603898</v>
      </c>
    </row>
    <row r="1996" spans="1:8" x14ac:dyDescent="0.3">
      <c r="A1996">
        <v>8</v>
      </c>
      <c r="B1996" s="1">
        <v>43700.041666666664</v>
      </c>
      <c r="C1996" t="s">
        <v>0</v>
      </c>
      <c r="D1996">
        <v>1994</v>
      </c>
      <c r="E1996" s="2">
        <v>19.754564552137666</v>
      </c>
      <c r="F1996" s="2">
        <v>19.2064610153061</v>
      </c>
      <c r="G1996" s="2">
        <v>17.436982</v>
      </c>
      <c r="H1996" s="2">
        <v>17.93458910722563</v>
      </c>
    </row>
    <row r="1997" spans="1:8" x14ac:dyDescent="0.3">
      <c r="A1997">
        <v>8</v>
      </c>
      <c r="B1997" s="1">
        <v>43700.083333333336</v>
      </c>
      <c r="C1997" t="s">
        <v>0</v>
      </c>
      <c r="D1997">
        <v>1995</v>
      </c>
      <c r="E1997" s="2">
        <v>19.754564552137666</v>
      </c>
      <c r="F1997" s="2">
        <v>19.2064610153061</v>
      </c>
      <c r="G1997" s="2">
        <v>15.629464</v>
      </c>
      <c r="H1997" s="2">
        <v>16.075489141766344</v>
      </c>
    </row>
    <row r="1998" spans="1:8" x14ac:dyDescent="0.3">
      <c r="A1998">
        <v>8</v>
      </c>
      <c r="B1998" s="1">
        <v>43700.125</v>
      </c>
      <c r="C1998" t="s">
        <v>0</v>
      </c>
      <c r="D1998">
        <v>1996</v>
      </c>
      <c r="E1998" s="2">
        <v>19.754564552137666</v>
      </c>
      <c r="F1998" s="2">
        <v>19.2064610153061</v>
      </c>
      <c r="G1998" s="2">
        <v>16.842724</v>
      </c>
      <c r="H1998" s="2">
        <v>17.323372495676587</v>
      </c>
    </row>
    <row r="1999" spans="1:8" x14ac:dyDescent="0.3">
      <c r="A1999">
        <v>8</v>
      </c>
      <c r="B1999" s="1">
        <v>43700.166666666664</v>
      </c>
      <c r="C1999" t="s">
        <v>0</v>
      </c>
      <c r="D1999">
        <v>1997</v>
      </c>
      <c r="E1999" s="2">
        <v>19.754564552137666</v>
      </c>
      <c r="F1999" s="2">
        <v>19.2064610153061</v>
      </c>
      <c r="G1999" s="2">
        <v>15.031396000000001</v>
      </c>
      <c r="H1999" s="2">
        <v>15.4603538025098</v>
      </c>
    </row>
    <row r="2000" spans="1:8" x14ac:dyDescent="0.3">
      <c r="A2000">
        <v>8</v>
      </c>
      <c r="B2000" s="1">
        <v>43700.208333333336</v>
      </c>
      <c r="C2000" t="s">
        <v>0</v>
      </c>
      <c r="D2000">
        <v>1998</v>
      </c>
      <c r="E2000" s="2">
        <v>19.754564552137666</v>
      </c>
      <c r="F2000" s="2">
        <v>19.2064610153061</v>
      </c>
      <c r="G2000" s="2">
        <v>16.640991</v>
      </c>
      <c r="H2000" s="2">
        <v>17.115882549058075</v>
      </c>
    </row>
    <row r="2001" spans="1:8" x14ac:dyDescent="0.3">
      <c r="A2001">
        <v>8</v>
      </c>
      <c r="B2001" s="1">
        <v>43700.25</v>
      </c>
      <c r="C2001" t="s">
        <v>0</v>
      </c>
      <c r="D2001">
        <v>1999</v>
      </c>
      <c r="E2001" s="2">
        <v>19.754564552137666</v>
      </c>
      <c r="F2001" s="2">
        <v>19.2064610153061</v>
      </c>
      <c r="G2001" s="2">
        <v>18.796199999999999</v>
      </c>
      <c r="H2001" s="2">
        <v>19.332595731143979</v>
      </c>
    </row>
    <row r="2002" spans="1:8" x14ac:dyDescent="0.3">
      <c r="A2002">
        <v>8</v>
      </c>
      <c r="B2002" s="1">
        <v>43700.291666666664</v>
      </c>
      <c r="C2002" t="s">
        <v>1</v>
      </c>
      <c r="D2002">
        <v>2000</v>
      </c>
      <c r="E2002" s="2">
        <v>30.312667325068045</v>
      </c>
      <c r="F2002" s="2">
        <v>29.035712551136342</v>
      </c>
      <c r="G2002" s="2">
        <v>18.186146999999998</v>
      </c>
      <c r="H2002" s="2">
        <v>18.985951282060398</v>
      </c>
    </row>
    <row r="2003" spans="1:8" x14ac:dyDescent="0.3">
      <c r="A2003">
        <v>8</v>
      </c>
      <c r="B2003" s="1">
        <v>43700.333333333336</v>
      </c>
      <c r="C2003" t="s">
        <v>1</v>
      </c>
      <c r="D2003">
        <v>2001</v>
      </c>
      <c r="E2003" s="2">
        <v>30.312667325068045</v>
      </c>
      <c r="F2003" s="2">
        <v>29.035712551136342</v>
      </c>
      <c r="G2003" s="2">
        <v>22.157938999999999</v>
      </c>
      <c r="H2003" s="2">
        <v>23.13241778837849</v>
      </c>
    </row>
    <row r="2004" spans="1:8" x14ac:dyDescent="0.3">
      <c r="A2004">
        <v>8</v>
      </c>
      <c r="B2004" s="1">
        <v>43700.375</v>
      </c>
      <c r="C2004" t="s">
        <v>1</v>
      </c>
      <c r="D2004">
        <v>2002</v>
      </c>
      <c r="E2004" s="2">
        <v>30.312667325068045</v>
      </c>
      <c r="F2004" s="2">
        <v>29.035712551136342</v>
      </c>
      <c r="G2004" s="2">
        <v>23.386202000000001</v>
      </c>
      <c r="H2004" s="2">
        <v>24.414698278003772</v>
      </c>
    </row>
    <row r="2005" spans="1:8" x14ac:dyDescent="0.3">
      <c r="A2005">
        <v>8</v>
      </c>
      <c r="B2005" s="1">
        <v>43700.416666666664</v>
      </c>
      <c r="C2005" t="s">
        <v>1</v>
      </c>
      <c r="D2005">
        <v>2003</v>
      </c>
      <c r="E2005" s="2">
        <v>30.312667325068045</v>
      </c>
      <c r="F2005" s="2">
        <v>29.035712551136342</v>
      </c>
      <c r="G2005" s="2">
        <v>20.336593000000001</v>
      </c>
      <c r="H2005" s="2">
        <v>21.230971240972075</v>
      </c>
    </row>
    <row r="2006" spans="1:8" x14ac:dyDescent="0.3">
      <c r="A2006">
        <v>8</v>
      </c>
      <c r="B2006" s="1">
        <v>43700.458333333336</v>
      </c>
      <c r="C2006" t="s">
        <v>1</v>
      </c>
      <c r="D2006">
        <v>2004</v>
      </c>
      <c r="E2006" s="2">
        <v>30.312667325068045</v>
      </c>
      <c r="F2006" s="2">
        <v>29.035712551136342</v>
      </c>
      <c r="G2006" s="2">
        <v>23.020049</v>
      </c>
      <c r="H2006" s="2">
        <v>24.032442321325302</v>
      </c>
    </row>
    <row r="2007" spans="1:8" x14ac:dyDescent="0.3">
      <c r="A2007">
        <v>8</v>
      </c>
      <c r="B2007" s="1">
        <v>43700.5</v>
      </c>
      <c r="C2007" t="s">
        <v>1</v>
      </c>
      <c r="D2007">
        <v>2005</v>
      </c>
      <c r="E2007" s="2">
        <v>30.312667325068045</v>
      </c>
      <c r="F2007" s="2">
        <v>29.035712551136342</v>
      </c>
      <c r="G2007" s="2">
        <v>20.155660000000001</v>
      </c>
      <c r="H2007" s="2">
        <v>21.042081031115252</v>
      </c>
    </row>
    <row r="2008" spans="1:8" x14ac:dyDescent="0.3">
      <c r="A2008">
        <v>8</v>
      </c>
      <c r="B2008" s="1">
        <v>43700.541666666664</v>
      </c>
      <c r="C2008" t="s">
        <v>1</v>
      </c>
      <c r="D2008">
        <v>2006</v>
      </c>
      <c r="E2008" s="2">
        <v>30.312667325068045</v>
      </c>
      <c r="F2008" s="2">
        <v>29.035712551136342</v>
      </c>
      <c r="G2008" s="2">
        <v>21.094989999999999</v>
      </c>
      <c r="H2008" s="2">
        <v>22.022721604282165</v>
      </c>
    </row>
    <row r="2009" spans="1:8" x14ac:dyDescent="0.3">
      <c r="A2009">
        <v>8</v>
      </c>
      <c r="B2009" s="1">
        <v>43700.583333333336</v>
      </c>
      <c r="C2009" t="s">
        <v>1</v>
      </c>
      <c r="D2009">
        <v>2007</v>
      </c>
      <c r="E2009" s="2">
        <v>30.312667325068045</v>
      </c>
      <c r="F2009" s="2">
        <v>29.035712551136342</v>
      </c>
      <c r="G2009" s="2">
        <v>21.163743</v>
      </c>
      <c r="H2009" s="2">
        <v>22.094498276300463</v>
      </c>
    </row>
    <row r="2010" spans="1:8" x14ac:dyDescent="0.3">
      <c r="A2010">
        <v>8</v>
      </c>
      <c r="B2010" s="1">
        <v>43700.625</v>
      </c>
      <c r="C2010" t="s">
        <v>1</v>
      </c>
      <c r="D2010">
        <v>2008</v>
      </c>
      <c r="E2010" s="2">
        <v>30.312667325068045</v>
      </c>
      <c r="F2010" s="2">
        <v>29.035712551136342</v>
      </c>
      <c r="G2010" s="2">
        <v>26.602065</v>
      </c>
      <c r="H2010" s="2">
        <v>27.771990960603368</v>
      </c>
    </row>
    <row r="2011" spans="1:8" x14ac:dyDescent="0.3">
      <c r="A2011">
        <v>8</v>
      </c>
      <c r="B2011" s="1">
        <v>43700.666666666664</v>
      </c>
      <c r="C2011" t="s">
        <v>1</v>
      </c>
      <c r="D2011">
        <v>2009</v>
      </c>
      <c r="E2011" s="2">
        <v>30.312667325068045</v>
      </c>
      <c r="F2011" s="2">
        <v>29.035712551136342</v>
      </c>
      <c r="G2011" s="2">
        <v>20.979685</v>
      </c>
      <c r="H2011" s="2">
        <v>21.902345632803545</v>
      </c>
    </row>
    <row r="2012" spans="1:8" x14ac:dyDescent="0.3">
      <c r="A2012">
        <v>8</v>
      </c>
      <c r="B2012" s="1">
        <v>43700.708333333336</v>
      </c>
      <c r="C2012" t="s">
        <v>1</v>
      </c>
      <c r="D2012">
        <v>2010</v>
      </c>
      <c r="E2012" s="2">
        <v>30.312667325068045</v>
      </c>
      <c r="F2012" s="2">
        <v>29.035712551136342</v>
      </c>
      <c r="G2012" s="2">
        <v>20.317678999999998</v>
      </c>
      <c r="H2012" s="2">
        <v>21.211225426614096</v>
      </c>
    </row>
    <row r="2013" spans="1:8" x14ac:dyDescent="0.3">
      <c r="A2013">
        <v>8</v>
      </c>
      <c r="B2013" s="1">
        <v>43700.75</v>
      </c>
      <c r="C2013" t="s">
        <v>1</v>
      </c>
      <c r="D2013">
        <v>2011</v>
      </c>
      <c r="E2013" s="2">
        <v>30.312667325068045</v>
      </c>
      <c r="F2013" s="2">
        <v>29.035712551136342</v>
      </c>
      <c r="G2013" s="2">
        <v>18.870484000000001</v>
      </c>
      <c r="H2013" s="2">
        <v>19.700384578047249</v>
      </c>
    </row>
    <row r="2014" spans="1:8" x14ac:dyDescent="0.3">
      <c r="A2014">
        <v>8</v>
      </c>
      <c r="B2014" s="1">
        <v>43700.791666666664</v>
      </c>
      <c r="C2014" t="s">
        <v>1</v>
      </c>
      <c r="D2014">
        <v>2012</v>
      </c>
      <c r="E2014" s="2">
        <v>30.312667325068045</v>
      </c>
      <c r="F2014" s="2">
        <v>29.035712551136342</v>
      </c>
      <c r="G2014" s="2">
        <v>17.751148000000001</v>
      </c>
      <c r="H2014" s="2">
        <v>18.531821563338507</v>
      </c>
    </row>
    <row r="2015" spans="1:8" x14ac:dyDescent="0.3">
      <c r="A2015">
        <v>8</v>
      </c>
      <c r="B2015" s="1">
        <v>43700.833333333336</v>
      </c>
      <c r="C2015" t="s">
        <v>1</v>
      </c>
      <c r="D2015">
        <v>2013</v>
      </c>
      <c r="E2015" s="2">
        <v>30.312667325068045</v>
      </c>
      <c r="F2015" s="2">
        <v>29.035712551136342</v>
      </c>
      <c r="G2015" s="2">
        <v>17.866036999999999</v>
      </c>
      <c r="H2015" s="2">
        <v>18.651763239650954</v>
      </c>
    </row>
    <row r="2016" spans="1:8" x14ac:dyDescent="0.3">
      <c r="A2016">
        <v>8</v>
      </c>
      <c r="B2016" s="1">
        <v>43700.875</v>
      </c>
      <c r="C2016" t="s">
        <v>1</v>
      </c>
      <c r="D2016">
        <v>2014</v>
      </c>
      <c r="E2016" s="2">
        <v>30.312667325068045</v>
      </c>
      <c r="F2016" s="2">
        <v>29.035712551136342</v>
      </c>
      <c r="G2016" s="2">
        <v>16.001664999999999</v>
      </c>
      <c r="H2016" s="2">
        <v>16.705398461909002</v>
      </c>
    </row>
    <row r="2017" spans="1:8" x14ac:dyDescent="0.3">
      <c r="A2017">
        <v>8</v>
      </c>
      <c r="B2017" s="1">
        <v>43700.916666666664</v>
      </c>
      <c r="C2017" t="s">
        <v>1</v>
      </c>
      <c r="D2017">
        <v>2015</v>
      </c>
      <c r="E2017" s="2">
        <v>30.312667325068045</v>
      </c>
      <c r="F2017" s="2">
        <v>29.035712551136342</v>
      </c>
      <c r="G2017" s="2">
        <v>14.63382</v>
      </c>
      <c r="H2017" s="2">
        <v>15.277397328331345</v>
      </c>
    </row>
    <row r="2018" spans="1:8" x14ac:dyDescent="0.3">
      <c r="A2018">
        <v>8</v>
      </c>
      <c r="B2018" s="1">
        <v>43700.958333333336</v>
      </c>
      <c r="C2018" t="s">
        <v>0</v>
      </c>
      <c r="D2018">
        <v>2016</v>
      </c>
      <c r="E2018" s="2">
        <v>19.754564552137666</v>
      </c>
      <c r="F2018" s="2">
        <v>19.2064610153061</v>
      </c>
      <c r="G2018" s="2">
        <v>14.901168</v>
      </c>
      <c r="H2018" s="2">
        <v>15.326409426685142</v>
      </c>
    </row>
    <row r="2019" spans="1:8" x14ac:dyDescent="0.3">
      <c r="A2019">
        <v>8</v>
      </c>
      <c r="B2019" s="1">
        <v>43701</v>
      </c>
      <c r="C2019" t="s">
        <v>0</v>
      </c>
      <c r="D2019">
        <v>2017</v>
      </c>
      <c r="E2019" s="2">
        <v>19.754564552137666</v>
      </c>
      <c r="F2019" s="2">
        <v>19.2064610153061</v>
      </c>
      <c r="G2019" s="2">
        <v>14.153309</v>
      </c>
      <c r="H2019" s="2">
        <v>14.557208433351512</v>
      </c>
    </row>
    <row r="2020" spans="1:8" x14ac:dyDescent="0.3">
      <c r="A2020">
        <v>8</v>
      </c>
      <c r="B2020" s="1">
        <v>43701.041666666664</v>
      </c>
      <c r="C2020" t="s">
        <v>0</v>
      </c>
      <c r="D2020">
        <v>2018</v>
      </c>
      <c r="E2020" s="2">
        <v>19.754564552137666</v>
      </c>
      <c r="F2020" s="2">
        <v>19.2064610153061</v>
      </c>
      <c r="G2020" s="2">
        <v>14.841011</v>
      </c>
      <c r="H2020" s="2">
        <v>15.264535698942383</v>
      </c>
    </row>
    <row r="2021" spans="1:8" x14ac:dyDescent="0.3">
      <c r="A2021">
        <v>8</v>
      </c>
      <c r="B2021" s="1">
        <v>43701.083333333336</v>
      </c>
      <c r="C2021" t="s">
        <v>0</v>
      </c>
      <c r="D2021">
        <v>2019</v>
      </c>
      <c r="E2021" s="2">
        <v>19.754564552137666</v>
      </c>
      <c r="F2021" s="2">
        <v>19.2064610153061</v>
      </c>
      <c r="G2021" s="2">
        <v>14.895578</v>
      </c>
      <c r="H2021" s="2">
        <v>15.320659902305902</v>
      </c>
    </row>
    <row r="2022" spans="1:8" x14ac:dyDescent="0.3">
      <c r="A2022">
        <v>8</v>
      </c>
      <c r="B2022" s="1">
        <v>43701.125</v>
      </c>
      <c r="C2022" t="s">
        <v>0</v>
      </c>
      <c r="D2022">
        <v>2020</v>
      </c>
      <c r="E2022" s="2">
        <v>19.754564552137666</v>
      </c>
      <c r="F2022" s="2">
        <v>19.2064610153061</v>
      </c>
      <c r="G2022" s="2">
        <v>13.246407</v>
      </c>
      <c r="H2022" s="2">
        <v>13.624425757397544</v>
      </c>
    </row>
    <row r="2023" spans="1:8" x14ac:dyDescent="0.3">
      <c r="A2023">
        <v>8</v>
      </c>
      <c r="B2023" s="1">
        <v>43701.166666666664</v>
      </c>
      <c r="C2023" t="s">
        <v>0</v>
      </c>
      <c r="D2023">
        <v>2021</v>
      </c>
      <c r="E2023" s="2">
        <v>19.754564552137666</v>
      </c>
      <c r="F2023" s="2">
        <v>19.2064610153061</v>
      </c>
      <c r="G2023" s="2">
        <v>12.437200000000001</v>
      </c>
      <c r="H2023" s="2">
        <v>12.792126048211017</v>
      </c>
    </row>
    <row r="2024" spans="1:8" x14ac:dyDescent="0.3">
      <c r="A2024">
        <v>8</v>
      </c>
      <c r="B2024" s="1">
        <v>43701.208333333336</v>
      </c>
      <c r="C2024" t="s">
        <v>0</v>
      </c>
      <c r="D2024">
        <v>2022</v>
      </c>
      <c r="E2024" s="2">
        <v>19.754564552137666</v>
      </c>
      <c r="F2024" s="2">
        <v>19.2064610153061</v>
      </c>
      <c r="G2024" s="2">
        <v>12.941564</v>
      </c>
      <c r="H2024" s="2">
        <v>13.31088331368716</v>
      </c>
    </row>
    <row r="2025" spans="1:8" x14ac:dyDescent="0.3">
      <c r="A2025">
        <v>8</v>
      </c>
      <c r="B2025" s="1">
        <v>43701.25</v>
      </c>
      <c r="C2025" t="s">
        <v>0</v>
      </c>
      <c r="D2025">
        <v>2023</v>
      </c>
      <c r="E2025" s="2">
        <v>19.754564552137666</v>
      </c>
      <c r="F2025" s="2">
        <v>19.2064610153061</v>
      </c>
      <c r="G2025" s="2">
        <v>12.605693</v>
      </c>
      <c r="H2025" s="2">
        <v>12.965427409790891</v>
      </c>
    </row>
    <row r="2026" spans="1:8" x14ac:dyDescent="0.3">
      <c r="A2026">
        <v>8</v>
      </c>
      <c r="B2026" s="1">
        <v>43701.291666666664</v>
      </c>
      <c r="C2026" t="s">
        <v>0</v>
      </c>
      <c r="D2026">
        <v>2024</v>
      </c>
      <c r="E2026" s="2">
        <v>19.754564552137666</v>
      </c>
      <c r="F2026" s="2">
        <v>19.2064610153061</v>
      </c>
      <c r="G2026" s="2">
        <v>12.523239</v>
      </c>
      <c r="H2026" s="2">
        <v>12.880620382390898</v>
      </c>
    </row>
    <row r="2027" spans="1:8" x14ac:dyDescent="0.3">
      <c r="A2027">
        <v>8</v>
      </c>
      <c r="B2027" s="1">
        <v>43701.333333333336</v>
      </c>
      <c r="C2027" t="s">
        <v>0</v>
      </c>
      <c r="D2027">
        <v>2025</v>
      </c>
      <c r="E2027" s="2">
        <v>19.754564552137666</v>
      </c>
      <c r="F2027" s="2">
        <v>19.2064610153061</v>
      </c>
      <c r="G2027" s="2">
        <v>13.98011</v>
      </c>
      <c r="H2027" s="2">
        <v>14.379066774503531</v>
      </c>
    </row>
    <row r="2028" spans="1:8" x14ac:dyDescent="0.3">
      <c r="A2028">
        <v>8</v>
      </c>
      <c r="B2028" s="1">
        <v>43701.375</v>
      </c>
      <c r="C2028" t="s">
        <v>0</v>
      </c>
      <c r="D2028">
        <v>2026</v>
      </c>
      <c r="E2028" s="2">
        <v>19.754564552137666</v>
      </c>
      <c r="F2028" s="2">
        <v>19.2064610153061</v>
      </c>
      <c r="G2028" s="2">
        <v>14.300424</v>
      </c>
      <c r="H2028" s="2">
        <v>14.708521721196249</v>
      </c>
    </row>
    <row r="2029" spans="1:8" x14ac:dyDescent="0.3">
      <c r="A2029">
        <v>8</v>
      </c>
      <c r="B2029" s="1">
        <v>43701.416666666664</v>
      </c>
      <c r="C2029" t="s">
        <v>0</v>
      </c>
      <c r="D2029">
        <v>2027</v>
      </c>
      <c r="E2029" s="2">
        <v>19.754564552137666</v>
      </c>
      <c r="F2029" s="2">
        <v>19.2064610153061</v>
      </c>
      <c r="G2029" s="2">
        <v>15.047767</v>
      </c>
      <c r="H2029" s="2">
        <v>15.477191989202565</v>
      </c>
    </row>
    <row r="2030" spans="1:8" x14ac:dyDescent="0.3">
      <c r="A2030">
        <v>8</v>
      </c>
      <c r="B2030" s="1">
        <v>43701.458333333336</v>
      </c>
      <c r="C2030" t="s">
        <v>0</v>
      </c>
      <c r="D2030">
        <v>2028</v>
      </c>
      <c r="E2030" s="2">
        <v>19.754564552137666</v>
      </c>
      <c r="F2030" s="2">
        <v>19.2064610153061</v>
      </c>
      <c r="G2030" s="2">
        <v>17.058399000000001</v>
      </c>
      <c r="H2030" s="2">
        <v>17.545202311507154</v>
      </c>
    </row>
    <row r="2031" spans="1:8" x14ac:dyDescent="0.3">
      <c r="A2031">
        <v>8</v>
      </c>
      <c r="B2031" s="1">
        <v>43701.5</v>
      </c>
      <c r="C2031" t="s">
        <v>0</v>
      </c>
      <c r="D2031">
        <v>2029</v>
      </c>
      <c r="E2031" s="2">
        <v>19.754564552137666</v>
      </c>
      <c r="F2031" s="2">
        <v>19.2064610153061</v>
      </c>
      <c r="G2031" s="2">
        <v>17.461783</v>
      </c>
      <c r="H2031" s="2">
        <v>17.960097864672779</v>
      </c>
    </row>
    <row r="2032" spans="1:8" x14ac:dyDescent="0.3">
      <c r="A2032">
        <v>8</v>
      </c>
      <c r="B2032" s="1">
        <v>43701.541666666664</v>
      </c>
      <c r="C2032" t="s">
        <v>0</v>
      </c>
      <c r="D2032">
        <v>2030</v>
      </c>
      <c r="E2032" s="2">
        <v>19.754564552137666</v>
      </c>
      <c r="F2032" s="2">
        <v>19.2064610153061</v>
      </c>
      <c r="G2032" s="2">
        <v>18.094681999999999</v>
      </c>
      <c r="H2032" s="2">
        <v>18.611058192060511</v>
      </c>
    </row>
    <row r="2033" spans="1:8" x14ac:dyDescent="0.3">
      <c r="A2033">
        <v>8</v>
      </c>
      <c r="B2033" s="1">
        <v>43701.583333333336</v>
      </c>
      <c r="C2033" t="s">
        <v>0</v>
      </c>
      <c r="D2033">
        <v>2031</v>
      </c>
      <c r="E2033" s="2">
        <v>19.754564552137666</v>
      </c>
      <c r="F2033" s="2">
        <v>19.2064610153061</v>
      </c>
      <c r="G2033" s="2">
        <v>18.128869999999999</v>
      </c>
      <c r="H2033" s="2">
        <v>18.64622183060747</v>
      </c>
    </row>
    <row r="2034" spans="1:8" x14ac:dyDescent="0.3">
      <c r="A2034">
        <v>8</v>
      </c>
      <c r="B2034" s="1">
        <v>43701.625</v>
      </c>
      <c r="C2034" t="s">
        <v>0</v>
      </c>
      <c r="D2034">
        <v>2032</v>
      </c>
      <c r="E2034" s="2">
        <v>19.754564552137666</v>
      </c>
      <c r="F2034" s="2">
        <v>19.2064610153061</v>
      </c>
      <c r="G2034" s="2">
        <v>18.256036999999999</v>
      </c>
      <c r="H2034" s="2">
        <v>18.777017853279201</v>
      </c>
    </row>
    <row r="2035" spans="1:8" x14ac:dyDescent="0.3">
      <c r="A2035">
        <v>8</v>
      </c>
      <c r="B2035" s="1">
        <v>43701.666666666664</v>
      </c>
      <c r="C2035" t="s">
        <v>0</v>
      </c>
      <c r="D2035">
        <v>2033</v>
      </c>
      <c r="E2035" s="2">
        <v>19.754564552137666</v>
      </c>
      <c r="F2035" s="2">
        <v>19.2064610153061</v>
      </c>
      <c r="G2035" s="2">
        <v>18.354403000000001</v>
      </c>
      <c r="H2035" s="2">
        <v>18.878190968679643</v>
      </c>
    </row>
    <row r="2036" spans="1:8" x14ac:dyDescent="0.3">
      <c r="A2036">
        <v>8</v>
      </c>
      <c r="B2036" s="1">
        <v>43701.708333333336</v>
      </c>
      <c r="C2036" t="s">
        <v>0</v>
      </c>
      <c r="D2036">
        <v>2034</v>
      </c>
      <c r="E2036" s="2">
        <v>19.754564552137666</v>
      </c>
      <c r="F2036" s="2">
        <v>19.2064610153061</v>
      </c>
      <c r="G2036" s="2">
        <v>18.405038999999999</v>
      </c>
      <c r="H2036" s="2">
        <v>18.930271991303478</v>
      </c>
    </row>
    <row r="2037" spans="1:8" x14ac:dyDescent="0.3">
      <c r="A2037">
        <v>8</v>
      </c>
      <c r="B2037" s="1">
        <v>43701.75</v>
      </c>
      <c r="C2037" t="s">
        <v>0</v>
      </c>
      <c r="D2037">
        <v>2035</v>
      </c>
      <c r="E2037" s="2">
        <v>19.754564552137666</v>
      </c>
      <c r="F2037" s="2">
        <v>19.2064610153061</v>
      </c>
      <c r="G2037" s="2">
        <v>16.605955999999999</v>
      </c>
      <c r="H2037" s="2">
        <v>17.079847739285853</v>
      </c>
    </row>
    <row r="2038" spans="1:8" x14ac:dyDescent="0.3">
      <c r="A2038">
        <v>8</v>
      </c>
      <c r="B2038" s="1">
        <v>43701.791666666664</v>
      </c>
      <c r="C2038" t="s">
        <v>0</v>
      </c>
      <c r="D2038">
        <v>2036</v>
      </c>
      <c r="E2038" s="2">
        <v>19.754564552137666</v>
      </c>
      <c r="F2038" s="2">
        <v>19.2064610153061</v>
      </c>
      <c r="G2038" s="2">
        <v>16.181069999999998</v>
      </c>
      <c r="H2038" s="2">
        <v>16.642836573740539</v>
      </c>
    </row>
    <row r="2039" spans="1:8" x14ac:dyDescent="0.3">
      <c r="A2039">
        <v>8</v>
      </c>
      <c r="B2039" s="1">
        <v>43701.833333333336</v>
      </c>
      <c r="C2039" t="s">
        <v>0</v>
      </c>
      <c r="D2039">
        <v>2037</v>
      </c>
      <c r="E2039" s="2">
        <v>19.754564552137666</v>
      </c>
      <c r="F2039" s="2">
        <v>19.2064610153061</v>
      </c>
      <c r="G2039" s="2">
        <v>17.617384999999999</v>
      </c>
      <c r="H2039" s="2">
        <v>18.120140349906894</v>
      </c>
    </row>
    <row r="2040" spans="1:8" x14ac:dyDescent="0.3">
      <c r="A2040">
        <v>8</v>
      </c>
      <c r="B2040" s="1">
        <v>43701.875</v>
      </c>
      <c r="C2040" t="s">
        <v>0</v>
      </c>
      <c r="D2040">
        <v>2038</v>
      </c>
      <c r="E2040" s="2">
        <v>19.754564552137666</v>
      </c>
      <c r="F2040" s="2">
        <v>19.2064610153061</v>
      </c>
      <c r="G2040" s="2">
        <v>16.653085999999998</v>
      </c>
      <c r="H2040" s="2">
        <v>17.128322709588829</v>
      </c>
    </row>
    <row r="2041" spans="1:8" x14ac:dyDescent="0.3">
      <c r="A2041">
        <v>8</v>
      </c>
      <c r="B2041" s="1">
        <v>43701.916666666664</v>
      </c>
      <c r="C2041" t="s">
        <v>0</v>
      </c>
      <c r="D2041">
        <v>2039</v>
      </c>
      <c r="E2041" s="2">
        <v>19.754564552137666</v>
      </c>
      <c r="F2041" s="2">
        <v>19.2064610153061</v>
      </c>
      <c r="G2041" s="2">
        <v>14.856513</v>
      </c>
      <c r="H2041" s="2">
        <v>15.280480086585854</v>
      </c>
    </row>
    <row r="2042" spans="1:8" x14ac:dyDescent="0.3">
      <c r="A2042">
        <v>8</v>
      </c>
      <c r="B2042" s="1">
        <v>43701.958333333336</v>
      </c>
      <c r="C2042" t="s">
        <v>0</v>
      </c>
      <c r="D2042">
        <v>2040</v>
      </c>
      <c r="E2042" s="2">
        <v>19.754564552137666</v>
      </c>
      <c r="F2042" s="2">
        <v>19.2064610153061</v>
      </c>
      <c r="G2042" s="2">
        <v>12.601513000000001</v>
      </c>
      <c r="H2042" s="2">
        <v>12.961128123224661</v>
      </c>
    </row>
    <row r="2043" spans="1:8" x14ac:dyDescent="0.3">
      <c r="A2043">
        <v>8</v>
      </c>
      <c r="B2043" s="1">
        <v>43702</v>
      </c>
      <c r="C2043" t="s">
        <v>0</v>
      </c>
      <c r="D2043">
        <v>2041</v>
      </c>
      <c r="E2043" s="2">
        <v>19.754564552137666</v>
      </c>
      <c r="F2043" s="2">
        <v>19.2064610153061</v>
      </c>
      <c r="G2043" s="2">
        <v>10.470071000000001</v>
      </c>
      <c r="H2043" s="2">
        <v>10.768860190856364</v>
      </c>
    </row>
    <row r="2044" spans="1:8" x14ac:dyDescent="0.3">
      <c r="A2044">
        <v>8</v>
      </c>
      <c r="B2044" s="1">
        <v>43702.041666666664</v>
      </c>
      <c r="C2044" t="s">
        <v>0</v>
      </c>
      <c r="D2044">
        <v>2042</v>
      </c>
      <c r="E2044" s="2">
        <v>19.754564552137666</v>
      </c>
      <c r="F2044" s="2">
        <v>19.2064610153061</v>
      </c>
      <c r="G2044" s="2">
        <v>10.650171</v>
      </c>
      <c r="H2044" s="2">
        <v>10.954099786688449</v>
      </c>
    </row>
    <row r="2045" spans="1:8" x14ac:dyDescent="0.3">
      <c r="A2045">
        <v>8</v>
      </c>
      <c r="B2045" s="1">
        <v>43702.083333333336</v>
      </c>
      <c r="C2045" t="s">
        <v>0</v>
      </c>
      <c r="D2045">
        <v>2043</v>
      </c>
      <c r="E2045" s="2">
        <v>19.754564552137666</v>
      </c>
      <c r="F2045" s="2">
        <v>19.2064610153061</v>
      </c>
      <c r="G2045" s="2">
        <v>10.322471999999999</v>
      </c>
      <c r="H2045" s="2">
        <v>10.617049090882904</v>
      </c>
    </row>
    <row r="2046" spans="1:8" x14ac:dyDescent="0.3">
      <c r="A2046">
        <v>8</v>
      </c>
      <c r="B2046" s="1">
        <v>43702.125</v>
      </c>
      <c r="C2046" t="s">
        <v>0</v>
      </c>
      <c r="D2046">
        <v>2044</v>
      </c>
      <c r="E2046" s="2">
        <v>19.754564552137666</v>
      </c>
      <c r="F2046" s="2">
        <v>19.2064610153061</v>
      </c>
      <c r="G2046" s="2">
        <v>9.9198710000000005</v>
      </c>
      <c r="H2046" s="2">
        <v>10.202958882545353</v>
      </c>
    </row>
    <row r="2047" spans="1:8" x14ac:dyDescent="0.3">
      <c r="A2047">
        <v>8</v>
      </c>
      <c r="B2047" s="1">
        <v>43702.166666666664</v>
      </c>
      <c r="C2047" t="s">
        <v>0</v>
      </c>
      <c r="D2047">
        <v>2045</v>
      </c>
      <c r="E2047" s="2">
        <v>19.754564552137666</v>
      </c>
      <c r="F2047" s="2">
        <v>19.2064610153061</v>
      </c>
      <c r="G2047" s="2">
        <v>9.2067230000000002</v>
      </c>
      <c r="H2047" s="2">
        <v>9.4694594528481861</v>
      </c>
    </row>
    <row r="2048" spans="1:8" x14ac:dyDescent="0.3">
      <c r="A2048">
        <v>8</v>
      </c>
      <c r="B2048" s="1">
        <v>43702.208333333336</v>
      </c>
      <c r="C2048" t="s">
        <v>0</v>
      </c>
      <c r="D2048">
        <v>2046</v>
      </c>
      <c r="E2048" s="2">
        <v>19.754564552137666</v>
      </c>
      <c r="F2048" s="2">
        <v>19.2064610153061</v>
      </c>
      <c r="G2048" s="2">
        <v>10.206562</v>
      </c>
      <c r="H2048" s="2">
        <v>10.497831314353771</v>
      </c>
    </row>
    <row r="2049" spans="1:8" x14ac:dyDescent="0.3">
      <c r="A2049">
        <v>8</v>
      </c>
      <c r="B2049" s="1">
        <v>43702.25</v>
      </c>
      <c r="C2049" t="s">
        <v>0</v>
      </c>
      <c r="D2049">
        <v>2047</v>
      </c>
      <c r="E2049" s="2">
        <v>19.754564552137666</v>
      </c>
      <c r="F2049" s="2">
        <v>19.2064610153061</v>
      </c>
      <c r="G2049" s="2">
        <v>9.9677640000000007</v>
      </c>
      <c r="H2049" s="2">
        <v>10.252218626927286</v>
      </c>
    </row>
    <row r="2050" spans="1:8" x14ac:dyDescent="0.3">
      <c r="A2050">
        <v>8</v>
      </c>
      <c r="B2050" s="1">
        <v>43702.291666666664</v>
      </c>
      <c r="C2050" t="s">
        <v>0</v>
      </c>
      <c r="D2050">
        <v>2048</v>
      </c>
      <c r="E2050" s="2">
        <v>19.754564552137666</v>
      </c>
      <c r="F2050" s="2">
        <v>19.2064610153061</v>
      </c>
      <c r="G2050" s="2">
        <v>7.6912200000000004</v>
      </c>
      <c r="H2050" s="2">
        <v>7.9107078526132515</v>
      </c>
    </row>
    <row r="2051" spans="1:8" x14ac:dyDescent="0.3">
      <c r="A2051">
        <v>8</v>
      </c>
      <c r="B2051" s="1">
        <v>43702.333333333336</v>
      </c>
      <c r="C2051" t="s">
        <v>0</v>
      </c>
      <c r="D2051">
        <v>2049</v>
      </c>
      <c r="E2051" s="2">
        <v>19.754564552137666</v>
      </c>
      <c r="F2051" s="2">
        <v>19.2064610153061</v>
      </c>
      <c r="G2051" s="2">
        <v>10.671462999999999</v>
      </c>
      <c r="H2051" s="2">
        <v>10.975999406202366</v>
      </c>
    </row>
    <row r="2052" spans="1:8" x14ac:dyDescent="0.3">
      <c r="A2052">
        <v>8</v>
      </c>
      <c r="B2052" s="1">
        <v>43702.375</v>
      </c>
      <c r="C2052" t="s">
        <v>0</v>
      </c>
      <c r="D2052">
        <v>2050</v>
      </c>
      <c r="E2052" s="2">
        <v>19.754564552137666</v>
      </c>
      <c r="F2052" s="2">
        <v>19.2064610153061</v>
      </c>
      <c r="G2052" s="2">
        <v>12.34526</v>
      </c>
      <c r="H2052" s="2">
        <v>12.697562314503067</v>
      </c>
    </row>
    <row r="2053" spans="1:8" x14ac:dyDescent="0.3">
      <c r="A2053">
        <v>8</v>
      </c>
      <c r="B2053" s="1">
        <v>43702.416666666664</v>
      </c>
      <c r="C2053" t="s">
        <v>0</v>
      </c>
      <c r="D2053">
        <v>2051</v>
      </c>
      <c r="E2053" s="2">
        <v>19.754564552137666</v>
      </c>
      <c r="F2053" s="2">
        <v>19.2064610153061</v>
      </c>
      <c r="G2053" s="2">
        <v>12.585485</v>
      </c>
      <c r="H2053" s="2">
        <v>12.944642724879317</v>
      </c>
    </row>
    <row r="2054" spans="1:8" x14ac:dyDescent="0.3">
      <c r="A2054">
        <v>8</v>
      </c>
      <c r="B2054" s="1">
        <v>43702.458333333336</v>
      </c>
      <c r="C2054" t="s">
        <v>0</v>
      </c>
      <c r="D2054">
        <v>2052</v>
      </c>
      <c r="E2054" s="2">
        <v>19.754564552137666</v>
      </c>
      <c r="F2054" s="2">
        <v>19.2064610153061</v>
      </c>
      <c r="G2054" s="2">
        <v>14.406745000000001</v>
      </c>
      <c r="H2054" s="2">
        <v>14.817876852059454</v>
      </c>
    </row>
    <row r="2055" spans="1:8" x14ac:dyDescent="0.3">
      <c r="A2055">
        <v>8</v>
      </c>
      <c r="B2055" s="1">
        <v>43702.5</v>
      </c>
      <c r="C2055" t="s">
        <v>0</v>
      </c>
      <c r="D2055">
        <v>2053</v>
      </c>
      <c r="E2055" s="2">
        <v>19.754564552137666</v>
      </c>
      <c r="F2055" s="2">
        <v>19.2064610153061</v>
      </c>
      <c r="G2055" s="2">
        <v>17.719833999999999</v>
      </c>
      <c r="H2055" s="2">
        <v>18.225512983740327</v>
      </c>
    </row>
    <row r="2056" spans="1:8" x14ac:dyDescent="0.3">
      <c r="A2056">
        <v>8</v>
      </c>
      <c r="B2056" s="1">
        <v>43702.541666666664</v>
      </c>
      <c r="C2056" t="s">
        <v>0</v>
      </c>
      <c r="D2056">
        <v>2054</v>
      </c>
      <c r="E2056" s="2">
        <v>19.754564552137666</v>
      </c>
      <c r="F2056" s="2">
        <v>19.2064610153061</v>
      </c>
      <c r="G2056" s="2">
        <v>16.220262000000002</v>
      </c>
      <c r="H2056" s="2">
        <v>16.683147013717502</v>
      </c>
    </row>
    <row r="2057" spans="1:8" x14ac:dyDescent="0.3">
      <c r="A2057">
        <v>8</v>
      </c>
      <c r="B2057" s="1">
        <v>43702.583333333336</v>
      </c>
      <c r="C2057" t="s">
        <v>0</v>
      </c>
      <c r="D2057">
        <v>2055</v>
      </c>
      <c r="E2057" s="2">
        <v>19.754564552137666</v>
      </c>
      <c r="F2057" s="2">
        <v>19.2064610153061</v>
      </c>
      <c r="G2057" s="2">
        <v>18.175916000000001</v>
      </c>
      <c r="H2057" s="2">
        <v>18.694610403764141</v>
      </c>
    </row>
    <row r="2058" spans="1:8" x14ac:dyDescent="0.3">
      <c r="A2058">
        <v>8</v>
      </c>
      <c r="B2058" s="1">
        <v>43702.625</v>
      </c>
      <c r="C2058" t="s">
        <v>0</v>
      </c>
      <c r="D2058">
        <v>2056</v>
      </c>
      <c r="E2058" s="2">
        <v>19.754564552137666</v>
      </c>
      <c r="F2058" s="2">
        <v>19.2064610153061</v>
      </c>
      <c r="G2058" s="2">
        <v>18.661667999999999</v>
      </c>
      <c r="H2058" s="2">
        <v>19.194224530108542</v>
      </c>
    </row>
    <row r="2059" spans="1:8" x14ac:dyDescent="0.3">
      <c r="A2059">
        <v>8</v>
      </c>
      <c r="B2059" s="1">
        <v>43702.666666666664</v>
      </c>
      <c r="C2059" t="s">
        <v>0</v>
      </c>
      <c r="D2059">
        <v>2057</v>
      </c>
      <c r="E2059" s="2">
        <v>19.754564552137666</v>
      </c>
      <c r="F2059" s="2">
        <v>19.2064610153061</v>
      </c>
      <c r="G2059" s="2">
        <v>18.524688999999999</v>
      </c>
      <c r="H2059" s="2">
        <v>19.053336497918185</v>
      </c>
    </row>
    <row r="2060" spans="1:8" x14ac:dyDescent="0.3">
      <c r="A2060">
        <v>8</v>
      </c>
      <c r="B2060" s="1">
        <v>43702.708333333336</v>
      </c>
      <c r="C2060" t="s">
        <v>0</v>
      </c>
      <c r="D2060">
        <v>2058</v>
      </c>
      <c r="E2060" s="2">
        <v>19.754564552137666</v>
      </c>
      <c r="F2060" s="2">
        <v>19.2064610153061</v>
      </c>
      <c r="G2060" s="2">
        <v>18.668745000000001</v>
      </c>
      <c r="H2060" s="2">
        <v>19.20150348968491</v>
      </c>
    </row>
    <row r="2061" spans="1:8" x14ac:dyDescent="0.3">
      <c r="A2061">
        <v>8</v>
      </c>
      <c r="B2061" s="1">
        <v>43702.75</v>
      </c>
      <c r="C2061" t="s">
        <v>0</v>
      </c>
      <c r="D2061">
        <v>2059</v>
      </c>
      <c r="E2061" s="2">
        <v>19.754564552137666</v>
      </c>
      <c r="F2061" s="2">
        <v>19.2064610153061</v>
      </c>
      <c r="G2061" s="2">
        <v>18.747371000000001</v>
      </c>
      <c r="H2061" s="2">
        <v>19.282373275703197</v>
      </c>
    </row>
    <row r="2062" spans="1:8" x14ac:dyDescent="0.3">
      <c r="A2062">
        <v>8</v>
      </c>
      <c r="B2062" s="1">
        <v>43702.791666666664</v>
      </c>
      <c r="C2062" t="s">
        <v>0</v>
      </c>
      <c r="D2062">
        <v>2060</v>
      </c>
      <c r="E2062" s="2">
        <v>19.754564552137666</v>
      </c>
      <c r="F2062" s="2">
        <v>19.2064610153061</v>
      </c>
      <c r="G2062" s="2">
        <v>18.896587</v>
      </c>
      <c r="H2062" s="2">
        <v>19.435847520743067</v>
      </c>
    </row>
    <row r="2063" spans="1:8" x14ac:dyDescent="0.3">
      <c r="A2063">
        <v>8</v>
      </c>
      <c r="B2063" s="1">
        <v>43702.833333333336</v>
      </c>
      <c r="C2063" t="s">
        <v>0</v>
      </c>
      <c r="D2063">
        <v>2061</v>
      </c>
      <c r="E2063" s="2">
        <v>19.754564552137666</v>
      </c>
      <c r="F2063" s="2">
        <v>19.2064610153061</v>
      </c>
      <c r="G2063" s="2">
        <v>18.550626999999999</v>
      </c>
      <c r="H2063" s="2">
        <v>19.080014702452846</v>
      </c>
    </row>
    <row r="2064" spans="1:8" x14ac:dyDescent="0.3">
      <c r="A2064">
        <v>8</v>
      </c>
      <c r="B2064" s="1">
        <v>43702.875</v>
      </c>
      <c r="C2064" t="s">
        <v>0</v>
      </c>
      <c r="D2064">
        <v>2062</v>
      </c>
      <c r="E2064" s="2">
        <v>19.754564552137666</v>
      </c>
      <c r="F2064" s="2">
        <v>19.2064610153061</v>
      </c>
      <c r="G2064" s="2">
        <v>16.160245</v>
      </c>
      <c r="H2064" s="2">
        <v>16.621417281218591</v>
      </c>
    </row>
    <row r="2065" spans="1:8" x14ac:dyDescent="0.3">
      <c r="A2065">
        <v>8</v>
      </c>
      <c r="B2065" s="1">
        <v>43702.916666666664</v>
      </c>
      <c r="C2065" t="s">
        <v>0</v>
      </c>
      <c r="D2065">
        <v>2063</v>
      </c>
      <c r="E2065" s="2">
        <v>19.754564552137666</v>
      </c>
      <c r="F2065" s="2">
        <v>19.2064610153061</v>
      </c>
      <c r="G2065" s="2">
        <v>14.209282999999999</v>
      </c>
      <c r="H2065" s="2">
        <v>14.614779788915669</v>
      </c>
    </row>
    <row r="2066" spans="1:8" x14ac:dyDescent="0.3">
      <c r="A2066">
        <v>8</v>
      </c>
      <c r="B2066" s="1">
        <v>43702.958333333336</v>
      </c>
      <c r="C2066" t="s">
        <v>0</v>
      </c>
      <c r="D2066">
        <v>2064</v>
      </c>
      <c r="E2066" s="2">
        <v>19.754564552137666</v>
      </c>
      <c r="F2066" s="2">
        <v>19.2064610153061</v>
      </c>
      <c r="G2066" s="2">
        <v>12.557852</v>
      </c>
      <c r="H2066" s="2">
        <v>12.916221149356673</v>
      </c>
    </row>
    <row r="2067" spans="1:8" x14ac:dyDescent="0.3">
      <c r="A2067">
        <v>8</v>
      </c>
      <c r="B2067" s="1">
        <v>43703</v>
      </c>
      <c r="C2067" t="s">
        <v>0</v>
      </c>
      <c r="D2067">
        <v>2065</v>
      </c>
      <c r="E2067" s="2">
        <v>19.754564552137666</v>
      </c>
      <c r="F2067" s="2">
        <v>19.2064610153061</v>
      </c>
      <c r="G2067" s="2">
        <v>12.549882999999999</v>
      </c>
      <c r="H2067" s="2">
        <v>12.908024734369521</v>
      </c>
    </row>
    <row r="2068" spans="1:8" x14ac:dyDescent="0.3">
      <c r="A2068">
        <v>8</v>
      </c>
      <c r="B2068" s="1">
        <v>43703.041666666664</v>
      </c>
      <c r="C2068" t="s">
        <v>0</v>
      </c>
      <c r="D2068">
        <v>2066</v>
      </c>
      <c r="E2068" s="2">
        <v>19.754564552137666</v>
      </c>
      <c r="F2068" s="2">
        <v>19.2064610153061</v>
      </c>
      <c r="G2068" s="2">
        <v>12.355471</v>
      </c>
      <c r="H2068" s="2">
        <v>12.708064710466649</v>
      </c>
    </row>
    <row r="2069" spans="1:8" x14ac:dyDescent="0.3">
      <c r="A2069">
        <v>8</v>
      </c>
      <c r="B2069" s="1">
        <v>43703.083333333336</v>
      </c>
      <c r="C2069" t="s">
        <v>0</v>
      </c>
      <c r="D2069">
        <v>2067</v>
      </c>
      <c r="E2069" s="2">
        <v>19.754564552137666</v>
      </c>
      <c r="F2069" s="2">
        <v>19.2064610153061</v>
      </c>
      <c r="G2069" s="2">
        <v>11.518117</v>
      </c>
      <c r="H2069" s="2">
        <v>11.846814757505076</v>
      </c>
    </row>
    <row r="2070" spans="1:8" x14ac:dyDescent="0.3">
      <c r="A2070">
        <v>8</v>
      </c>
      <c r="B2070" s="1">
        <v>43703.125</v>
      </c>
      <c r="C2070" t="s">
        <v>0</v>
      </c>
      <c r="D2070">
        <v>2068</v>
      </c>
      <c r="E2070" s="2">
        <v>19.754564552137666</v>
      </c>
      <c r="F2070" s="2">
        <v>19.2064610153061</v>
      </c>
      <c r="G2070" s="2">
        <v>11.359726999999999</v>
      </c>
      <c r="H2070" s="2">
        <v>11.683904709843533</v>
      </c>
    </row>
    <row r="2071" spans="1:8" x14ac:dyDescent="0.3">
      <c r="A2071">
        <v>8</v>
      </c>
      <c r="B2071" s="1">
        <v>43703.166666666664</v>
      </c>
      <c r="C2071" t="s">
        <v>0</v>
      </c>
      <c r="D2071">
        <v>2069</v>
      </c>
      <c r="E2071" s="2">
        <v>19.754564552137666</v>
      </c>
      <c r="F2071" s="2">
        <v>19.2064610153061</v>
      </c>
      <c r="G2071" s="2">
        <v>11.096315000000001</v>
      </c>
      <c r="H2071" s="2">
        <v>11.412975601474178</v>
      </c>
    </row>
    <row r="2072" spans="1:8" x14ac:dyDescent="0.3">
      <c r="A2072">
        <v>8</v>
      </c>
      <c r="B2072" s="1">
        <v>43703.208333333336</v>
      </c>
      <c r="C2072" t="s">
        <v>0</v>
      </c>
      <c r="D2072">
        <v>2070</v>
      </c>
      <c r="E2072" s="2">
        <v>19.754564552137666</v>
      </c>
      <c r="F2072" s="2">
        <v>19.2064610153061</v>
      </c>
      <c r="G2072" s="2">
        <v>12.639835</v>
      </c>
      <c r="H2072" s="2">
        <v>13.000543735614873</v>
      </c>
    </row>
    <row r="2073" spans="1:8" x14ac:dyDescent="0.3">
      <c r="A2073">
        <v>8</v>
      </c>
      <c r="B2073" s="1">
        <v>43703.25</v>
      </c>
      <c r="C2073" t="s">
        <v>0</v>
      </c>
      <c r="D2073">
        <v>2071</v>
      </c>
      <c r="E2073" s="2">
        <v>19.754564552137666</v>
      </c>
      <c r="F2073" s="2">
        <v>19.2064610153061</v>
      </c>
      <c r="G2073" s="2">
        <v>14.477202</v>
      </c>
      <c r="H2073" s="2">
        <v>14.890344515599383</v>
      </c>
    </row>
    <row r="2074" spans="1:8" x14ac:dyDescent="0.3">
      <c r="A2074">
        <v>8</v>
      </c>
      <c r="B2074" s="1">
        <v>43703.291666666664</v>
      </c>
      <c r="C2074" t="s">
        <v>1</v>
      </c>
      <c r="D2074">
        <v>2072</v>
      </c>
      <c r="E2074" s="2">
        <v>30.312667325068045</v>
      </c>
      <c r="F2074" s="2">
        <v>29.035712551136342</v>
      </c>
      <c r="G2074" s="2">
        <v>14.348407999999999</v>
      </c>
      <c r="H2074" s="2">
        <v>14.979433261103942</v>
      </c>
    </row>
    <row r="2075" spans="1:8" x14ac:dyDescent="0.3">
      <c r="A2075">
        <v>8</v>
      </c>
      <c r="B2075" s="1">
        <v>43703.333333333336</v>
      </c>
      <c r="C2075" t="s">
        <v>1</v>
      </c>
      <c r="D2075">
        <v>2073</v>
      </c>
      <c r="E2075" s="2">
        <v>30.312667325068045</v>
      </c>
      <c r="F2075" s="2">
        <v>29.035712551136342</v>
      </c>
      <c r="G2075" s="2">
        <v>16.615190999999999</v>
      </c>
      <c r="H2075" s="2">
        <v>17.345906577579537</v>
      </c>
    </row>
    <row r="2076" spans="1:8" x14ac:dyDescent="0.3">
      <c r="A2076">
        <v>8</v>
      </c>
      <c r="B2076" s="1">
        <v>43703.375</v>
      </c>
      <c r="C2076" t="s">
        <v>1</v>
      </c>
      <c r="D2076">
        <v>2074</v>
      </c>
      <c r="E2076" s="2">
        <v>30.312667325068045</v>
      </c>
      <c r="F2076" s="2">
        <v>29.035712551136342</v>
      </c>
      <c r="G2076" s="2">
        <v>17.342734</v>
      </c>
      <c r="H2076" s="2">
        <v>18.105446020079594</v>
      </c>
    </row>
    <row r="2077" spans="1:8" x14ac:dyDescent="0.3">
      <c r="A2077">
        <v>8</v>
      </c>
      <c r="B2077" s="1">
        <v>43703.416666666664</v>
      </c>
      <c r="C2077" t="s">
        <v>1</v>
      </c>
      <c r="D2077">
        <v>2075</v>
      </c>
      <c r="E2077" s="2">
        <v>30.312667325068045</v>
      </c>
      <c r="F2077" s="2">
        <v>29.035712551136342</v>
      </c>
      <c r="G2077" s="2">
        <v>18.683126000000001</v>
      </c>
      <c r="H2077" s="2">
        <v>19.504786804626399</v>
      </c>
    </row>
    <row r="2078" spans="1:8" x14ac:dyDescent="0.3">
      <c r="A2078">
        <v>8</v>
      </c>
      <c r="B2078" s="1">
        <v>43703.458333333336</v>
      </c>
      <c r="C2078" t="s">
        <v>1</v>
      </c>
      <c r="D2078">
        <v>2076</v>
      </c>
      <c r="E2078" s="2">
        <v>30.312667325068045</v>
      </c>
      <c r="F2078" s="2">
        <v>29.035712551136342</v>
      </c>
      <c r="G2078" s="2">
        <v>18.754514</v>
      </c>
      <c r="H2078" s="2">
        <v>19.579314360690017</v>
      </c>
    </row>
    <row r="2079" spans="1:8" x14ac:dyDescent="0.3">
      <c r="A2079">
        <v>8</v>
      </c>
      <c r="B2079" s="1">
        <v>43703.5</v>
      </c>
      <c r="C2079" t="s">
        <v>1</v>
      </c>
      <c r="D2079">
        <v>2077</v>
      </c>
      <c r="E2079" s="2">
        <v>30.312667325068045</v>
      </c>
      <c r="F2079" s="2">
        <v>29.035712551136342</v>
      </c>
      <c r="G2079" s="2">
        <v>20.730429000000001</v>
      </c>
      <c r="H2079" s="2">
        <v>21.642127661797307</v>
      </c>
    </row>
    <row r="2080" spans="1:8" x14ac:dyDescent="0.3">
      <c r="A2080">
        <v>8</v>
      </c>
      <c r="B2080" s="1">
        <v>43703.541666666664</v>
      </c>
      <c r="C2080" t="s">
        <v>1</v>
      </c>
      <c r="D2080">
        <v>2078</v>
      </c>
      <c r="E2080" s="2">
        <v>30.312667325068045</v>
      </c>
      <c r="F2080" s="2">
        <v>29.035712551136342</v>
      </c>
      <c r="G2080" s="2">
        <v>19.235880999999999</v>
      </c>
      <c r="H2080" s="2">
        <v>20.081851286779504</v>
      </c>
    </row>
    <row r="2081" spans="1:8" x14ac:dyDescent="0.3">
      <c r="A2081">
        <v>8</v>
      </c>
      <c r="B2081" s="1">
        <v>43703.583333333336</v>
      </c>
      <c r="C2081" t="s">
        <v>1</v>
      </c>
      <c r="D2081">
        <v>2079</v>
      </c>
      <c r="E2081" s="2">
        <v>30.312667325068045</v>
      </c>
      <c r="F2081" s="2">
        <v>29.035712551136342</v>
      </c>
      <c r="G2081" s="2">
        <v>18.823561999999999</v>
      </c>
      <c r="H2081" s="2">
        <v>19.651399006443935</v>
      </c>
    </row>
    <row r="2082" spans="1:8" x14ac:dyDescent="0.3">
      <c r="A2082">
        <v>8</v>
      </c>
      <c r="B2082" s="1">
        <v>43703.625</v>
      </c>
      <c r="C2082" t="s">
        <v>1</v>
      </c>
      <c r="D2082">
        <v>2080</v>
      </c>
      <c r="E2082" s="2">
        <v>30.312667325068045</v>
      </c>
      <c r="F2082" s="2">
        <v>29.035712551136342</v>
      </c>
      <c r="G2082" s="2">
        <v>19.126417</v>
      </c>
      <c r="H2082" s="2">
        <v>19.967573195266255</v>
      </c>
    </row>
    <row r="2083" spans="1:8" x14ac:dyDescent="0.3">
      <c r="A2083">
        <v>8</v>
      </c>
      <c r="B2083" s="1">
        <v>43703.666666666664</v>
      </c>
      <c r="C2083" t="s">
        <v>1</v>
      </c>
      <c r="D2083">
        <v>2081</v>
      </c>
      <c r="E2083" s="2">
        <v>30.312667325068045</v>
      </c>
      <c r="F2083" s="2">
        <v>29.035712551136342</v>
      </c>
      <c r="G2083" s="2">
        <v>19.296908999999999</v>
      </c>
      <c r="H2083" s="2">
        <v>20.145563222839495</v>
      </c>
    </row>
    <row r="2084" spans="1:8" x14ac:dyDescent="0.3">
      <c r="A2084">
        <v>8</v>
      </c>
      <c r="B2084" s="1">
        <v>43703.708333333336</v>
      </c>
      <c r="C2084" t="s">
        <v>1</v>
      </c>
      <c r="D2084">
        <v>2082</v>
      </c>
      <c r="E2084" s="2">
        <v>30.312667325068045</v>
      </c>
      <c r="F2084" s="2">
        <v>29.035712551136342</v>
      </c>
      <c r="G2084" s="2">
        <v>19.109286999999998</v>
      </c>
      <c r="H2084" s="2">
        <v>19.949689839024728</v>
      </c>
    </row>
    <row r="2085" spans="1:8" x14ac:dyDescent="0.3">
      <c r="A2085">
        <v>8</v>
      </c>
      <c r="B2085" s="1">
        <v>43703.75</v>
      </c>
      <c r="C2085" t="s">
        <v>1</v>
      </c>
      <c r="D2085">
        <v>2083</v>
      </c>
      <c r="E2085" s="2">
        <v>30.312667325068045</v>
      </c>
      <c r="F2085" s="2">
        <v>29.035712551136342</v>
      </c>
      <c r="G2085" s="2">
        <v>19.663906000000001</v>
      </c>
      <c r="H2085" s="2">
        <v>20.528700297595481</v>
      </c>
    </row>
    <row r="2086" spans="1:8" x14ac:dyDescent="0.3">
      <c r="A2086">
        <v>8</v>
      </c>
      <c r="B2086" s="1">
        <v>43703.791666666664</v>
      </c>
      <c r="C2086" t="s">
        <v>1</v>
      </c>
      <c r="D2086">
        <v>2084</v>
      </c>
      <c r="E2086" s="2">
        <v>30.312667325068045</v>
      </c>
      <c r="F2086" s="2">
        <v>29.035712551136342</v>
      </c>
      <c r="G2086" s="2">
        <v>19.615202</v>
      </c>
      <c r="H2086" s="2">
        <v>20.477854355833244</v>
      </c>
    </row>
    <row r="2087" spans="1:8" x14ac:dyDescent="0.3">
      <c r="A2087">
        <v>8</v>
      </c>
      <c r="B2087" s="1">
        <v>43703.833333333336</v>
      </c>
      <c r="C2087" t="s">
        <v>1</v>
      </c>
      <c r="D2087">
        <v>2085</v>
      </c>
      <c r="E2087" s="2">
        <v>30.312667325068045</v>
      </c>
      <c r="F2087" s="2">
        <v>29.035712551136342</v>
      </c>
      <c r="G2087" s="2">
        <v>19.854458000000001</v>
      </c>
      <c r="H2087" s="2">
        <v>20.727632539191198</v>
      </c>
    </row>
    <row r="2088" spans="1:8" x14ac:dyDescent="0.3">
      <c r="A2088">
        <v>8</v>
      </c>
      <c r="B2088" s="1">
        <v>43703.875</v>
      </c>
      <c r="C2088" t="s">
        <v>1</v>
      </c>
      <c r="D2088">
        <v>2086</v>
      </c>
      <c r="E2088" s="2">
        <v>30.312667325068045</v>
      </c>
      <c r="F2088" s="2">
        <v>29.035712551136342</v>
      </c>
      <c r="G2088" s="2">
        <v>18.683185000000002</v>
      </c>
      <c r="H2088" s="2">
        <v>19.504848399373525</v>
      </c>
    </row>
    <row r="2089" spans="1:8" x14ac:dyDescent="0.3">
      <c r="A2089">
        <v>8</v>
      </c>
      <c r="B2089" s="1">
        <v>43703.916666666664</v>
      </c>
      <c r="C2089" t="s">
        <v>1</v>
      </c>
      <c r="D2089">
        <v>2087</v>
      </c>
      <c r="E2089" s="2">
        <v>30.312667325068045</v>
      </c>
      <c r="F2089" s="2">
        <v>29.035712551136342</v>
      </c>
      <c r="G2089" s="2">
        <v>14.717188999999999</v>
      </c>
      <c r="H2089" s="2">
        <v>15.364432793976381</v>
      </c>
    </row>
    <row r="2090" spans="1:8" x14ac:dyDescent="0.3">
      <c r="A2090">
        <v>8</v>
      </c>
      <c r="B2090" s="1">
        <v>43703.958333333336</v>
      </c>
      <c r="C2090" t="s">
        <v>0</v>
      </c>
      <c r="D2090">
        <v>2088</v>
      </c>
      <c r="E2090" s="2">
        <v>19.754564552137666</v>
      </c>
      <c r="F2090" s="2">
        <v>19.2064610153061</v>
      </c>
      <c r="G2090" s="2">
        <v>14.047295</v>
      </c>
      <c r="H2090" s="2">
        <v>14.44816906348731</v>
      </c>
    </row>
    <row r="2091" spans="1:8" x14ac:dyDescent="0.3">
      <c r="A2091">
        <v>8</v>
      </c>
      <c r="B2091" s="1">
        <v>43704</v>
      </c>
      <c r="C2091" t="s">
        <v>0</v>
      </c>
      <c r="D2091">
        <v>2089</v>
      </c>
      <c r="E2091" s="2">
        <v>19.754564552137666</v>
      </c>
      <c r="F2091" s="2">
        <v>19.2064610153061</v>
      </c>
      <c r="G2091" s="2">
        <v>17.168513999999998</v>
      </c>
      <c r="H2091" s="2">
        <v>17.658459713478557</v>
      </c>
    </row>
    <row r="2092" spans="1:8" x14ac:dyDescent="0.3">
      <c r="A2092">
        <v>8</v>
      </c>
      <c r="B2092" s="1">
        <v>43704.041666666664</v>
      </c>
      <c r="C2092" t="s">
        <v>0</v>
      </c>
      <c r="D2092">
        <v>2090</v>
      </c>
      <c r="E2092" s="2">
        <v>19.754564552137666</v>
      </c>
      <c r="F2092" s="2">
        <v>19.2064610153061</v>
      </c>
      <c r="G2092" s="2">
        <v>14.134233</v>
      </c>
      <c r="H2092" s="2">
        <v>14.537588052840169</v>
      </c>
    </row>
    <row r="2093" spans="1:8" x14ac:dyDescent="0.3">
      <c r="A2093">
        <v>8</v>
      </c>
      <c r="B2093" s="1">
        <v>43704.083333333336</v>
      </c>
      <c r="C2093" t="s">
        <v>0</v>
      </c>
      <c r="D2093">
        <v>2091</v>
      </c>
      <c r="E2093" s="2">
        <v>19.754564552137666</v>
      </c>
      <c r="F2093" s="2">
        <v>19.2064610153061</v>
      </c>
      <c r="G2093" s="2">
        <v>13.744664999999999</v>
      </c>
      <c r="H2093" s="2">
        <v>14.136902773167133</v>
      </c>
    </row>
    <row r="2094" spans="1:8" x14ac:dyDescent="0.3">
      <c r="A2094">
        <v>8</v>
      </c>
      <c r="B2094" s="1">
        <v>43704.125</v>
      </c>
      <c r="C2094" t="s">
        <v>0</v>
      </c>
      <c r="D2094">
        <v>2092</v>
      </c>
      <c r="E2094" s="2">
        <v>19.754564552137666</v>
      </c>
      <c r="F2094" s="2">
        <v>19.2064610153061</v>
      </c>
      <c r="G2094" s="2">
        <v>12.890651999999999</v>
      </c>
      <c r="H2094" s="2">
        <v>13.258518414725454</v>
      </c>
    </row>
    <row r="2095" spans="1:8" x14ac:dyDescent="0.3">
      <c r="A2095">
        <v>8</v>
      </c>
      <c r="B2095" s="1">
        <v>43704.166666666664</v>
      </c>
      <c r="C2095" t="s">
        <v>0</v>
      </c>
      <c r="D2095">
        <v>2093</v>
      </c>
      <c r="E2095" s="2">
        <v>19.754564552137666</v>
      </c>
      <c r="F2095" s="2">
        <v>19.2064610153061</v>
      </c>
      <c r="G2095" s="2">
        <v>13.519636999999999</v>
      </c>
      <c r="H2095" s="2">
        <v>13.905453046510262</v>
      </c>
    </row>
    <row r="2096" spans="1:8" x14ac:dyDescent="0.3">
      <c r="A2096">
        <v>8</v>
      </c>
      <c r="B2096" s="1">
        <v>43704.208333333336</v>
      </c>
      <c r="C2096" t="s">
        <v>0</v>
      </c>
      <c r="D2096">
        <v>2094</v>
      </c>
      <c r="E2096" s="2">
        <v>19.754564552137666</v>
      </c>
      <c r="F2096" s="2">
        <v>19.2064610153061</v>
      </c>
      <c r="G2096" s="2">
        <v>15.014875</v>
      </c>
      <c r="H2096" s="2">
        <v>15.443361335198629</v>
      </c>
    </row>
    <row r="2097" spans="1:8" x14ac:dyDescent="0.3">
      <c r="A2097">
        <v>8</v>
      </c>
      <c r="B2097" s="1">
        <v>43704.25</v>
      </c>
      <c r="C2097" t="s">
        <v>0</v>
      </c>
      <c r="D2097">
        <v>2095</v>
      </c>
      <c r="E2097" s="2">
        <v>19.754564552137666</v>
      </c>
      <c r="F2097" s="2">
        <v>19.2064610153061</v>
      </c>
      <c r="G2097" s="2">
        <v>60.187508000000001</v>
      </c>
      <c r="H2097" s="2">
        <v>61.905106363466778</v>
      </c>
    </row>
    <row r="2098" spans="1:8" x14ac:dyDescent="0.3">
      <c r="A2098">
        <v>8</v>
      </c>
      <c r="B2098" s="1">
        <v>43704.291666666664</v>
      </c>
      <c r="C2098" t="s">
        <v>1</v>
      </c>
      <c r="D2098">
        <v>2096</v>
      </c>
      <c r="E2098" s="2">
        <v>30.312667325068045</v>
      </c>
      <c r="F2098" s="2">
        <v>29.035712551136342</v>
      </c>
      <c r="G2098" s="2">
        <v>16.220123999999998</v>
      </c>
      <c r="H2098" s="2">
        <v>16.9334650188948</v>
      </c>
    </row>
    <row r="2099" spans="1:8" x14ac:dyDescent="0.3">
      <c r="A2099">
        <v>8</v>
      </c>
      <c r="B2099" s="1">
        <v>43704.333333333336</v>
      </c>
      <c r="C2099" t="s">
        <v>1</v>
      </c>
      <c r="D2099">
        <v>2097</v>
      </c>
      <c r="E2099" s="2">
        <v>30.312667325068045</v>
      </c>
      <c r="F2099" s="2">
        <v>29.035712551136342</v>
      </c>
      <c r="G2099" s="2">
        <v>18.198422000000001</v>
      </c>
      <c r="H2099" s="2">
        <v>18.998766121398678</v>
      </c>
    </row>
    <row r="2100" spans="1:8" x14ac:dyDescent="0.3">
      <c r="A2100">
        <v>8</v>
      </c>
      <c r="B2100" s="1">
        <v>43704.375</v>
      </c>
      <c r="C2100" t="s">
        <v>1</v>
      </c>
      <c r="D2100">
        <v>2098</v>
      </c>
      <c r="E2100" s="2">
        <v>30.312667325068045</v>
      </c>
      <c r="F2100" s="2">
        <v>29.035712551136342</v>
      </c>
      <c r="G2100" s="2">
        <v>19.856498999999999</v>
      </c>
      <c r="H2100" s="2">
        <v>20.729763299850212</v>
      </c>
    </row>
    <row r="2101" spans="1:8" x14ac:dyDescent="0.3">
      <c r="A2101">
        <v>8</v>
      </c>
      <c r="B2101" s="1">
        <v>43704.416666666664</v>
      </c>
      <c r="C2101" t="s">
        <v>1</v>
      </c>
      <c r="D2101">
        <v>2099</v>
      </c>
      <c r="E2101" s="2">
        <v>30.312667325068045</v>
      </c>
      <c r="F2101" s="2">
        <v>29.035712551136342</v>
      </c>
      <c r="G2101" s="2">
        <v>22.839981000000002</v>
      </c>
      <c r="H2101" s="2">
        <v>23.844455153100061</v>
      </c>
    </row>
    <row r="2102" spans="1:8" x14ac:dyDescent="0.3">
      <c r="A2102">
        <v>8</v>
      </c>
      <c r="B2102" s="1">
        <v>43704.458333333336</v>
      </c>
      <c r="C2102" t="s">
        <v>1</v>
      </c>
      <c r="D2102">
        <v>2100</v>
      </c>
      <c r="E2102" s="2">
        <v>30.312667325068045</v>
      </c>
      <c r="F2102" s="2">
        <v>29.035712551136342</v>
      </c>
      <c r="G2102" s="2">
        <v>36.079264999999999</v>
      </c>
      <c r="H2102" s="2">
        <v>37.665986510641687</v>
      </c>
    </row>
    <row r="2103" spans="1:8" x14ac:dyDescent="0.3">
      <c r="A2103">
        <v>8</v>
      </c>
      <c r="B2103" s="1">
        <v>43704.5</v>
      </c>
      <c r="C2103" t="s">
        <v>1</v>
      </c>
      <c r="D2103">
        <v>2101</v>
      </c>
      <c r="E2103" s="2">
        <v>30.312667325068045</v>
      </c>
      <c r="F2103" s="2">
        <v>29.035712551136342</v>
      </c>
      <c r="G2103" s="2">
        <v>20.580428999999999</v>
      </c>
      <c r="H2103" s="2">
        <v>21.48553084707294</v>
      </c>
    </row>
    <row r="2104" spans="1:8" x14ac:dyDescent="0.3">
      <c r="A2104">
        <v>8</v>
      </c>
      <c r="B2104" s="1">
        <v>43704.541666666664</v>
      </c>
      <c r="C2104" t="s">
        <v>1</v>
      </c>
      <c r="D2104">
        <v>2102</v>
      </c>
      <c r="E2104" s="2">
        <v>30.312667325068045</v>
      </c>
      <c r="F2104" s="2">
        <v>29.035712551136342</v>
      </c>
      <c r="G2104" s="2">
        <v>22.987082000000001</v>
      </c>
      <c r="H2104" s="2">
        <v>23.99802547338518</v>
      </c>
    </row>
    <row r="2105" spans="1:8" x14ac:dyDescent="0.3">
      <c r="A2105">
        <v>8</v>
      </c>
      <c r="B2105" s="1">
        <v>43704.583333333336</v>
      </c>
      <c r="C2105" t="s">
        <v>1</v>
      </c>
      <c r="D2105">
        <v>2103</v>
      </c>
      <c r="E2105" s="2">
        <v>30.312667325068045</v>
      </c>
      <c r="F2105" s="2">
        <v>29.035712551136342</v>
      </c>
      <c r="G2105" s="2">
        <v>21.613135</v>
      </c>
      <c r="H2105" s="2">
        <v>22.563653981384537</v>
      </c>
    </row>
    <row r="2106" spans="1:8" x14ac:dyDescent="0.3">
      <c r="A2106">
        <v>8</v>
      </c>
      <c r="B2106" s="1">
        <v>43704.625</v>
      </c>
      <c r="C2106" t="s">
        <v>1</v>
      </c>
      <c r="D2106">
        <v>2104</v>
      </c>
      <c r="E2106" s="2">
        <v>30.312667325068045</v>
      </c>
      <c r="F2106" s="2">
        <v>29.035712551136342</v>
      </c>
      <c r="G2106" s="2">
        <v>33.130333999999998</v>
      </c>
      <c r="H2106" s="2">
        <v>34.587365167695452</v>
      </c>
    </row>
    <row r="2107" spans="1:8" x14ac:dyDescent="0.3">
      <c r="A2107">
        <v>8</v>
      </c>
      <c r="B2107" s="1">
        <v>43704.666666666664</v>
      </c>
      <c r="C2107" t="s">
        <v>1</v>
      </c>
      <c r="D2107">
        <v>2105</v>
      </c>
      <c r="E2107" s="2">
        <v>30.312667325068045</v>
      </c>
      <c r="F2107" s="2">
        <v>29.035712551136342</v>
      </c>
      <c r="G2107" s="2">
        <v>21.572313000000001</v>
      </c>
      <c r="H2107" s="2">
        <v>22.521036680246688</v>
      </c>
    </row>
    <row r="2108" spans="1:8" x14ac:dyDescent="0.3">
      <c r="A2108">
        <v>8</v>
      </c>
      <c r="B2108" s="1">
        <v>43704.708333333336</v>
      </c>
      <c r="C2108" t="s">
        <v>1</v>
      </c>
      <c r="D2108">
        <v>2106</v>
      </c>
      <c r="E2108" s="2">
        <v>30.312667325068045</v>
      </c>
      <c r="F2108" s="2">
        <v>29.035712551136342</v>
      </c>
      <c r="G2108" s="2">
        <v>23.510762</v>
      </c>
      <c r="H2108" s="2">
        <v>24.544736272950882</v>
      </c>
    </row>
    <row r="2109" spans="1:8" x14ac:dyDescent="0.3">
      <c r="A2109">
        <v>8</v>
      </c>
      <c r="B2109" s="1">
        <v>43704.75</v>
      </c>
      <c r="C2109" t="s">
        <v>1</v>
      </c>
      <c r="D2109">
        <v>2107</v>
      </c>
      <c r="E2109" s="2">
        <v>30.312667325068045</v>
      </c>
      <c r="F2109" s="2">
        <v>29.035712551136342</v>
      </c>
      <c r="G2109" s="2">
        <v>27.376185</v>
      </c>
      <c r="H2109" s="2">
        <v>28.580155802032866</v>
      </c>
    </row>
    <row r="2110" spans="1:8" x14ac:dyDescent="0.3">
      <c r="A2110">
        <v>8</v>
      </c>
      <c r="B2110" s="1">
        <v>43704.791666666664</v>
      </c>
      <c r="C2110" t="s">
        <v>1</v>
      </c>
      <c r="D2110">
        <v>2108</v>
      </c>
      <c r="E2110" s="2">
        <v>30.312667325068045</v>
      </c>
      <c r="F2110" s="2">
        <v>29.035712551136342</v>
      </c>
      <c r="G2110" s="2">
        <v>24.512720000000002</v>
      </c>
      <c r="H2110" s="2">
        <v>25.590759148201521</v>
      </c>
    </row>
    <row r="2111" spans="1:8" x14ac:dyDescent="0.3">
      <c r="A2111">
        <v>8</v>
      </c>
      <c r="B2111" s="1">
        <v>43704.833333333336</v>
      </c>
      <c r="C2111" t="s">
        <v>1</v>
      </c>
      <c r="D2111">
        <v>2109</v>
      </c>
      <c r="E2111" s="2">
        <v>30.312667325068045</v>
      </c>
      <c r="F2111" s="2">
        <v>29.035712551136342</v>
      </c>
      <c r="G2111" s="2">
        <v>30.740055000000002</v>
      </c>
      <c r="H2111" s="2">
        <v>32.09196464967853</v>
      </c>
    </row>
    <row r="2112" spans="1:8" x14ac:dyDescent="0.3">
      <c r="A2112">
        <v>8</v>
      </c>
      <c r="B2112" s="1">
        <v>43704.875</v>
      </c>
      <c r="C2112" t="s">
        <v>1</v>
      </c>
      <c r="D2112">
        <v>2110</v>
      </c>
      <c r="E2112" s="2">
        <v>30.312667325068045</v>
      </c>
      <c r="F2112" s="2">
        <v>29.035712551136342</v>
      </c>
      <c r="G2112" s="2">
        <v>20.725189</v>
      </c>
      <c r="H2112" s="2">
        <v>21.636657213069601</v>
      </c>
    </row>
    <row r="2113" spans="1:8" x14ac:dyDescent="0.3">
      <c r="A2113">
        <v>8</v>
      </c>
      <c r="B2113" s="1">
        <v>43704.916666666664</v>
      </c>
      <c r="C2113" t="s">
        <v>1</v>
      </c>
      <c r="D2113">
        <v>2111</v>
      </c>
      <c r="E2113" s="2">
        <v>30.312667325068045</v>
      </c>
      <c r="F2113" s="2">
        <v>29.035712551136342</v>
      </c>
      <c r="G2113" s="2">
        <v>17.127503000000001</v>
      </c>
      <c r="H2113" s="2">
        <v>17.880749426546664</v>
      </c>
    </row>
    <row r="2114" spans="1:8" x14ac:dyDescent="0.3">
      <c r="A2114">
        <v>8</v>
      </c>
      <c r="B2114" s="1">
        <v>43704.958333333336</v>
      </c>
      <c r="C2114" t="s">
        <v>0</v>
      </c>
      <c r="D2114">
        <v>2112</v>
      </c>
      <c r="E2114" s="2">
        <v>19.754564552137666</v>
      </c>
      <c r="F2114" s="2">
        <v>19.2064610153061</v>
      </c>
      <c r="G2114" s="2">
        <v>17.952915000000001</v>
      </c>
      <c r="H2114" s="2">
        <v>18.465245522530658</v>
      </c>
    </row>
    <row r="2115" spans="1:8" x14ac:dyDescent="0.3">
      <c r="A2115">
        <v>8</v>
      </c>
      <c r="B2115" s="1">
        <v>43705</v>
      </c>
      <c r="C2115" t="s">
        <v>0</v>
      </c>
      <c r="D2115">
        <v>2113</v>
      </c>
      <c r="E2115" s="2">
        <v>19.754564552137666</v>
      </c>
      <c r="F2115" s="2">
        <v>19.2064610153061</v>
      </c>
      <c r="G2115" s="2">
        <v>17.684329999999999</v>
      </c>
      <c r="H2115" s="2">
        <v>18.188995789901224</v>
      </c>
    </row>
    <row r="2116" spans="1:8" x14ac:dyDescent="0.3">
      <c r="A2116">
        <v>8</v>
      </c>
      <c r="B2116" s="1">
        <v>43705.041666666664</v>
      </c>
      <c r="C2116" t="s">
        <v>0</v>
      </c>
      <c r="D2116">
        <v>2114</v>
      </c>
      <c r="E2116" s="2">
        <v>19.754564552137666</v>
      </c>
      <c r="F2116" s="2">
        <v>19.2064610153061</v>
      </c>
      <c r="G2116" s="2">
        <v>15.407819</v>
      </c>
      <c r="H2116" s="2">
        <v>15.84751895732324</v>
      </c>
    </row>
    <row r="2117" spans="1:8" x14ac:dyDescent="0.3">
      <c r="A2117">
        <v>8</v>
      </c>
      <c r="B2117" s="1">
        <v>43705.083333333336</v>
      </c>
      <c r="C2117" t="s">
        <v>0</v>
      </c>
      <c r="D2117">
        <v>2115</v>
      </c>
      <c r="E2117" s="2">
        <v>19.754564552137666</v>
      </c>
      <c r="F2117" s="2">
        <v>19.2064610153061</v>
      </c>
      <c r="G2117" s="2">
        <v>12.520030999999999</v>
      </c>
      <c r="H2117" s="2">
        <v>12.877320834231934</v>
      </c>
    </row>
    <row r="2118" spans="1:8" x14ac:dyDescent="0.3">
      <c r="A2118">
        <v>8</v>
      </c>
      <c r="B2118" s="1">
        <v>43705.125</v>
      </c>
      <c r="C2118" t="s">
        <v>0</v>
      </c>
      <c r="D2118">
        <v>2116</v>
      </c>
      <c r="E2118" s="2">
        <v>19.754564552137666</v>
      </c>
      <c r="F2118" s="2">
        <v>19.2064610153061</v>
      </c>
      <c r="G2118" s="2">
        <v>13.249907</v>
      </c>
      <c r="H2118" s="2">
        <v>13.628025638493671</v>
      </c>
    </row>
    <row r="2119" spans="1:8" x14ac:dyDescent="0.3">
      <c r="A2119">
        <v>8</v>
      </c>
      <c r="B2119" s="1">
        <v>43705.166666666664</v>
      </c>
      <c r="C2119" t="s">
        <v>0</v>
      </c>
      <c r="D2119">
        <v>2117</v>
      </c>
      <c r="E2119" s="2">
        <v>19.754564552137666</v>
      </c>
      <c r="F2119" s="2">
        <v>19.2064610153061</v>
      </c>
      <c r="G2119" s="2">
        <v>12.842788000000001</v>
      </c>
      <c r="H2119" s="2">
        <v>13.20928849792975</v>
      </c>
    </row>
    <row r="2120" spans="1:8" x14ac:dyDescent="0.3">
      <c r="A2120">
        <v>8</v>
      </c>
      <c r="B2120" s="1">
        <v>43705.208333333336</v>
      </c>
      <c r="C2120" t="s">
        <v>0</v>
      </c>
      <c r="D2120">
        <v>2118</v>
      </c>
      <c r="E2120" s="2">
        <v>19.754564552137666</v>
      </c>
      <c r="F2120" s="2">
        <v>19.2064610153061</v>
      </c>
      <c r="G2120" s="2">
        <v>14.1191</v>
      </c>
      <c r="H2120" s="2">
        <v>14.522023195517974</v>
      </c>
    </row>
    <row r="2121" spans="1:8" x14ac:dyDescent="0.3">
      <c r="A2121">
        <v>8</v>
      </c>
      <c r="B2121" s="1">
        <v>43705.25</v>
      </c>
      <c r="C2121" t="s">
        <v>0</v>
      </c>
      <c r="D2121">
        <v>2119</v>
      </c>
      <c r="E2121" s="2">
        <v>19.754564552137666</v>
      </c>
      <c r="F2121" s="2">
        <v>19.2064610153061</v>
      </c>
      <c r="G2121" s="2">
        <v>15.805814</v>
      </c>
      <c r="H2121" s="2">
        <v>16.256871722138293</v>
      </c>
    </row>
    <row r="2122" spans="1:8" x14ac:dyDescent="0.3">
      <c r="A2122">
        <v>8</v>
      </c>
      <c r="B2122" s="1">
        <v>43705.291666666664</v>
      </c>
      <c r="C2122" t="s">
        <v>1</v>
      </c>
      <c r="D2122">
        <v>2120</v>
      </c>
      <c r="E2122" s="2">
        <v>30.312667325068045</v>
      </c>
      <c r="F2122" s="2">
        <v>29.035712551136342</v>
      </c>
      <c r="G2122" s="2">
        <v>16.827368</v>
      </c>
      <c r="H2122" s="2">
        <v>17.567414859964682</v>
      </c>
    </row>
    <row r="2123" spans="1:8" x14ac:dyDescent="0.3">
      <c r="A2123">
        <v>8</v>
      </c>
      <c r="B2123" s="1">
        <v>43705.333333333336</v>
      </c>
      <c r="C2123" t="s">
        <v>1</v>
      </c>
      <c r="D2123">
        <v>2121</v>
      </c>
      <c r="E2123" s="2">
        <v>30.312667325068045</v>
      </c>
      <c r="F2123" s="2">
        <v>29.035712551136342</v>
      </c>
      <c r="G2123" s="2">
        <v>19.224146000000001</v>
      </c>
      <c r="H2123" s="2">
        <v>20.069600195974239</v>
      </c>
    </row>
    <row r="2124" spans="1:8" x14ac:dyDescent="0.3">
      <c r="A2124">
        <v>8</v>
      </c>
      <c r="B2124" s="1">
        <v>43705.375</v>
      </c>
      <c r="C2124" t="s">
        <v>1</v>
      </c>
      <c r="D2124">
        <v>2122</v>
      </c>
      <c r="E2124" s="2">
        <v>30.312667325068045</v>
      </c>
      <c r="F2124" s="2">
        <v>29.035712551136342</v>
      </c>
      <c r="G2124" s="2">
        <v>23.149242000000001</v>
      </c>
      <c r="H2124" s="2">
        <v>24.167317069889869</v>
      </c>
    </row>
    <row r="2125" spans="1:8" x14ac:dyDescent="0.3">
      <c r="A2125">
        <v>8</v>
      </c>
      <c r="B2125" s="1">
        <v>43705.416666666664</v>
      </c>
      <c r="C2125" t="s">
        <v>1</v>
      </c>
      <c r="D2125">
        <v>2123</v>
      </c>
      <c r="E2125" s="2">
        <v>30.312667325068045</v>
      </c>
      <c r="F2125" s="2">
        <v>29.035712551136342</v>
      </c>
      <c r="G2125" s="2">
        <v>22.442084000000001</v>
      </c>
      <c r="H2125" s="2">
        <v>23.429059134510855</v>
      </c>
    </row>
    <row r="2126" spans="1:8" x14ac:dyDescent="0.3">
      <c r="A2126">
        <v>8</v>
      </c>
      <c r="B2126" s="1">
        <v>43705.458333333336</v>
      </c>
      <c r="C2126" t="s">
        <v>1</v>
      </c>
      <c r="D2126">
        <v>2124</v>
      </c>
      <c r="E2126" s="2">
        <v>30.312667325068045</v>
      </c>
      <c r="F2126" s="2">
        <v>29.035712551136342</v>
      </c>
      <c r="G2126" s="2">
        <v>21.783270999999999</v>
      </c>
      <c r="H2126" s="2">
        <v>22.741272352517502</v>
      </c>
    </row>
    <row r="2127" spans="1:8" x14ac:dyDescent="0.3">
      <c r="A2127">
        <v>8</v>
      </c>
      <c r="B2127" s="1">
        <v>43705.5</v>
      </c>
      <c r="C2127" t="s">
        <v>1</v>
      </c>
      <c r="D2127">
        <v>2125</v>
      </c>
      <c r="E2127" s="2">
        <v>30.312667325068045</v>
      </c>
      <c r="F2127" s="2">
        <v>29.035712551136342</v>
      </c>
      <c r="G2127" s="2">
        <v>21.327154</v>
      </c>
      <c r="H2127" s="2">
        <v>22.265095890239948</v>
      </c>
    </row>
    <row r="2128" spans="1:8" x14ac:dyDescent="0.3">
      <c r="A2128">
        <v>8</v>
      </c>
      <c r="B2128" s="1">
        <v>43705.541666666664</v>
      </c>
      <c r="C2128" t="s">
        <v>1</v>
      </c>
      <c r="D2128">
        <v>2126</v>
      </c>
      <c r="E2128" s="2">
        <v>30.312667325068045</v>
      </c>
      <c r="F2128" s="2">
        <v>29.035712551136342</v>
      </c>
      <c r="G2128" s="2">
        <v>22.606484999999999</v>
      </c>
      <c r="H2128" s="2">
        <v>23.600690287427522</v>
      </c>
    </row>
    <row r="2129" spans="1:8" x14ac:dyDescent="0.3">
      <c r="A2129">
        <v>8</v>
      </c>
      <c r="B2129" s="1">
        <v>43705.583333333336</v>
      </c>
      <c r="C2129" t="s">
        <v>1</v>
      </c>
      <c r="D2129">
        <v>2127</v>
      </c>
      <c r="E2129" s="2">
        <v>30.312667325068045</v>
      </c>
      <c r="F2129" s="2">
        <v>29.035712551136342</v>
      </c>
      <c r="G2129" s="2">
        <v>22.934087999999999</v>
      </c>
      <c r="H2129" s="2">
        <v>23.942700862721825</v>
      </c>
    </row>
    <row r="2130" spans="1:8" x14ac:dyDescent="0.3">
      <c r="A2130">
        <v>8</v>
      </c>
      <c r="B2130" s="1">
        <v>43705.625</v>
      </c>
      <c r="C2130" t="s">
        <v>1</v>
      </c>
      <c r="D2130">
        <v>2128</v>
      </c>
      <c r="E2130" s="2">
        <v>30.312667325068045</v>
      </c>
      <c r="F2130" s="2">
        <v>29.035712551136342</v>
      </c>
      <c r="G2130" s="2">
        <v>21.536867999999998</v>
      </c>
      <c r="H2130" s="2">
        <v>22.484032852927317</v>
      </c>
    </row>
    <row r="2131" spans="1:8" x14ac:dyDescent="0.3">
      <c r="A2131">
        <v>8</v>
      </c>
      <c r="B2131" s="1">
        <v>43705.666666666664</v>
      </c>
      <c r="C2131" t="s">
        <v>1</v>
      </c>
      <c r="D2131">
        <v>2129</v>
      </c>
      <c r="E2131" s="2">
        <v>30.312667325068045</v>
      </c>
      <c r="F2131" s="2">
        <v>29.035712551136342</v>
      </c>
      <c r="G2131" s="2">
        <v>22.126249999999999</v>
      </c>
      <c r="H2131" s="2">
        <v>23.099335145299818</v>
      </c>
    </row>
    <row r="2132" spans="1:8" x14ac:dyDescent="0.3">
      <c r="A2132">
        <v>8</v>
      </c>
      <c r="B2132" s="1">
        <v>43705.708333333336</v>
      </c>
      <c r="C2132" t="s">
        <v>1</v>
      </c>
      <c r="D2132">
        <v>2130</v>
      </c>
      <c r="E2132" s="2">
        <v>30.312667325068045</v>
      </c>
      <c r="F2132" s="2">
        <v>29.035712551136342</v>
      </c>
      <c r="G2132" s="2">
        <v>23.917456999999999</v>
      </c>
      <c r="H2132" s="2">
        <v>24.969317216713055</v>
      </c>
    </row>
    <row r="2133" spans="1:8" x14ac:dyDescent="0.3">
      <c r="A2133">
        <v>8</v>
      </c>
      <c r="B2133" s="1">
        <v>43705.75</v>
      </c>
      <c r="C2133" t="s">
        <v>1</v>
      </c>
      <c r="D2133">
        <v>2131</v>
      </c>
      <c r="E2133" s="2">
        <v>30.312667325068045</v>
      </c>
      <c r="F2133" s="2">
        <v>29.035712551136342</v>
      </c>
      <c r="G2133" s="2">
        <v>21.639372999999999</v>
      </c>
      <c r="H2133" s="2">
        <v>22.591045896216123</v>
      </c>
    </row>
    <row r="2134" spans="1:8" x14ac:dyDescent="0.3">
      <c r="A2134">
        <v>8</v>
      </c>
      <c r="B2134" s="1">
        <v>43705.791666666664</v>
      </c>
      <c r="C2134" t="s">
        <v>1</v>
      </c>
      <c r="D2134">
        <v>2132</v>
      </c>
      <c r="E2134" s="2">
        <v>30.312667325068045</v>
      </c>
      <c r="F2134" s="2">
        <v>29.035712551136342</v>
      </c>
      <c r="G2134" s="2">
        <v>21.970455000000001</v>
      </c>
      <c r="H2134" s="2">
        <v>22.936688473633271</v>
      </c>
    </row>
    <row r="2135" spans="1:8" x14ac:dyDescent="0.3">
      <c r="A2135">
        <v>8</v>
      </c>
      <c r="B2135" s="1">
        <v>43705.833333333336</v>
      </c>
      <c r="C2135" t="s">
        <v>1</v>
      </c>
      <c r="D2135">
        <v>2133</v>
      </c>
      <c r="E2135" s="2">
        <v>30.312667325068045</v>
      </c>
      <c r="F2135" s="2">
        <v>29.035712551136342</v>
      </c>
      <c r="G2135" s="2">
        <v>22.881696999999999</v>
      </c>
      <c r="H2135" s="2">
        <v>23.888005771253667</v>
      </c>
    </row>
    <row r="2136" spans="1:8" x14ac:dyDescent="0.3">
      <c r="A2136">
        <v>8</v>
      </c>
      <c r="B2136" s="1">
        <v>43705.875</v>
      </c>
      <c r="C2136" t="s">
        <v>1</v>
      </c>
      <c r="D2136">
        <v>2134</v>
      </c>
      <c r="E2136" s="2">
        <v>30.312667325068045</v>
      </c>
      <c r="F2136" s="2">
        <v>29.035712551136342</v>
      </c>
      <c r="G2136" s="2">
        <v>19.407581</v>
      </c>
      <c r="H2136" s="2">
        <v>20.261102440700661</v>
      </c>
    </row>
    <row r="2137" spans="1:8" x14ac:dyDescent="0.3">
      <c r="A2137">
        <v>8</v>
      </c>
      <c r="B2137" s="1">
        <v>43705.916666666664</v>
      </c>
      <c r="C2137" t="s">
        <v>1</v>
      </c>
      <c r="D2137">
        <v>2135</v>
      </c>
      <c r="E2137" s="2">
        <v>30.312667325068045</v>
      </c>
      <c r="F2137" s="2">
        <v>29.035712551136342</v>
      </c>
      <c r="G2137" s="2">
        <v>16.754891000000001</v>
      </c>
      <c r="H2137" s="2">
        <v>17.491750411026164</v>
      </c>
    </row>
    <row r="2138" spans="1:8" x14ac:dyDescent="0.3">
      <c r="A2138">
        <v>8</v>
      </c>
      <c r="B2138" s="1">
        <v>43705.958333333336</v>
      </c>
      <c r="C2138" t="s">
        <v>0</v>
      </c>
      <c r="D2138">
        <v>2136</v>
      </c>
      <c r="E2138" s="2">
        <v>19.754564552137666</v>
      </c>
      <c r="F2138" s="2">
        <v>19.2064610153061</v>
      </c>
      <c r="G2138" s="2">
        <v>16.015250999999999</v>
      </c>
      <c r="H2138" s="2">
        <v>16.472285521318103</v>
      </c>
    </row>
    <row r="2139" spans="1:8" x14ac:dyDescent="0.3">
      <c r="A2139">
        <v>8</v>
      </c>
      <c r="B2139" s="1">
        <v>43706</v>
      </c>
      <c r="C2139" t="s">
        <v>0</v>
      </c>
      <c r="D2139">
        <v>2137</v>
      </c>
      <c r="E2139" s="2">
        <v>19.754564552137666</v>
      </c>
      <c r="F2139" s="2">
        <v>19.2064610153061</v>
      </c>
      <c r="G2139" s="2">
        <v>16.602872000000001</v>
      </c>
      <c r="H2139" s="2">
        <v>17.076675729771438</v>
      </c>
    </row>
    <row r="2140" spans="1:8" x14ac:dyDescent="0.3">
      <c r="A2140">
        <v>8</v>
      </c>
      <c r="B2140" s="1">
        <v>43706.041666666664</v>
      </c>
      <c r="C2140" t="s">
        <v>0</v>
      </c>
      <c r="D2140">
        <v>2138</v>
      </c>
      <c r="E2140" s="2">
        <v>19.754564552137666</v>
      </c>
      <c r="F2140" s="2">
        <v>19.2064610153061</v>
      </c>
      <c r="G2140" s="2">
        <v>14.731337999999999</v>
      </c>
      <c r="H2140" s="2">
        <v>15.151732910526546</v>
      </c>
    </row>
    <row r="2141" spans="1:8" x14ac:dyDescent="0.3">
      <c r="A2141">
        <v>8</v>
      </c>
      <c r="B2141" s="1">
        <v>43706.083333333336</v>
      </c>
      <c r="C2141" t="s">
        <v>0</v>
      </c>
      <c r="D2141">
        <v>2139</v>
      </c>
      <c r="E2141" s="2">
        <v>19.754564552137666</v>
      </c>
      <c r="F2141" s="2">
        <v>19.2064610153061</v>
      </c>
      <c r="G2141" s="2">
        <v>13.73996</v>
      </c>
      <c r="H2141" s="2">
        <v>14.132063504436482</v>
      </c>
    </row>
    <row r="2142" spans="1:8" x14ac:dyDescent="0.3">
      <c r="A2142">
        <v>8</v>
      </c>
      <c r="B2142" s="1">
        <v>43706.125</v>
      </c>
      <c r="C2142" t="s">
        <v>0</v>
      </c>
      <c r="D2142">
        <v>2140</v>
      </c>
      <c r="E2142" s="2">
        <v>19.754564552137666</v>
      </c>
      <c r="F2142" s="2">
        <v>19.2064610153061</v>
      </c>
      <c r="G2142" s="2">
        <v>11.284271</v>
      </c>
      <c r="H2142" s="2">
        <v>11.606295387560881</v>
      </c>
    </row>
    <row r="2143" spans="1:8" x14ac:dyDescent="0.3">
      <c r="A2143">
        <v>8</v>
      </c>
      <c r="B2143" s="1">
        <v>43706.166666666664</v>
      </c>
      <c r="C2143" t="s">
        <v>0</v>
      </c>
      <c r="D2143">
        <v>2141</v>
      </c>
      <c r="E2143" s="2">
        <v>19.754564552137666</v>
      </c>
      <c r="F2143" s="2">
        <v>19.2064610153061</v>
      </c>
      <c r="G2143" s="2">
        <v>12.679052</v>
      </c>
      <c r="H2143" s="2">
        <v>13.040879889028238</v>
      </c>
    </row>
    <row r="2144" spans="1:8" x14ac:dyDescent="0.3">
      <c r="A2144">
        <v>8</v>
      </c>
      <c r="B2144" s="1">
        <v>43706.208333333336</v>
      </c>
      <c r="C2144" t="s">
        <v>0</v>
      </c>
      <c r="D2144">
        <v>2142</v>
      </c>
      <c r="E2144" s="2">
        <v>19.754564552137666</v>
      </c>
      <c r="F2144" s="2">
        <v>19.2064610153061</v>
      </c>
      <c r="G2144" s="2">
        <v>12.410869</v>
      </c>
      <c r="H2144" s="2">
        <v>12.765043628456132</v>
      </c>
    </row>
    <row r="2145" spans="1:8" x14ac:dyDescent="0.3">
      <c r="A2145">
        <v>8</v>
      </c>
      <c r="B2145" s="1">
        <v>43706.25</v>
      </c>
      <c r="C2145" t="s">
        <v>0</v>
      </c>
      <c r="D2145">
        <v>2143</v>
      </c>
      <c r="E2145" s="2">
        <v>19.754564552137666</v>
      </c>
      <c r="F2145" s="2">
        <v>19.2064610153061</v>
      </c>
      <c r="G2145" s="2">
        <v>15.930657</v>
      </c>
      <c r="H2145" s="2">
        <v>16.385277423762197</v>
      </c>
    </row>
    <row r="2146" spans="1:8" x14ac:dyDescent="0.3">
      <c r="A2146">
        <v>8</v>
      </c>
      <c r="B2146" s="1">
        <v>43706.291666666664</v>
      </c>
      <c r="C2146" t="s">
        <v>1</v>
      </c>
      <c r="D2146">
        <v>2144</v>
      </c>
      <c r="E2146" s="2">
        <v>30.312667325068045</v>
      </c>
      <c r="F2146" s="2">
        <v>29.035712551136342</v>
      </c>
      <c r="G2146" s="2">
        <v>15.574441</v>
      </c>
      <c r="H2146" s="2">
        <v>16.259385678083657</v>
      </c>
    </row>
    <row r="2147" spans="1:8" x14ac:dyDescent="0.3">
      <c r="A2147">
        <v>8</v>
      </c>
      <c r="B2147" s="1">
        <v>43706.333333333336</v>
      </c>
      <c r="C2147" t="s">
        <v>1</v>
      </c>
      <c r="D2147">
        <v>2145</v>
      </c>
      <c r="E2147" s="2">
        <v>30.312667325068045</v>
      </c>
      <c r="F2147" s="2">
        <v>29.035712551136342</v>
      </c>
      <c r="G2147" s="2">
        <v>15.05335</v>
      </c>
      <c r="H2147" s="2">
        <v>15.715377739540095</v>
      </c>
    </row>
    <row r="2148" spans="1:8" x14ac:dyDescent="0.3">
      <c r="A2148">
        <v>8</v>
      </c>
      <c r="B2148" s="1">
        <v>43706.375</v>
      </c>
      <c r="C2148" t="s">
        <v>1</v>
      </c>
      <c r="D2148">
        <v>2146</v>
      </c>
      <c r="E2148" s="2">
        <v>30.312667325068045</v>
      </c>
      <c r="F2148" s="2">
        <v>29.035712551136342</v>
      </c>
      <c r="G2148" s="2">
        <v>16.919699999999999</v>
      </c>
      <c r="H2148" s="2">
        <v>17.663807507278879</v>
      </c>
    </row>
    <row r="2149" spans="1:8" x14ac:dyDescent="0.3">
      <c r="A2149">
        <v>8</v>
      </c>
      <c r="B2149" s="1">
        <v>43706.416666666664</v>
      </c>
      <c r="C2149" t="s">
        <v>1</v>
      </c>
      <c r="D2149">
        <v>2147</v>
      </c>
      <c r="E2149" s="2">
        <v>30.312667325068045</v>
      </c>
      <c r="F2149" s="2">
        <v>29.035712551136342</v>
      </c>
      <c r="G2149" s="2">
        <v>19.486006</v>
      </c>
      <c r="H2149" s="2">
        <v>20.342976475332385</v>
      </c>
    </row>
    <row r="2150" spans="1:8" x14ac:dyDescent="0.3">
      <c r="A2150">
        <v>8</v>
      </c>
      <c r="B2150" s="1">
        <v>43706.458333333336</v>
      </c>
      <c r="C2150" t="s">
        <v>1</v>
      </c>
      <c r="D2150">
        <v>2148</v>
      </c>
      <c r="E2150" s="2">
        <v>30.312667325068045</v>
      </c>
      <c r="F2150" s="2">
        <v>29.035712551136342</v>
      </c>
      <c r="G2150" s="2">
        <v>19.846012999999999</v>
      </c>
      <c r="H2150" s="2">
        <v>20.718816138522214</v>
      </c>
    </row>
    <row r="2151" spans="1:8" x14ac:dyDescent="0.3">
      <c r="A2151">
        <v>8</v>
      </c>
      <c r="B2151" s="1">
        <v>43706.5</v>
      </c>
      <c r="C2151" t="s">
        <v>1</v>
      </c>
      <c r="D2151">
        <v>2149</v>
      </c>
      <c r="E2151" s="2">
        <v>30.312667325068045</v>
      </c>
      <c r="F2151" s="2">
        <v>29.035712551136342</v>
      </c>
      <c r="G2151" s="2">
        <v>20.40436</v>
      </c>
      <c r="H2151" s="2">
        <v>21.301718549928246</v>
      </c>
    </row>
    <row r="2152" spans="1:8" x14ac:dyDescent="0.3">
      <c r="A2152">
        <v>8</v>
      </c>
      <c r="B2152" s="1">
        <v>43706.541666666664</v>
      </c>
      <c r="C2152" t="s">
        <v>1</v>
      </c>
      <c r="D2152">
        <v>2150</v>
      </c>
      <c r="E2152" s="2">
        <v>30.312667325068045</v>
      </c>
      <c r="F2152" s="2">
        <v>29.035712551136342</v>
      </c>
      <c r="G2152" s="2">
        <v>20.919159000000001</v>
      </c>
      <c r="H2152" s="2">
        <v>21.8391577740835</v>
      </c>
    </row>
    <row r="2153" spans="1:8" x14ac:dyDescent="0.3">
      <c r="A2153">
        <v>8</v>
      </c>
      <c r="B2153" s="1">
        <v>43706.583333333336</v>
      </c>
      <c r="C2153" t="s">
        <v>1</v>
      </c>
      <c r="D2153">
        <v>2151</v>
      </c>
      <c r="E2153" s="2">
        <v>30.312667325068045</v>
      </c>
      <c r="F2153" s="2">
        <v>29.035712551136342</v>
      </c>
      <c r="G2153" s="2">
        <v>36.545414000000001</v>
      </c>
      <c r="H2153" s="2">
        <v>38.152636167888012</v>
      </c>
    </row>
    <row r="2154" spans="1:8" x14ac:dyDescent="0.3">
      <c r="A2154">
        <v>8</v>
      </c>
      <c r="B2154" s="1">
        <v>43706.625</v>
      </c>
      <c r="C2154" t="s">
        <v>1</v>
      </c>
      <c r="D2154">
        <v>2152</v>
      </c>
      <c r="E2154" s="2">
        <v>30.312667325068045</v>
      </c>
      <c r="F2154" s="2">
        <v>29.035712551136342</v>
      </c>
      <c r="G2154" s="2">
        <v>101.597128</v>
      </c>
      <c r="H2154" s="2">
        <v>106.06524419962372</v>
      </c>
    </row>
    <row r="2155" spans="1:8" x14ac:dyDescent="0.3">
      <c r="A2155">
        <v>8</v>
      </c>
      <c r="B2155" s="1">
        <v>43706.666666666664</v>
      </c>
      <c r="C2155" t="s">
        <v>1</v>
      </c>
      <c r="D2155">
        <v>2153</v>
      </c>
      <c r="E2155" s="2">
        <v>30.312667325068045</v>
      </c>
      <c r="F2155" s="2">
        <v>29.035712551136342</v>
      </c>
      <c r="G2155" s="2">
        <v>27.211518999999999</v>
      </c>
      <c r="H2155" s="2">
        <v>28.408247994743522</v>
      </c>
    </row>
    <row r="2156" spans="1:8" x14ac:dyDescent="0.3">
      <c r="A2156">
        <v>8</v>
      </c>
      <c r="B2156" s="1">
        <v>43706.708333333336</v>
      </c>
      <c r="C2156" t="s">
        <v>1</v>
      </c>
      <c r="D2156">
        <v>2154</v>
      </c>
      <c r="E2156" s="2">
        <v>30.312667325068045</v>
      </c>
      <c r="F2156" s="2">
        <v>29.035712551136342</v>
      </c>
      <c r="G2156" s="2">
        <v>40.130893999999998</v>
      </c>
      <c r="H2156" s="2">
        <v>41.895801149607443</v>
      </c>
    </row>
    <row r="2157" spans="1:8" x14ac:dyDescent="0.3">
      <c r="A2157">
        <v>8</v>
      </c>
      <c r="B2157" s="1">
        <v>43706.75</v>
      </c>
      <c r="C2157" t="s">
        <v>1</v>
      </c>
      <c r="D2157">
        <v>2155</v>
      </c>
      <c r="E2157" s="2">
        <v>30.312667325068045</v>
      </c>
      <c r="F2157" s="2">
        <v>29.035712551136342</v>
      </c>
      <c r="G2157" s="2">
        <v>21.943390999999998</v>
      </c>
      <c r="H2157" s="2">
        <v>22.908434232341936</v>
      </c>
    </row>
    <row r="2158" spans="1:8" x14ac:dyDescent="0.3">
      <c r="A2158">
        <v>8</v>
      </c>
      <c r="B2158" s="1">
        <v>43706.791666666664</v>
      </c>
      <c r="C2158" t="s">
        <v>1</v>
      </c>
      <c r="D2158">
        <v>2156</v>
      </c>
      <c r="E2158" s="2">
        <v>30.312667325068045</v>
      </c>
      <c r="F2158" s="2">
        <v>29.035712551136342</v>
      </c>
      <c r="G2158" s="2">
        <v>22.111487</v>
      </c>
      <c r="H2158" s="2">
        <v>23.08392288679465</v>
      </c>
    </row>
    <row r="2159" spans="1:8" x14ac:dyDescent="0.3">
      <c r="A2159">
        <v>8</v>
      </c>
      <c r="B2159" s="1">
        <v>43706.833333333336</v>
      </c>
      <c r="C2159" t="s">
        <v>1</v>
      </c>
      <c r="D2159">
        <v>2157</v>
      </c>
      <c r="E2159" s="2">
        <v>30.312667325068045</v>
      </c>
      <c r="F2159" s="2">
        <v>29.035712551136342</v>
      </c>
      <c r="G2159" s="2">
        <v>23.750260000000001</v>
      </c>
      <c r="H2159" s="2">
        <v>24.794767099169924</v>
      </c>
    </row>
    <row r="2160" spans="1:8" x14ac:dyDescent="0.3">
      <c r="A2160">
        <v>8</v>
      </c>
      <c r="B2160" s="1">
        <v>43706.875</v>
      </c>
      <c r="C2160" t="s">
        <v>1</v>
      </c>
      <c r="D2160">
        <v>2158</v>
      </c>
      <c r="E2160" s="2">
        <v>30.312667325068045</v>
      </c>
      <c r="F2160" s="2">
        <v>29.035712551136342</v>
      </c>
      <c r="G2160" s="2">
        <v>19.066004</v>
      </c>
      <c r="H2160" s="2">
        <v>19.904503306146633</v>
      </c>
    </row>
    <row r="2161" spans="1:8" x14ac:dyDescent="0.3">
      <c r="A2161">
        <v>8</v>
      </c>
      <c r="B2161" s="1">
        <v>43706.916666666664</v>
      </c>
      <c r="C2161" t="s">
        <v>1</v>
      </c>
      <c r="D2161">
        <v>2159</v>
      </c>
      <c r="E2161" s="2">
        <v>30.312667325068045</v>
      </c>
      <c r="F2161" s="2">
        <v>29.035712551136342</v>
      </c>
      <c r="G2161" s="2">
        <v>18.178097999999999</v>
      </c>
      <c r="H2161" s="2">
        <v>18.977548296982288</v>
      </c>
    </row>
    <row r="2162" spans="1:8" x14ac:dyDescent="0.3">
      <c r="A2162">
        <v>8</v>
      </c>
      <c r="B2162" s="1">
        <v>43706.958333333336</v>
      </c>
      <c r="C2162" t="s">
        <v>0</v>
      </c>
      <c r="D2162">
        <v>2160</v>
      </c>
      <c r="E2162" s="2">
        <v>19.754564552137666</v>
      </c>
      <c r="F2162" s="2">
        <v>19.2064610153061</v>
      </c>
      <c r="G2162" s="2">
        <v>17.458234000000001</v>
      </c>
      <c r="H2162" s="2">
        <v>17.95644758524131</v>
      </c>
    </row>
    <row r="2163" spans="1:8" x14ac:dyDescent="0.3">
      <c r="A2163">
        <v>8</v>
      </c>
      <c r="B2163" s="1">
        <v>43707</v>
      </c>
      <c r="C2163" t="s">
        <v>0</v>
      </c>
      <c r="D2163">
        <v>2161</v>
      </c>
      <c r="E2163" s="2">
        <v>19.754564552137666</v>
      </c>
      <c r="F2163" s="2">
        <v>19.2064610153061</v>
      </c>
      <c r="G2163" s="2">
        <v>15.937784000000001</v>
      </c>
      <c r="H2163" s="2">
        <v>16.392607810211363</v>
      </c>
    </row>
    <row r="2164" spans="1:8" x14ac:dyDescent="0.3">
      <c r="A2164">
        <v>8</v>
      </c>
      <c r="B2164" s="1">
        <v>43707.041666666664</v>
      </c>
      <c r="C2164" t="s">
        <v>0</v>
      </c>
      <c r="D2164">
        <v>2162</v>
      </c>
      <c r="E2164" s="2">
        <v>19.754564552137666</v>
      </c>
      <c r="F2164" s="2">
        <v>19.2064610153061</v>
      </c>
      <c r="G2164" s="2">
        <v>14.603285</v>
      </c>
      <c r="H2164" s="2">
        <v>15.020025603668769</v>
      </c>
    </row>
    <row r="2165" spans="1:8" x14ac:dyDescent="0.3">
      <c r="A2165">
        <v>8</v>
      </c>
      <c r="B2165" s="1">
        <v>43707.083333333336</v>
      </c>
      <c r="C2165" t="s">
        <v>0</v>
      </c>
      <c r="D2165">
        <v>2163</v>
      </c>
      <c r="E2165" s="2">
        <v>19.754564552137666</v>
      </c>
      <c r="F2165" s="2">
        <v>19.2064610153061</v>
      </c>
      <c r="G2165" s="2">
        <v>13.628714</v>
      </c>
      <c r="H2165" s="2">
        <v>14.017642826602303</v>
      </c>
    </row>
    <row r="2166" spans="1:8" x14ac:dyDescent="0.3">
      <c r="A2166">
        <v>8</v>
      </c>
      <c r="B2166" s="1">
        <v>43707.125</v>
      </c>
      <c r="C2166" t="s">
        <v>0</v>
      </c>
      <c r="D2166">
        <v>2164</v>
      </c>
      <c r="E2166" s="2">
        <v>19.754564552137666</v>
      </c>
      <c r="F2166" s="2">
        <v>19.2064610153061</v>
      </c>
      <c r="G2166" s="2">
        <v>13.330183999999999</v>
      </c>
      <c r="H2166" s="2">
        <v>13.710593539851875</v>
      </c>
    </row>
    <row r="2167" spans="1:8" x14ac:dyDescent="0.3">
      <c r="A2167">
        <v>8</v>
      </c>
      <c r="B2167" s="1">
        <v>43707.166666666664</v>
      </c>
      <c r="C2167" t="s">
        <v>0</v>
      </c>
      <c r="D2167">
        <v>2165</v>
      </c>
      <c r="E2167" s="2">
        <v>19.754564552137666</v>
      </c>
      <c r="F2167" s="2">
        <v>19.2064610153061</v>
      </c>
      <c r="G2167" s="2">
        <v>13.742965</v>
      </c>
      <c r="H2167" s="2">
        <v>14.135154259491872</v>
      </c>
    </row>
    <row r="2168" spans="1:8" x14ac:dyDescent="0.3">
      <c r="A2168">
        <v>8</v>
      </c>
      <c r="B2168" s="1">
        <v>43707.208333333336</v>
      </c>
      <c r="C2168" t="s">
        <v>0</v>
      </c>
      <c r="D2168">
        <v>2166</v>
      </c>
      <c r="E2168" s="2">
        <v>19.754564552137666</v>
      </c>
      <c r="F2168" s="2">
        <v>19.2064610153061</v>
      </c>
      <c r="G2168" s="2">
        <v>14.455254999999999</v>
      </c>
      <c r="H2168" s="2">
        <v>14.86777120405176</v>
      </c>
    </row>
    <row r="2169" spans="1:8" x14ac:dyDescent="0.3">
      <c r="A2169">
        <v>8</v>
      </c>
      <c r="B2169" s="1">
        <v>43707.25</v>
      </c>
      <c r="C2169" t="s">
        <v>0</v>
      </c>
      <c r="D2169">
        <v>2167</v>
      </c>
      <c r="E2169" s="2">
        <v>19.754564552137666</v>
      </c>
      <c r="F2169" s="2">
        <v>19.2064610153061</v>
      </c>
      <c r="G2169" s="2">
        <v>15.718377</v>
      </c>
      <c r="H2169" s="2">
        <v>16.166939492594871</v>
      </c>
    </row>
    <row r="2170" spans="1:8" x14ac:dyDescent="0.3">
      <c r="A2170">
        <v>8</v>
      </c>
      <c r="B2170" s="1">
        <v>43707.291666666664</v>
      </c>
      <c r="C2170" t="s">
        <v>1</v>
      </c>
      <c r="D2170">
        <v>2168</v>
      </c>
      <c r="E2170" s="2">
        <v>30.312667325068045</v>
      </c>
      <c r="F2170" s="2">
        <v>29.035712551136342</v>
      </c>
      <c r="G2170" s="2">
        <v>17.704269</v>
      </c>
      <c r="H2170" s="2">
        <v>18.482880882822084</v>
      </c>
    </row>
    <row r="2171" spans="1:8" x14ac:dyDescent="0.3">
      <c r="A2171">
        <v>8</v>
      </c>
      <c r="B2171" s="1">
        <v>43707.333333333336</v>
      </c>
      <c r="C2171" t="s">
        <v>1</v>
      </c>
      <c r="D2171">
        <v>2169</v>
      </c>
      <c r="E2171" s="2">
        <v>30.312667325068045</v>
      </c>
      <c r="F2171" s="2">
        <v>29.035712551136342</v>
      </c>
      <c r="G2171" s="2">
        <v>16.969190000000001</v>
      </c>
      <c r="H2171" s="2">
        <v>17.715474016350274</v>
      </c>
    </row>
    <row r="2172" spans="1:8" x14ac:dyDescent="0.3">
      <c r="A2172">
        <v>8</v>
      </c>
      <c r="B2172" s="1">
        <v>43707.375</v>
      </c>
      <c r="C2172" t="s">
        <v>1</v>
      </c>
      <c r="D2172">
        <v>2170</v>
      </c>
      <c r="E2172" s="2">
        <v>30.312667325068045</v>
      </c>
      <c r="F2172" s="2">
        <v>29.035712551136342</v>
      </c>
      <c r="G2172" s="2">
        <v>20.910952999999999</v>
      </c>
      <c r="H2172" s="2">
        <v>21.830590884339312</v>
      </c>
    </row>
    <row r="2173" spans="1:8" x14ac:dyDescent="0.3">
      <c r="A2173">
        <v>8</v>
      </c>
      <c r="B2173" s="1">
        <v>43707.416666666664</v>
      </c>
      <c r="C2173" t="s">
        <v>1</v>
      </c>
      <c r="D2173">
        <v>2171</v>
      </c>
      <c r="E2173" s="2">
        <v>30.312667325068045</v>
      </c>
      <c r="F2173" s="2">
        <v>29.035712551136342</v>
      </c>
      <c r="G2173" s="2">
        <v>28.858246999999999</v>
      </c>
      <c r="H2173" s="2">
        <v>30.127397058193008</v>
      </c>
    </row>
    <row r="2174" spans="1:8" x14ac:dyDescent="0.3">
      <c r="A2174">
        <v>8</v>
      </c>
      <c r="B2174" s="1">
        <v>43707.458333333336</v>
      </c>
      <c r="C2174" t="s">
        <v>1</v>
      </c>
      <c r="D2174">
        <v>2172</v>
      </c>
      <c r="E2174" s="2">
        <v>30.312667325068045</v>
      </c>
      <c r="F2174" s="2">
        <v>29.035712551136342</v>
      </c>
      <c r="G2174" s="2">
        <v>19.903199000000001</v>
      </c>
      <c r="H2174" s="2">
        <v>20.778517108167733</v>
      </c>
    </row>
    <row r="2175" spans="1:8" x14ac:dyDescent="0.3">
      <c r="A2175">
        <v>8</v>
      </c>
      <c r="B2175" s="1">
        <v>43707.5</v>
      </c>
      <c r="C2175" t="s">
        <v>1</v>
      </c>
      <c r="D2175">
        <v>2173</v>
      </c>
      <c r="E2175" s="2">
        <v>30.312667325068045</v>
      </c>
      <c r="F2175" s="2">
        <v>29.035712551136342</v>
      </c>
      <c r="G2175" s="2">
        <v>22.455976</v>
      </c>
      <c r="H2175" s="2">
        <v>23.443562087511861</v>
      </c>
    </row>
    <row r="2176" spans="1:8" x14ac:dyDescent="0.3">
      <c r="A2176">
        <v>8</v>
      </c>
      <c r="B2176" s="1">
        <v>43707.541666666664</v>
      </c>
      <c r="C2176" t="s">
        <v>1</v>
      </c>
      <c r="D2176">
        <v>2174</v>
      </c>
      <c r="E2176" s="2">
        <v>30.312667325068045</v>
      </c>
      <c r="F2176" s="2">
        <v>29.035712551136342</v>
      </c>
      <c r="G2176" s="2">
        <v>23.952273000000002</v>
      </c>
      <c r="H2176" s="2">
        <v>25.005664381389348</v>
      </c>
    </row>
    <row r="2177" spans="1:8" x14ac:dyDescent="0.3">
      <c r="A2177">
        <v>8</v>
      </c>
      <c r="B2177" s="1">
        <v>43707.583333333336</v>
      </c>
      <c r="C2177" t="s">
        <v>1</v>
      </c>
      <c r="D2177">
        <v>2175</v>
      </c>
      <c r="E2177" s="2">
        <v>30.312667325068045</v>
      </c>
      <c r="F2177" s="2">
        <v>29.035712551136342</v>
      </c>
      <c r="G2177" s="2">
        <v>22.933755000000001</v>
      </c>
      <c r="H2177" s="2">
        <v>23.942353217793141</v>
      </c>
    </row>
    <row r="2178" spans="1:8" x14ac:dyDescent="0.3">
      <c r="A2178">
        <v>8</v>
      </c>
      <c r="B2178" s="1">
        <v>43707.625</v>
      </c>
      <c r="C2178" t="s">
        <v>1</v>
      </c>
      <c r="D2178">
        <v>2176</v>
      </c>
      <c r="E2178" s="2">
        <v>30.312667325068045</v>
      </c>
      <c r="F2178" s="2">
        <v>29.035712551136342</v>
      </c>
      <c r="G2178" s="2">
        <v>33.293976000000001</v>
      </c>
      <c r="H2178" s="2">
        <v>34.758203940729622</v>
      </c>
    </row>
    <row r="2179" spans="1:8" x14ac:dyDescent="0.3">
      <c r="A2179">
        <v>8</v>
      </c>
      <c r="B2179" s="1">
        <v>43707.666666666664</v>
      </c>
      <c r="C2179" t="s">
        <v>1</v>
      </c>
      <c r="D2179">
        <v>2177</v>
      </c>
      <c r="E2179" s="2">
        <v>30.312667325068045</v>
      </c>
      <c r="F2179" s="2">
        <v>29.035712551136342</v>
      </c>
      <c r="G2179" s="2">
        <v>41.311984000000002</v>
      </c>
      <c r="H2179" s="2">
        <v>43.128834028959446</v>
      </c>
    </row>
    <row r="2180" spans="1:8" x14ac:dyDescent="0.3">
      <c r="A2180">
        <v>8</v>
      </c>
      <c r="B2180" s="1">
        <v>43707.708333333336</v>
      </c>
      <c r="C2180" t="s">
        <v>1</v>
      </c>
      <c r="D2180">
        <v>2178</v>
      </c>
      <c r="E2180" s="2">
        <v>30.312667325068045</v>
      </c>
      <c r="F2180" s="2">
        <v>29.035712551136342</v>
      </c>
      <c r="G2180" s="2">
        <v>29.275451</v>
      </c>
      <c r="H2180" s="2">
        <v>30.56294917479477</v>
      </c>
    </row>
    <row r="2181" spans="1:8" x14ac:dyDescent="0.3">
      <c r="A2181">
        <v>8</v>
      </c>
      <c r="B2181" s="1">
        <v>43707.75</v>
      </c>
      <c r="C2181" t="s">
        <v>1</v>
      </c>
      <c r="D2181">
        <v>2179</v>
      </c>
      <c r="E2181" s="2">
        <v>30.312667325068045</v>
      </c>
      <c r="F2181" s="2">
        <v>29.035712551136342</v>
      </c>
      <c r="G2181" s="2">
        <v>21.744156</v>
      </c>
      <c r="H2181" s="2">
        <v>22.700437123131213</v>
      </c>
    </row>
    <row r="2182" spans="1:8" x14ac:dyDescent="0.3">
      <c r="A2182">
        <v>8</v>
      </c>
      <c r="B2182" s="1">
        <v>43707.791666666664</v>
      </c>
      <c r="C2182" t="s">
        <v>1</v>
      </c>
      <c r="D2182">
        <v>2180</v>
      </c>
      <c r="E2182" s="2">
        <v>30.312667325068045</v>
      </c>
      <c r="F2182" s="2">
        <v>29.035712551136342</v>
      </c>
      <c r="G2182" s="2">
        <v>24.083791999999999</v>
      </c>
      <c r="H2182" s="2">
        <v>25.142967424560901</v>
      </c>
    </row>
    <row r="2183" spans="1:8" x14ac:dyDescent="0.3">
      <c r="A2183">
        <v>8</v>
      </c>
      <c r="B2183" s="1">
        <v>43707.833333333336</v>
      </c>
      <c r="C2183" t="s">
        <v>1</v>
      </c>
      <c r="D2183">
        <v>2181</v>
      </c>
      <c r="E2183" s="2">
        <v>30.312667325068045</v>
      </c>
      <c r="F2183" s="2">
        <v>29.035712551136342</v>
      </c>
      <c r="G2183" s="2">
        <v>28.893231</v>
      </c>
      <c r="H2183" s="2">
        <v>30.163919611301793</v>
      </c>
    </row>
    <row r="2184" spans="1:8" x14ac:dyDescent="0.3">
      <c r="A2184">
        <v>8</v>
      </c>
      <c r="B2184" s="1">
        <v>43707.875</v>
      </c>
      <c r="C2184" t="s">
        <v>1</v>
      </c>
      <c r="D2184">
        <v>2182</v>
      </c>
      <c r="E2184" s="2">
        <v>30.312667325068045</v>
      </c>
      <c r="F2184" s="2">
        <v>29.035712551136342</v>
      </c>
      <c r="G2184" s="2">
        <v>21.936436</v>
      </c>
      <c r="H2184" s="2">
        <v>22.901173360032551</v>
      </c>
    </row>
    <row r="2185" spans="1:8" x14ac:dyDescent="0.3">
      <c r="A2185">
        <v>8</v>
      </c>
      <c r="B2185" s="1">
        <v>43707.916666666664</v>
      </c>
      <c r="C2185" t="s">
        <v>1</v>
      </c>
      <c r="D2185">
        <v>2183</v>
      </c>
      <c r="E2185" s="2">
        <v>30.312667325068045</v>
      </c>
      <c r="F2185" s="2">
        <v>29.035712551136342</v>
      </c>
      <c r="G2185" s="2">
        <v>19.101488</v>
      </c>
      <c r="H2185" s="2">
        <v>19.941547848637832</v>
      </c>
    </row>
    <row r="2186" spans="1:8" x14ac:dyDescent="0.3">
      <c r="A2186">
        <v>8</v>
      </c>
      <c r="B2186" s="1">
        <v>43707.958333333336</v>
      </c>
      <c r="C2186" t="s">
        <v>0</v>
      </c>
      <c r="D2186">
        <v>2184</v>
      </c>
      <c r="E2186" s="2">
        <v>19.754564552137666</v>
      </c>
      <c r="F2186" s="2">
        <v>19.2064610153061</v>
      </c>
      <c r="G2186" s="2">
        <v>19.1142</v>
      </c>
      <c r="H2186" s="2">
        <v>19.65967064216343</v>
      </c>
    </row>
    <row r="2187" spans="1:8" x14ac:dyDescent="0.3">
      <c r="A2187">
        <v>8</v>
      </c>
      <c r="B2187" s="1">
        <v>43708</v>
      </c>
      <c r="C2187" t="s">
        <v>0</v>
      </c>
      <c r="D2187">
        <v>2185</v>
      </c>
      <c r="E2187" s="2">
        <v>19.754564552137666</v>
      </c>
      <c r="F2187" s="2">
        <v>19.2064610153061</v>
      </c>
      <c r="G2187" s="2">
        <v>18.543039</v>
      </c>
      <c r="H2187" s="2">
        <v>19.072210160236452</v>
      </c>
    </row>
    <row r="2188" spans="1:8" x14ac:dyDescent="0.3">
      <c r="A2188">
        <v>8</v>
      </c>
      <c r="B2188" s="1">
        <v>43708.041666666664</v>
      </c>
      <c r="C2188" t="s">
        <v>0</v>
      </c>
      <c r="D2188">
        <v>2186</v>
      </c>
      <c r="E2188" s="2">
        <v>19.754564552137666</v>
      </c>
      <c r="F2188" s="2">
        <v>19.2064610153061</v>
      </c>
      <c r="G2188" s="2">
        <v>17.822263</v>
      </c>
      <c r="H2188" s="2">
        <v>18.330865046824641</v>
      </c>
    </row>
    <row r="2189" spans="1:8" x14ac:dyDescent="0.3">
      <c r="A2189">
        <v>8</v>
      </c>
      <c r="B2189" s="1">
        <v>43708.083333333336</v>
      </c>
      <c r="C2189" t="s">
        <v>0</v>
      </c>
      <c r="D2189">
        <v>2187</v>
      </c>
      <c r="E2189" s="2">
        <v>19.754564552137666</v>
      </c>
      <c r="F2189" s="2">
        <v>19.2064610153061</v>
      </c>
      <c r="G2189" s="2">
        <v>14.96753</v>
      </c>
      <c r="H2189" s="2">
        <v>15.394665229342605</v>
      </c>
    </row>
    <row r="2190" spans="1:8" x14ac:dyDescent="0.3">
      <c r="A2190">
        <v>8</v>
      </c>
      <c r="B2190" s="1">
        <v>43708.125</v>
      </c>
      <c r="C2190" t="s">
        <v>0</v>
      </c>
      <c r="D2190">
        <v>2188</v>
      </c>
      <c r="E2190" s="2">
        <v>19.754564552137666</v>
      </c>
      <c r="F2190" s="2">
        <v>19.2064610153061</v>
      </c>
      <c r="G2190" s="2">
        <v>14.193922000000001</v>
      </c>
      <c r="H2190" s="2">
        <v>14.598980425053503</v>
      </c>
    </row>
    <row r="2191" spans="1:8" x14ac:dyDescent="0.3">
      <c r="A2191">
        <v>8</v>
      </c>
      <c r="B2191" s="1">
        <v>43708.166666666664</v>
      </c>
      <c r="C2191" t="s">
        <v>0</v>
      </c>
      <c r="D2191">
        <v>2189</v>
      </c>
      <c r="E2191" s="2">
        <v>19.754564552137666</v>
      </c>
      <c r="F2191" s="2">
        <v>19.2064610153061</v>
      </c>
      <c r="G2191" s="2">
        <v>12.173935999999999</v>
      </c>
      <c r="H2191" s="2">
        <v>12.521349163385151</v>
      </c>
    </row>
    <row r="2192" spans="1:8" x14ac:dyDescent="0.3">
      <c r="A2192">
        <v>8</v>
      </c>
      <c r="B2192" s="1">
        <v>43708.208333333336</v>
      </c>
      <c r="C2192" t="s">
        <v>0</v>
      </c>
      <c r="D2192">
        <v>2190</v>
      </c>
      <c r="E2192" s="2">
        <v>19.754564552137666</v>
      </c>
      <c r="F2192" s="2">
        <v>19.2064610153061</v>
      </c>
      <c r="G2192" s="2">
        <v>11.423765</v>
      </c>
      <c r="H2192" s="2">
        <v>11.749770191453166</v>
      </c>
    </row>
    <row r="2193" spans="1:8" x14ac:dyDescent="0.3">
      <c r="A2193">
        <v>8</v>
      </c>
      <c r="B2193" s="1">
        <v>43708.25</v>
      </c>
      <c r="C2193" t="s">
        <v>0</v>
      </c>
      <c r="D2193">
        <v>2191</v>
      </c>
      <c r="E2193" s="2">
        <v>19.754564552137666</v>
      </c>
      <c r="F2193" s="2">
        <v>19.2064610153061</v>
      </c>
      <c r="G2193" s="2">
        <v>11.856118</v>
      </c>
      <c r="H2193" s="2">
        <v>12.194461446182702</v>
      </c>
    </row>
    <row r="2194" spans="1:8" x14ac:dyDescent="0.3">
      <c r="A2194">
        <v>8</v>
      </c>
      <c r="B2194" s="1">
        <v>43708.291666666664</v>
      </c>
      <c r="C2194" t="s">
        <v>0</v>
      </c>
      <c r="D2194">
        <v>2192</v>
      </c>
      <c r="E2194" s="2">
        <v>19.754564552137666</v>
      </c>
      <c r="F2194" s="2">
        <v>19.2064610153061</v>
      </c>
      <c r="G2194" s="2">
        <v>11.869258</v>
      </c>
      <c r="H2194" s="2">
        <v>12.207976428355016</v>
      </c>
    </row>
    <row r="2195" spans="1:8" x14ac:dyDescent="0.3">
      <c r="A2195">
        <v>8</v>
      </c>
      <c r="B2195" s="1">
        <v>43708.333333333336</v>
      </c>
      <c r="C2195" t="s">
        <v>0</v>
      </c>
      <c r="D2195">
        <v>2193</v>
      </c>
      <c r="E2195" s="2">
        <v>19.754564552137666</v>
      </c>
      <c r="F2195" s="2">
        <v>19.2064610153061</v>
      </c>
      <c r="G2195" s="2">
        <v>13.643921000000001</v>
      </c>
      <c r="H2195" s="2">
        <v>14.033283795696244</v>
      </c>
    </row>
    <row r="2196" spans="1:8" x14ac:dyDescent="0.3">
      <c r="A2196">
        <v>8</v>
      </c>
      <c r="B2196" s="1">
        <v>43708.375</v>
      </c>
      <c r="C2196" t="s">
        <v>0</v>
      </c>
      <c r="D2196">
        <v>2194</v>
      </c>
      <c r="E2196" s="2">
        <v>19.754564552137666</v>
      </c>
      <c r="F2196" s="2">
        <v>19.2064610153061</v>
      </c>
      <c r="G2196" s="2">
        <v>17.082615000000001</v>
      </c>
      <c r="H2196" s="2">
        <v>17.570109374542522</v>
      </c>
    </row>
    <row r="2197" spans="1:8" x14ac:dyDescent="0.3">
      <c r="A2197">
        <v>8</v>
      </c>
      <c r="B2197" s="1">
        <v>43708.416666666664</v>
      </c>
      <c r="C2197" t="s">
        <v>0</v>
      </c>
      <c r="D2197">
        <v>2195</v>
      </c>
      <c r="E2197" s="2">
        <v>19.754564552137666</v>
      </c>
      <c r="F2197" s="2">
        <v>19.2064610153061</v>
      </c>
      <c r="G2197" s="2">
        <v>19.134236000000001</v>
      </c>
      <c r="H2197" s="2">
        <v>19.680278418632568</v>
      </c>
    </row>
    <row r="2198" spans="1:8" x14ac:dyDescent="0.3">
      <c r="A2198">
        <v>8</v>
      </c>
      <c r="B2198" s="1">
        <v>43708.458333333336</v>
      </c>
      <c r="C2198" t="s">
        <v>0</v>
      </c>
      <c r="D2198">
        <v>2196</v>
      </c>
      <c r="E2198" s="2">
        <v>19.754564552137666</v>
      </c>
      <c r="F2198" s="2">
        <v>19.2064610153061</v>
      </c>
      <c r="G2198" s="2">
        <v>21.613206999999999</v>
      </c>
      <c r="H2198" s="2">
        <v>22.229992944559601</v>
      </c>
    </row>
    <row r="2199" spans="1:8" x14ac:dyDescent="0.3">
      <c r="A2199">
        <v>8</v>
      </c>
      <c r="B2199" s="1">
        <v>43708.5</v>
      </c>
      <c r="C2199" t="s">
        <v>0</v>
      </c>
      <c r="D2199">
        <v>2197</v>
      </c>
      <c r="E2199" s="2">
        <v>19.754564552137666</v>
      </c>
      <c r="F2199" s="2">
        <v>19.2064610153061</v>
      </c>
      <c r="G2199" s="2">
        <v>22.398178000000001</v>
      </c>
      <c r="H2199" s="2">
        <v>23.037365019961644</v>
      </c>
    </row>
    <row r="2200" spans="1:8" x14ac:dyDescent="0.3">
      <c r="A2200">
        <v>8</v>
      </c>
      <c r="B2200" s="1">
        <v>43708.541666666664</v>
      </c>
      <c r="C2200" t="s">
        <v>0</v>
      </c>
      <c r="D2200">
        <v>2198</v>
      </c>
      <c r="E2200" s="2">
        <v>19.754564552137666</v>
      </c>
      <c r="F2200" s="2">
        <v>19.2064610153061</v>
      </c>
      <c r="G2200" s="2">
        <v>22.310573000000002</v>
      </c>
      <c r="H2200" s="2">
        <v>22.947259996125609</v>
      </c>
    </row>
    <row r="2201" spans="1:8" x14ac:dyDescent="0.3">
      <c r="A2201">
        <v>8</v>
      </c>
      <c r="B2201" s="1">
        <v>43708.583333333336</v>
      </c>
      <c r="C2201" t="s">
        <v>0</v>
      </c>
      <c r="D2201">
        <v>2199</v>
      </c>
      <c r="E2201" s="2">
        <v>19.754564552137666</v>
      </c>
      <c r="F2201" s="2">
        <v>19.2064610153061</v>
      </c>
      <c r="G2201" s="2">
        <v>25.921835000000002</v>
      </c>
      <c r="H2201" s="2">
        <v>26.661578226685112</v>
      </c>
    </row>
    <row r="2202" spans="1:8" x14ac:dyDescent="0.3">
      <c r="A2202">
        <v>8</v>
      </c>
      <c r="B2202" s="1">
        <v>43708.625</v>
      </c>
      <c r="C2202" t="s">
        <v>0</v>
      </c>
      <c r="D2202">
        <v>2200</v>
      </c>
      <c r="E2202" s="2">
        <v>19.754564552137666</v>
      </c>
      <c r="F2202" s="2">
        <v>19.2064610153061</v>
      </c>
      <c r="G2202" s="2">
        <v>25.617332999999999</v>
      </c>
      <c r="H2202" s="2">
        <v>26.348386514247231</v>
      </c>
    </row>
    <row r="2203" spans="1:8" x14ac:dyDescent="0.3">
      <c r="A2203">
        <v>8</v>
      </c>
      <c r="B2203" s="1">
        <v>43708.666666666664</v>
      </c>
      <c r="C2203" t="s">
        <v>0</v>
      </c>
      <c r="D2203">
        <v>2201</v>
      </c>
      <c r="E2203" s="2">
        <v>19.754564552137666</v>
      </c>
      <c r="F2203" s="2">
        <v>19.2064610153061</v>
      </c>
      <c r="G2203" s="2">
        <v>31.134637000000001</v>
      </c>
      <c r="H2203" s="2">
        <v>32.023140334584518</v>
      </c>
    </row>
    <row r="2204" spans="1:8" x14ac:dyDescent="0.3">
      <c r="A2204">
        <v>8</v>
      </c>
      <c r="B2204" s="1">
        <v>43708.708333333336</v>
      </c>
      <c r="C2204" t="s">
        <v>0</v>
      </c>
      <c r="D2204">
        <v>2202</v>
      </c>
      <c r="E2204" s="2">
        <v>19.754564552137666</v>
      </c>
      <c r="F2204" s="2">
        <v>19.2064610153061</v>
      </c>
      <c r="G2204" s="2">
        <v>25.071525000000001</v>
      </c>
      <c r="H2204" s="2">
        <v>25.787002542443133</v>
      </c>
    </row>
    <row r="2205" spans="1:8" x14ac:dyDescent="0.3">
      <c r="A2205">
        <v>8</v>
      </c>
      <c r="B2205" s="1">
        <v>43708.75</v>
      </c>
      <c r="C2205" t="s">
        <v>0</v>
      </c>
      <c r="D2205">
        <v>2203</v>
      </c>
      <c r="E2205" s="2">
        <v>19.754564552137666</v>
      </c>
      <c r="F2205" s="2">
        <v>19.2064610153061</v>
      </c>
      <c r="G2205" s="2">
        <v>22.823734000000002</v>
      </c>
      <c r="H2205" s="2">
        <v>23.475065305602502</v>
      </c>
    </row>
    <row r="2206" spans="1:8" x14ac:dyDescent="0.3">
      <c r="A2206">
        <v>8</v>
      </c>
      <c r="B2206" s="1">
        <v>43708.791666666664</v>
      </c>
      <c r="C2206" t="s">
        <v>0</v>
      </c>
      <c r="D2206">
        <v>2204</v>
      </c>
      <c r="E2206" s="2">
        <v>19.754564552137666</v>
      </c>
      <c r="F2206" s="2">
        <v>19.2064610153061</v>
      </c>
      <c r="G2206" s="2">
        <v>19.864115000000002</v>
      </c>
      <c r="H2206" s="2">
        <v>20.430986308506675</v>
      </c>
    </row>
    <row r="2207" spans="1:8" x14ac:dyDescent="0.3">
      <c r="A2207">
        <v>8</v>
      </c>
      <c r="B2207" s="1">
        <v>43708.833333333336</v>
      </c>
      <c r="C2207" t="s">
        <v>0</v>
      </c>
      <c r="D2207">
        <v>2205</v>
      </c>
      <c r="E2207" s="2">
        <v>19.754564552137666</v>
      </c>
      <c r="F2207" s="2">
        <v>19.2064610153061</v>
      </c>
      <c r="G2207" s="2">
        <v>21.024443999999999</v>
      </c>
      <c r="H2207" s="2">
        <v>21.624428146331475</v>
      </c>
    </row>
    <row r="2208" spans="1:8" x14ac:dyDescent="0.3">
      <c r="A2208">
        <v>8</v>
      </c>
      <c r="B2208" s="1">
        <v>43708.875</v>
      </c>
      <c r="C2208" t="s">
        <v>0</v>
      </c>
      <c r="D2208">
        <v>2206</v>
      </c>
      <c r="E2208" s="2">
        <v>19.754564552137666</v>
      </c>
      <c r="F2208" s="2">
        <v>19.2064610153061</v>
      </c>
      <c r="G2208" s="2">
        <v>18.568297000000001</v>
      </c>
      <c r="H2208" s="2">
        <v>19.098188959301005</v>
      </c>
    </row>
    <row r="2209" spans="1:8" x14ac:dyDescent="0.3">
      <c r="A2209">
        <v>8</v>
      </c>
      <c r="B2209" s="1">
        <v>43708.916666666664</v>
      </c>
      <c r="C2209" t="s">
        <v>0</v>
      </c>
      <c r="D2209">
        <v>2207</v>
      </c>
      <c r="E2209" s="2">
        <v>19.754564552137666</v>
      </c>
      <c r="F2209" s="2">
        <v>19.2064610153061</v>
      </c>
      <c r="G2209" s="2">
        <v>18.149011999999999</v>
      </c>
      <c r="H2209" s="2">
        <v>18.666938632046946</v>
      </c>
    </row>
    <row r="2210" spans="1:8" x14ac:dyDescent="0.3">
      <c r="A2210">
        <v>8</v>
      </c>
      <c r="B2210" s="1">
        <v>43708.958333333336</v>
      </c>
      <c r="C2210" t="s">
        <v>0</v>
      </c>
      <c r="D2210">
        <v>2208</v>
      </c>
      <c r="E2210" s="2">
        <v>19.754564552137666</v>
      </c>
      <c r="F2210" s="2">
        <v>19.2064610153061</v>
      </c>
      <c r="G2210" s="2">
        <v>18.432119</v>
      </c>
      <c r="H2210" s="2">
        <v>18.958124785612934</v>
      </c>
    </row>
    <row r="2211" spans="1:8" x14ac:dyDescent="0.3">
      <c r="A2211">
        <v>9</v>
      </c>
      <c r="B2211" s="1">
        <v>43709</v>
      </c>
      <c r="C2211" t="s">
        <v>0</v>
      </c>
      <c r="D2211">
        <v>2209</v>
      </c>
      <c r="E2211" s="2">
        <v>18.285150343226018</v>
      </c>
      <c r="F2211" s="2">
        <v>20.192674425000003</v>
      </c>
      <c r="G2211" s="2">
        <v>16.252310000000001</v>
      </c>
      <c r="H2211" s="2">
        <v>14.717016949809787</v>
      </c>
    </row>
    <row r="2212" spans="1:8" x14ac:dyDescent="0.3">
      <c r="A2212">
        <v>9</v>
      </c>
      <c r="B2212" s="1">
        <v>43709.041666666664</v>
      </c>
      <c r="C2212" t="s">
        <v>0</v>
      </c>
      <c r="D2212">
        <v>2210</v>
      </c>
      <c r="E2212" s="2">
        <v>18.285150343226018</v>
      </c>
      <c r="F2212" s="2">
        <v>20.192674425000003</v>
      </c>
      <c r="G2212" s="2">
        <v>16.132173000000002</v>
      </c>
      <c r="H2212" s="2">
        <v>14.60822882890271</v>
      </c>
    </row>
    <row r="2213" spans="1:8" x14ac:dyDescent="0.3">
      <c r="A2213">
        <v>9</v>
      </c>
      <c r="B2213" s="1">
        <v>43709.083333333336</v>
      </c>
      <c r="C2213" t="s">
        <v>0</v>
      </c>
      <c r="D2213">
        <v>2211</v>
      </c>
      <c r="E2213" s="2">
        <v>18.285150343226018</v>
      </c>
      <c r="F2213" s="2">
        <v>20.192674425000003</v>
      </c>
      <c r="G2213" s="2">
        <v>14.872814999999999</v>
      </c>
      <c r="H2213" s="2">
        <v>13.467837522566652</v>
      </c>
    </row>
    <row r="2214" spans="1:8" x14ac:dyDescent="0.3">
      <c r="A2214">
        <v>9</v>
      </c>
      <c r="B2214" s="1">
        <v>43709.125</v>
      </c>
      <c r="C2214" t="s">
        <v>0</v>
      </c>
      <c r="D2214">
        <v>2212</v>
      </c>
      <c r="E2214" s="2">
        <v>18.285150343226018</v>
      </c>
      <c r="F2214" s="2">
        <v>20.192674425000003</v>
      </c>
      <c r="G2214" s="2">
        <v>13.920159</v>
      </c>
      <c r="H2214" s="2">
        <v>12.605175261058106</v>
      </c>
    </row>
    <row r="2215" spans="1:8" x14ac:dyDescent="0.3">
      <c r="A2215">
        <v>9</v>
      </c>
      <c r="B2215" s="1">
        <v>43709.166666666664</v>
      </c>
      <c r="C2215" t="s">
        <v>0</v>
      </c>
      <c r="D2215">
        <v>2213</v>
      </c>
      <c r="E2215" s="2">
        <v>18.285150343226018</v>
      </c>
      <c r="F2215" s="2">
        <v>20.192674425000003</v>
      </c>
      <c r="G2215" s="2">
        <v>13.07179</v>
      </c>
      <c r="H2215" s="2">
        <v>11.836948408832594</v>
      </c>
    </row>
    <row r="2216" spans="1:8" x14ac:dyDescent="0.3">
      <c r="A2216">
        <v>9</v>
      </c>
      <c r="B2216" s="1">
        <v>43709.208333333336</v>
      </c>
      <c r="C2216" t="s">
        <v>0</v>
      </c>
      <c r="D2216">
        <v>2214</v>
      </c>
      <c r="E2216" s="2">
        <v>18.285150343226018</v>
      </c>
      <c r="F2216" s="2">
        <v>20.192674425000003</v>
      </c>
      <c r="G2216" s="2">
        <v>13.136881000000001</v>
      </c>
      <c r="H2216" s="2">
        <v>11.895890513079934</v>
      </c>
    </row>
    <row r="2217" spans="1:8" x14ac:dyDescent="0.3">
      <c r="A2217">
        <v>9</v>
      </c>
      <c r="B2217" s="1">
        <v>43709.25</v>
      </c>
      <c r="C2217" t="s">
        <v>0</v>
      </c>
      <c r="D2217">
        <v>2215</v>
      </c>
      <c r="E2217" s="2">
        <v>18.285150343226018</v>
      </c>
      <c r="F2217" s="2">
        <v>20.192674425000003</v>
      </c>
      <c r="G2217" s="2">
        <v>13.667028999999999</v>
      </c>
      <c r="H2217" s="2">
        <v>12.375957475985992</v>
      </c>
    </row>
    <row r="2218" spans="1:8" x14ac:dyDescent="0.3">
      <c r="A2218">
        <v>9</v>
      </c>
      <c r="B2218" s="1">
        <v>43709.291666666664</v>
      </c>
      <c r="C2218" t="s">
        <v>0</v>
      </c>
      <c r="D2218">
        <v>2216</v>
      </c>
      <c r="E2218" s="2">
        <v>18.285150343226018</v>
      </c>
      <c r="F2218" s="2">
        <v>20.192674425000003</v>
      </c>
      <c r="G2218" s="2">
        <v>13.128598999999999</v>
      </c>
      <c r="H2218" s="2">
        <v>11.888390881681177</v>
      </c>
    </row>
    <row r="2219" spans="1:8" x14ac:dyDescent="0.3">
      <c r="A2219">
        <v>9</v>
      </c>
      <c r="B2219" s="1">
        <v>43709.333333333336</v>
      </c>
      <c r="C2219" t="s">
        <v>0</v>
      </c>
      <c r="D2219">
        <v>2217</v>
      </c>
      <c r="E2219" s="2">
        <v>18.285150343226018</v>
      </c>
      <c r="F2219" s="2">
        <v>20.192674425000003</v>
      </c>
      <c r="G2219" s="2">
        <v>13.480214</v>
      </c>
      <c r="H2219" s="2">
        <v>12.20679016860146</v>
      </c>
    </row>
    <row r="2220" spans="1:8" x14ac:dyDescent="0.3">
      <c r="A2220">
        <v>9</v>
      </c>
      <c r="B2220" s="1">
        <v>43709.375</v>
      </c>
      <c r="C2220" t="s">
        <v>0</v>
      </c>
      <c r="D2220">
        <v>2218</v>
      </c>
      <c r="E2220" s="2">
        <v>18.285150343226018</v>
      </c>
      <c r="F2220" s="2">
        <v>20.192674425000003</v>
      </c>
      <c r="G2220" s="2">
        <v>15.418505</v>
      </c>
      <c r="H2220" s="2">
        <v>13.961978292668979</v>
      </c>
    </row>
    <row r="2221" spans="1:8" x14ac:dyDescent="0.3">
      <c r="A2221">
        <v>9</v>
      </c>
      <c r="B2221" s="1">
        <v>43709.416666666664</v>
      </c>
      <c r="C2221" t="s">
        <v>0</v>
      </c>
      <c r="D2221">
        <v>2219</v>
      </c>
      <c r="E2221" s="2">
        <v>18.285150343226018</v>
      </c>
      <c r="F2221" s="2">
        <v>20.192674425000003</v>
      </c>
      <c r="G2221" s="2">
        <v>15.410952999999999</v>
      </c>
      <c r="H2221" s="2">
        <v>13.955139700985399</v>
      </c>
    </row>
    <row r="2222" spans="1:8" x14ac:dyDescent="0.3">
      <c r="A2222">
        <v>9</v>
      </c>
      <c r="B2222" s="1">
        <v>43709.458333333336</v>
      </c>
      <c r="C2222" t="s">
        <v>0</v>
      </c>
      <c r="D2222">
        <v>2220</v>
      </c>
      <c r="E2222" s="2">
        <v>18.285150343226018</v>
      </c>
      <c r="F2222" s="2">
        <v>20.192674425000003</v>
      </c>
      <c r="G2222" s="2">
        <v>18.192125000000001</v>
      </c>
      <c r="H2222" s="2">
        <v>16.473585107474467</v>
      </c>
    </row>
    <row r="2223" spans="1:8" x14ac:dyDescent="0.3">
      <c r="A2223">
        <v>9</v>
      </c>
      <c r="B2223" s="1">
        <v>43709.5</v>
      </c>
      <c r="C2223" t="s">
        <v>0</v>
      </c>
      <c r="D2223">
        <v>2221</v>
      </c>
      <c r="E2223" s="2">
        <v>18.285150343226018</v>
      </c>
      <c r="F2223" s="2">
        <v>20.192674425000003</v>
      </c>
      <c r="G2223" s="2">
        <v>19.250575000000001</v>
      </c>
      <c r="H2223" s="2">
        <v>17.432047417787661</v>
      </c>
    </row>
    <row r="2224" spans="1:8" x14ac:dyDescent="0.3">
      <c r="A2224">
        <v>9</v>
      </c>
      <c r="B2224" s="1">
        <v>43709.541666666664</v>
      </c>
      <c r="C2224" t="s">
        <v>0</v>
      </c>
      <c r="D2224">
        <v>2222</v>
      </c>
      <c r="E2224" s="2">
        <v>18.285150343226018</v>
      </c>
      <c r="F2224" s="2">
        <v>20.192674425000003</v>
      </c>
      <c r="G2224" s="2">
        <v>20.20844</v>
      </c>
      <c r="H2224" s="2">
        <v>18.299426605154224</v>
      </c>
    </row>
    <row r="2225" spans="1:8" x14ac:dyDescent="0.3">
      <c r="A2225">
        <v>9</v>
      </c>
      <c r="B2225" s="1">
        <v>43709.583333333336</v>
      </c>
      <c r="C2225" t="s">
        <v>0</v>
      </c>
      <c r="D2225">
        <v>2223</v>
      </c>
      <c r="E2225" s="2">
        <v>18.285150343226018</v>
      </c>
      <c r="F2225" s="2">
        <v>20.192674425000003</v>
      </c>
      <c r="G2225" s="2">
        <v>20.307756000000001</v>
      </c>
      <c r="H2225" s="2">
        <v>18.389360605637069</v>
      </c>
    </row>
    <row r="2226" spans="1:8" x14ac:dyDescent="0.3">
      <c r="A2226">
        <v>9</v>
      </c>
      <c r="B2226" s="1">
        <v>43709.625</v>
      </c>
      <c r="C2226" t="s">
        <v>0</v>
      </c>
      <c r="D2226">
        <v>2224</v>
      </c>
      <c r="E2226" s="2">
        <v>18.285150343226018</v>
      </c>
      <c r="F2226" s="2">
        <v>20.192674425000003</v>
      </c>
      <c r="G2226" s="2">
        <v>21.993683000000001</v>
      </c>
      <c r="H2226" s="2">
        <v>19.916024583566482</v>
      </c>
    </row>
    <row r="2227" spans="1:8" x14ac:dyDescent="0.3">
      <c r="A2227">
        <v>9</v>
      </c>
      <c r="B2227" s="1">
        <v>43709.666666666664</v>
      </c>
      <c r="C2227" t="s">
        <v>0</v>
      </c>
      <c r="D2227">
        <v>2225</v>
      </c>
      <c r="E2227" s="2">
        <v>18.285150343226018</v>
      </c>
      <c r="F2227" s="2">
        <v>20.192674425000003</v>
      </c>
      <c r="G2227" s="2">
        <v>20.683492999999999</v>
      </c>
      <c r="H2227" s="2">
        <v>18.729603180241579</v>
      </c>
    </row>
    <row r="2228" spans="1:8" x14ac:dyDescent="0.3">
      <c r="A2228">
        <v>9</v>
      </c>
      <c r="B2228" s="1">
        <v>43709.708333333336</v>
      </c>
      <c r="C2228" t="s">
        <v>0</v>
      </c>
      <c r="D2228">
        <v>2226</v>
      </c>
      <c r="E2228" s="2">
        <v>18.285150343226018</v>
      </c>
      <c r="F2228" s="2">
        <v>20.192674425000003</v>
      </c>
      <c r="G2228" s="2">
        <v>20.65991</v>
      </c>
      <c r="H2228" s="2">
        <v>18.708247975305955</v>
      </c>
    </row>
    <row r="2229" spans="1:8" x14ac:dyDescent="0.3">
      <c r="A2229">
        <v>9</v>
      </c>
      <c r="B2229" s="1">
        <v>43709.75</v>
      </c>
      <c r="C2229" t="s">
        <v>0</v>
      </c>
      <c r="D2229">
        <v>2227</v>
      </c>
      <c r="E2229" s="2">
        <v>18.285150343226018</v>
      </c>
      <c r="F2229" s="2">
        <v>20.192674425000003</v>
      </c>
      <c r="G2229" s="2">
        <v>26.398250999999998</v>
      </c>
      <c r="H2229" s="2">
        <v>23.904510030410023</v>
      </c>
    </row>
    <row r="2230" spans="1:8" x14ac:dyDescent="0.3">
      <c r="A2230">
        <v>9</v>
      </c>
      <c r="B2230" s="1">
        <v>43709.791666666664</v>
      </c>
      <c r="C2230" t="s">
        <v>0</v>
      </c>
      <c r="D2230">
        <v>2228</v>
      </c>
      <c r="E2230" s="2">
        <v>18.285150343226018</v>
      </c>
      <c r="F2230" s="2">
        <v>20.192674425000003</v>
      </c>
      <c r="G2230" s="2">
        <v>20.388794000000001</v>
      </c>
      <c r="H2230" s="2">
        <v>18.462743258292519</v>
      </c>
    </row>
    <row r="2231" spans="1:8" x14ac:dyDescent="0.3">
      <c r="A2231">
        <v>9</v>
      </c>
      <c r="B2231" s="1">
        <v>43709.833333333336</v>
      </c>
      <c r="C2231" t="s">
        <v>0</v>
      </c>
      <c r="D2231">
        <v>2229</v>
      </c>
      <c r="E2231" s="2">
        <v>18.285150343226018</v>
      </c>
      <c r="F2231" s="2">
        <v>20.192674425000003</v>
      </c>
      <c r="G2231" s="2">
        <v>20.230582999999999</v>
      </c>
      <c r="H2231" s="2">
        <v>18.319477841336628</v>
      </c>
    </row>
    <row r="2232" spans="1:8" x14ac:dyDescent="0.3">
      <c r="A2232">
        <v>9</v>
      </c>
      <c r="B2232" s="1">
        <v>43709.875</v>
      </c>
      <c r="C2232" t="s">
        <v>0</v>
      </c>
      <c r="D2232">
        <v>2230</v>
      </c>
      <c r="E2232" s="2">
        <v>18.285150343226018</v>
      </c>
      <c r="F2232" s="2">
        <v>20.192674425000003</v>
      </c>
      <c r="G2232" s="2">
        <v>18.425408999999998</v>
      </c>
      <c r="H2232" s="2">
        <v>16.684831667632341</v>
      </c>
    </row>
    <row r="2233" spans="1:8" x14ac:dyDescent="0.3">
      <c r="A2233">
        <v>9</v>
      </c>
      <c r="B2233" s="1">
        <v>43709.916666666664</v>
      </c>
      <c r="C2233" t="s">
        <v>0</v>
      </c>
      <c r="D2233">
        <v>2231</v>
      </c>
      <c r="E2233" s="2">
        <v>18.285150343226018</v>
      </c>
      <c r="F2233" s="2">
        <v>20.192674425000003</v>
      </c>
      <c r="G2233" s="2">
        <v>18.418552999999999</v>
      </c>
      <c r="H2233" s="2">
        <v>16.67862332751282</v>
      </c>
    </row>
    <row r="2234" spans="1:8" x14ac:dyDescent="0.3">
      <c r="A2234">
        <v>9</v>
      </c>
      <c r="B2234" s="1">
        <v>43709.958333333336</v>
      </c>
      <c r="C2234" t="s">
        <v>0</v>
      </c>
      <c r="D2234">
        <v>2232</v>
      </c>
      <c r="E2234" s="2">
        <v>18.285150343226018</v>
      </c>
      <c r="F2234" s="2">
        <v>20.192674425000003</v>
      </c>
      <c r="G2234" s="2">
        <v>17.393266000000001</v>
      </c>
      <c r="H2234" s="2">
        <v>15.750191236479631</v>
      </c>
    </row>
    <row r="2235" spans="1:8" x14ac:dyDescent="0.3">
      <c r="A2235">
        <v>9</v>
      </c>
      <c r="B2235" s="1">
        <v>43710</v>
      </c>
      <c r="C2235" t="s">
        <v>0</v>
      </c>
      <c r="D2235">
        <v>2233</v>
      </c>
      <c r="E2235" s="2">
        <v>18.285150343226018</v>
      </c>
      <c r="F2235" s="2">
        <v>20.192674425000003</v>
      </c>
      <c r="G2235" s="2">
        <v>15.529059</v>
      </c>
      <c r="H2235" s="2">
        <v>14.062088682630113</v>
      </c>
    </row>
    <row r="2236" spans="1:8" x14ac:dyDescent="0.3">
      <c r="A2236">
        <v>9</v>
      </c>
      <c r="B2236" s="1">
        <v>43710.041666666664</v>
      </c>
      <c r="C2236" t="s">
        <v>0</v>
      </c>
      <c r="D2236">
        <v>2234</v>
      </c>
      <c r="E2236" s="2">
        <v>18.285150343226018</v>
      </c>
      <c r="F2236" s="2">
        <v>20.192674425000003</v>
      </c>
      <c r="G2236" s="2">
        <v>15.246895</v>
      </c>
      <c r="H2236" s="2">
        <v>13.806579627571104</v>
      </c>
    </row>
    <row r="2237" spans="1:8" x14ac:dyDescent="0.3">
      <c r="A2237">
        <v>9</v>
      </c>
      <c r="B2237" s="1">
        <v>43710.083333333336</v>
      </c>
      <c r="C2237" t="s">
        <v>0</v>
      </c>
      <c r="D2237">
        <v>2235</v>
      </c>
      <c r="E2237" s="2">
        <v>18.285150343226018</v>
      </c>
      <c r="F2237" s="2">
        <v>20.192674425000003</v>
      </c>
      <c r="G2237" s="2">
        <v>13.866769</v>
      </c>
      <c r="H2237" s="2">
        <v>12.556828808464575</v>
      </c>
    </row>
    <row r="2238" spans="1:8" x14ac:dyDescent="0.3">
      <c r="A2238">
        <v>9</v>
      </c>
      <c r="B2238" s="1">
        <v>43710.125</v>
      </c>
      <c r="C2238" t="s">
        <v>0</v>
      </c>
      <c r="D2238">
        <v>2236</v>
      </c>
      <c r="E2238" s="2">
        <v>18.285150343226018</v>
      </c>
      <c r="F2238" s="2">
        <v>20.192674425000003</v>
      </c>
      <c r="G2238" s="2">
        <v>14.240263000000001</v>
      </c>
      <c r="H2238" s="2">
        <v>12.895040270629172</v>
      </c>
    </row>
    <row r="2239" spans="1:8" x14ac:dyDescent="0.3">
      <c r="A2239">
        <v>9</v>
      </c>
      <c r="B2239" s="1">
        <v>43710.166666666664</v>
      </c>
      <c r="C2239" t="s">
        <v>0</v>
      </c>
      <c r="D2239">
        <v>2237</v>
      </c>
      <c r="E2239" s="2">
        <v>18.285150343226018</v>
      </c>
      <c r="F2239" s="2">
        <v>20.192674425000003</v>
      </c>
      <c r="G2239" s="2">
        <v>13.846487</v>
      </c>
      <c r="H2239" s="2">
        <v>12.538462770788943</v>
      </c>
    </row>
    <row r="2240" spans="1:8" x14ac:dyDescent="0.3">
      <c r="A2240">
        <v>9</v>
      </c>
      <c r="B2240" s="1">
        <v>43710.208333333336</v>
      </c>
      <c r="C2240" t="s">
        <v>0</v>
      </c>
      <c r="D2240">
        <v>2238</v>
      </c>
      <c r="E2240" s="2">
        <v>18.285150343226018</v>
      </c>
      <c r="F2240" s="2">
        <v>20.192674425000003</v>
      </c>
      <c r="G2240" s="2">
        <v>14.030756999999999</v>
      </c>
      <c r="H2240" s="2">
        <v>12.705325494508923</v>
      </c>
    </row>
    <row r="2241" spans="1:8" x14ac:dyDescent="0.3">
      <c r="A2241">
        <v>9</v>
      </c>
      <c r="B2241" s="1">
        <v>43710.25</v>
      </c>
      <c r="C2241" t="s">
        <v>0</v>
      </c>
      <c r="D2241">
        <v>2239</v>
      </c>
      <c r="E2241" s="2">
        <v>18.285150343226018</v>
      </c>
      <c r="F2241" s="2">
        <v>20.192674425000003</v>
      </c>
      <c r="G2241" s="2">
        <v>12.996129</v>
      </c>
      <c r="H2241" s="2">
        <v>11.768434811723042</v>
      </c>
    </row>
    <row r="2242" spans="1:8" x14ac:dyDescent="0.3">
      <c r="A2242">
        <v>9</v>
      </c>
      <c r="B2242" s="1">
        <v>43710.291666666664</v>
      </c>
      <c r="C2242" t="s">
        <v>0</v>
      </c>
      <c r="D2242">
        <v>2240</v>
      </c>
      <c r="E2242" s="2">
        <v>18.285150343226018</v>
      </c>
      <c r="F2242" s="2">
        <v>20.192674425000003</v>
      </c>
      <c r="G2242" s="2">
        <v>10.924853000000001</v>
      </c>
      <c r="H2242" s="2">
        <v>9.8928242677613412</v>
      </c>
    </row>
    <row r="2243" spans="1:8" x14ac:dyDescent="0.3">
      <c r="A2243">
        <v>9</v>
      </c>
      <c r="B2243" s="1">
        <v>43710.333333333336</v>
      </c>
      <c r="C2243" t="s">
        <v>0</v>
      </c>
      <c r="D2243">
        <v>2241</v>
      </c>
      <c r="E2243" s="2">
        <v>18.285150343226018</v>
      </c>
      <c r="F2243" s="2">
        <v>20.192674425000003</v>
      </c>
      <c r="G2243" s="2">
        <v>12.360174000000001</v>
      </c>
      <c r="H2243" s="2">
        <v>11.192556028072209</v>
      </c>
    </row>
    <row r="2244" spans="1:8" x14ac:dyDescent="0.3">
      <c r="A2244">
        <v>9</v>
      </c>
      <c r="B2244" s="1">
        <v>43710.375</v>
      </c>
      <c r="C2244" t="s">
        <v>0</v>
      </c>
      <c r="D2244">
        <v>2242</v>
      </c>
      <c r="E2244" s="2">
        <v>18.285150343226018</v>
      </c>
      <c r="F2244" s="2">
        <v>20.192674425000003</v>
      </c>
      <c r="G2244" s="2">
        <v>17.250202000000002</v>
      </c>
      <c r="H2244" s="2">
        <v>15.620641940846729</v>
      </c>
    </row>
    <row r="2245" spans="1:8" x14ac:dyDescent="0.3">
      <c r="A2245">
        <v>9</v>
      </c>
      <c r="B2245" s="1">
        <v>43710.416666666664</v>
      </c>
      <c r="C2245" t="s">
        <v>0</v>
      </c>
      <c r="D2245">
        <v>2243</v>
      </c>
      <c r="E2245" s="2">
        <v>18.285150343226018</v>
      </c>
      <c r="F2245" s="2">
        <v>20.192674425000003</v>
      </c>
      <c r="G2245" s="2">
        <v>19.899362</v>
      </c>
      <c r="H2245" s="2">
        <v>18.019546011883897</v>
      </c>
    </row>
    <row r="2246" spans="1:8" x14ac:dyDescent="0.3">
      <c r="A2246">
        <v>9</v>
      </c>
      <c r="B2246" s="1">
        <v>43710.458333333336</v>
      </c>
      <c r="C2246" t="s">
        <v>0</v>
      </c>
      <c r="D2246">
        <v>2244</v>
      </c>
      <c r="E2246" s="2">
        <v>18.285150343226018</v>
      </c>
      <c r="F2246" s="2">
        <v>20.192674425000003</v>
      </c>
      <c r="G2246" s="2">
        <v>26.684698999999998</v>
      </c>
      <c r="H2246" s="2">
        <v>24.163898392509878</v>
      </c>
    </row>
    <row r="2247" spans="1:8" x14ac:dyDescent="0.3">
      <c r="A2247">
        <v>9</v>
      </c>
      <c r="B2247" s="1">
        <v>43710.5</v>
      </c>
      <c r="C2247" t="s">
        <v>0</v>
      </c>
      <c r="D2247">
        <v>2245</v>
      </c>
      <c r="E2247" s="2">
        <v>18.285150343226018</v>
      </c>
      <c r="F2247" s="2">
        <v>20.192674425000003</v>
      </c>
      <c r="G2247" s="2">
        <v>65.783743000000001</v>
      </c>
      <c r="H2247" s="2">
        <v>59.569406487627354</v>
      </c>
    </row>
    <row r="2248" spans="1:8" x14ac:dyDescent="0.3">
      <c r="A2248">
        <v>9</v>
      </c>
      <c r="B2248" s="1">
        <v>43710.541666666664</v>
      </c>
      <c r="C2248" t="s">
        <v>0</v>
      </c>
      <c r="D2248">
        <v>2246</v>
      </c>
      <c r="E2248" s="2">
        <v>18.285150343226018</v>
      </c>
      <c r="F2248" s="2">
        <v>20.192674425000003</v>
      </c>
      <c r="G2248" s="2">
        <v>24.130725999999999</v>
      </c>
      <c r="H2248" s="2">
        <v>21.851189372662454</v>
      </c>
    </row>
    <row r="2249" spans="1:8" x14ac:dyDescent="0.3">
      <c r="A2249">
        <v>9</v>
      </c>
      <c r="B2249" s="1">
        <v>43710.583333333336</v>
      </c>
      <c r="C2249" t="s">
        <v>0</v>
      </c>
      <c r="D2249">
        <v>2247</v>
      </c>
      <c r="E2249" s="2">
        <v>18.285150343226018</v>
      </c>
      <c r="F2249" s="2">
        <v>20.192674425000003</v>
      </c>
      <c r="G2249" s="2">
        <v>27.012703999999999</v>
      </c>
      <c r="H2249" s="2">
        <v>24.46091802508041</v>
      </c>
    </row>
    <row r="2250" spans="1:8" x14ac:dyDescent="0.3">
      <c r="A2250">
        <v>9</v>
      </c>
      <c r="B2250" s="1">
        <v>43710.625</v>
      </c>
      <c r="C2250" t="s">
        <v>0</v>
      </c>
      <c r="D2250">
        <v>2248</v>
      </c>
      <c r="E2250" s="2">
        <v>18.285150343226018</v>
      </c>
      <c r="F2250" s="2">
        <v>20.192674425000003</v>
      </c>
      <c r="G2250" s="2">
        <v>61.134774999999998</v>
      </c>
      <c r="H2250" s="2">
        <v>55.359608566278126</v>
      </c>
    </row>
    <row r="2251" spans="1:8" x14ac:dyDescent="0.3">
      <c r="A2251">
        <v>9</v>
      </c>
      <c r="B2251" s="1">
        <v>43710.666666666664</v>
      </c>
      <c r="C2251" t="s">
        <v>0</v>
      </c>
      <c r="D2251">
        <v>2249</v>
      </c>
      <c r="E2251" s="2">
        <v>18.285150343226018</v>
      </c>
      <c r="F2251" s="2">
        <v>20.192674425000003</v>
      </c>
      <c r="G2251" s="2">
        <v>32.075418999999997</v>
      </c>
      <c r="H2251" s="2">
        <v>29.045377862916151</v>
      </c>
    </row>
    <row r="2252" spans="1:8" x14ac:dyDescent="0.3">
      <c r="A2252">
        <v>9</v>
      </c>
      <c r="B2252" s="1">
        <v>43710.708333333336</v>
      </c>
      <c r="C2252" t="s">
        <v>0</v>
      </c>
      <c r="D2252">
        <v>2250</v>
      </c>
      <c r="E2252" s="2">
        <v>18.285150343226018</v>
      </c>
      <c r="F2252" s="2">
        <v>20.192674425000003</v>
      </c>
      <c r="G2252" s="2">
        <v>51.713132999999999</v>
      </c>
      <c r="H2252" s="2">
        <v>46.827992752339071</v>
      </c>
    </row>
    <row r="2253" spans="1:8" x14ac:dyDescent="0.3">
      <c r="A2253">
        <v>9</v>
      </c>
      <c r="B2253" s="1">
        <v>43710.75</v>
      </c>
      <c r="C2253" t="s">
        <v>0</v>
      </c>
      <c r="D2253">
        <v>2251</v>
      </c>
      <c r="E2253" s="2">
        <v>18.285150343226018</v>
      </c>
      <c r="F2253" s="2">
        <v>20.192674425000003</v>
      </c>
      <c r="G2253" s="2">
        <v>26.099519000000001</v>
      </c>
      <c r="H2253" s="2">
        <v>23.633998090418075</v>
      </c>
    </row>
    <row r="2254" spans="1:8" x14ac:dyDescent="0.3">
      <c r="A2254">
        <v>9</v>
      </c>
      <c r="B2254" s="1">
        <v>43710.791666666664</v>
      </c>
      <c r="C2254" t="s">
        <v>0</v>
      </c>
      <c r="D2254">
        <v>2252</v>
      </c>
      <c r="E2254" s="2">
        <v>18.285150343226018</v>
      </c>
      <c r="F2254" s="2">
        <v>20.192674425000003</v>
      </c>
      <c r="G2254" s="2">
        <v>28.044902</v>
      </c>
      <c r="H2254" s="2">
        <v>25.395608260595225</v>
      </c>
    </row>
    <row r="2255" spans="1:8" x14ac:dyDescent="0.3">
      <c r="A2255">
        <v>9</v>
      </c>
      <c r="B2255" s="1">
        <v>43710.833333333336</v>
      </c>
      <c r="C2255" t="s">
        <v>0</v>
      </c>
      <c r="D2255">
        <v>2253</v>
      </c>
      <c r="E2255" s="2">
        <v>18.285150343226018</v>
      </c>
      <c r="F2255" s="2">
        <v>20.192674425000003</v>
      </c>
      <c r="G2255" s="2">
        <v>39.888337999999997</v>
      </c>
      <c r="H2255" s="2">
        <v>36.120240534775782</v>
      </c>
    </row>
    <row r="2256" spans="1:8" x14ac:dyDescent="0.3">
      <c r="A2256">
        <v>9</v>
      </c>
      <c r="B2256" s="1">
        <v>43710.875</v>
      </c>
      <c r="C2256" t="s">
        <v>0</v>
      </c>
      <c r="D2256">
        <v>2254</v>
      </c>
      <c r="E2256" s="2">
        <v>18.285150343226018</v>
      </c>
      <c r="F2256" s="2">
        <v>20.192674425000003</v>
      </c>
      <c r="G2256" s="2">
        <v>23.320205000000001</v>
      </c>
      <c r="H2256" s="2">
        <v>21.117235165834209</v>
      </c>
    </row>
    <row r="2257" spans="1:8" x14ac:dyDescent="0.3">
      <c r="A2257">
        <v>9</v>
      </c>
      <c r="B2257" s="1">
        <v>43710.916666666664</v>
      </c>
      <c r="C2257" t="s">
        <v>0</v>
      </c>
      <c r="D2257">
        <v>2255</v>
      </c>
      <c r="E2257" s="2">
        <v>18.285150343226018</v>
      </c>
      <c r="F2257" s="2">
        <v>20.192674425000003</v>
      </c>
      <c r="G2257" s="2">
        <v>21.119752999999999</v>
      </c>
      <c r="H2257" s="2">
        <v>19.124651380437371</v>
      </c>
    </row>
    <row r="2258" spans="1:8" x14ac:dyDescent="0.3">
      <c r="A2258">
        <v>9</v>
      </c>
      <c r="B2258" s="1">
        <v>43710.958333333336</v>
      </c>
      <c r="C2258" t="s">
        <v>0</v>
      </c>
      <c r="D2258">
        <v>2256</v>
      </c>
      <c r="E2258" s="2">
        <v>18.285150343226018</v>
      </c>
      <c r="F2258" s="2">
        <v>20.192674425000003</v>
      </c>
      <c r="G2258" s="2">
        <v>19.812034000000001</v>
      </c>
      <c r="H2258" s="2">
        <v>17.940467551271652</v>
      </c>
    </row>
    <row r="2259" spans="1:8" x14ac:dyDescent="0.3">
      <c r="A2259">
        <v>9</v>
      </c>
      <c r="B2259" s="1">
        <v>43711</v>
      </c>
      <c r="C2259" t="s">
        <v>0</v>
      </c>
      <c r="D2259">
        <v>2257</v>
      </c>
      <c r="E2259" s="2">
        <v>18.285150343226018</v>
      </c>
      <c r="F2259" s="2">
        <v>20.192674425000003</v>
      </c>
      <c r="G2259" s="2">
        <v>16.176714</v>
      </c>
      <c r="H2259" s="2">
        <v>14.648562212400902</v>
      </c>
    </row>
    <row r="2260" spans="1:8" x14ac:dyDescent="0.3">
      <c r="A2260">
        <v>9</v>
      </c>
      <c r="B2260" s="1">
        <v>43711.041666666664</v>
      </c>
      <c r="C2260" t="s">
        <v>0</v>
      </c>
      <c r="D2260">
        <v>2258</v>
      </c>
      <c r="E2260" s="2">
        <v>18.285150343226018</v>
      </c>
      <c r="F2260" s="2">
        <v>20.192674425000003</v>
      </c>
      <c r="G2260" s="2">
        <v>14.638199</v>
      </c>
      <c r="H2260" s="2">
        <v>13.255384791312046</v>
      </c>
    </row>
    <row r="2261" spans="1:8" x14ac:dyDescent="0.3">
      <c r="A2261">
        <v>9</v>
      </c>
      <c r="B2261" s="1">
        <v>43711.083333333336</v>
      </c>
      <c r="C2261" t="s">
        <v>0</v>
      </c>
      <c r="D2261">
        <v>2259</v>
      </c>
      <c r="E2261" s="2">
        <v>18.285150343226018</v>
      </c>
      <c r="F2261" s="2">
        <v>20.192674425000003</v>
      </c>
      <c r="G2261" s="2">
        <v>14.101533999999999</v>
      </c>
      <c r="H2261" s="2">
        <v>12.769416464263788</v>
      </c>
    </row>
    <row r="2262" spans="1:8" x14ac:dyDescent="0.3">
      <c r="A2262">
        <v>9</v>
      </c>
      <c r="B2262" s="1">
        <v>43711.125</v>
      </c>
      <c r="C2262" t="s">
        <v>0</v>
      </c>
      <c r="D2262">
        <v>2260</v>
      </c>
      <c r="E2262" s="2">
        <v>18.285150343226018</v>
      </c>
      <c r="F2262" s="2">
        <v>20.192674425000003</v>
      </c>
      <c r="G2262" s="2">
        <v>14.129854</v>
      </c>
      <c r="H2262" s="2">
        <v>12.795061183077214</v>
      </c>
    </row>
    <row r="2263" spans="1:8" x14ac:dyDescent="0.3">
      <c r="A2263">
        <v>9</v>
      </c>
      <c r="B2263" s="1">
        <v>43711.166666666664</v>
      </c>
      <c r="C2263" t="s">
        <v>0</v>
      </c>
      <c r="D2263">
        <v>2261</v>
      </c>
      <c r="E2263" s="2">
        <v>18.285150343226018</v>
      </c>
      <c r="F2263" s="2">
        <v>20.192674425000003</v>
      </c>
      <c r="G2263" s="2">
        <v>10.519341000000001</v>
      </c>
      <c r="H2263" s="2">
        <v>9.5256194225823307</v>
      </c>
    </row>
    <row r="2264" spans="1:8" x14ac:dyDescent="0.3">
      <c r="A2264">
        <v>9</v>
      </c>
      <c r="B2264" s="1">
        <v>43711.208333333336</v>
      </c>
      <c r="C2264" t="s">
        <v>0</v>
      </c>
      <c r="D2264">
        <v>2262</v>
      </c>
      <c r="E2264" s="2">
        <v>18.285150343226018</v>
      </c>
      <c r="F2264" s="2">
        <v>20.192674425000003</v>
      </c>
      <c r="G2264" s="2">
        <v>11.270458</v>
      </c>
      <c r="H2264" s="2">
        <v>10.20578129620462</v>
      </c>
    </row>
    <row r="2265" spans="1:8" x14ac:dyDescent="0.3">
      <c r="A2265">
        <v>9</v>
      </c>
      <c r="B2265" s="1">
        <v>43711.25</v>
      </c>
      <c r="C2265" t="s">
        <v>0</v>
      </c>
      <c r="D2265">
        <v>2263</v>
      </c>
      <c r="E2265" s="2">
        <v>18.285150343226018</v>
      </c>
      <c r="F2265" s="2">
        <v>20.192674425000003</v>
      </c>
      <c r="G2265" s="2">
        <v>16.792152000000002</v>
      </c>
      <c r="H2265" s="2">
        <v>15.205862157919848</v>
      </c>
    </row>
    <row r="2266" spans="1:8" x14ac:dyDescent="0.3">
      <c r="A2266">
        <v>9</v>
      </c>
      <c r="B2266" s="1">
        <v>43711.291666666664</v>
      </c>
      <c r="C2266" t="s">
        <v>1</v>
      </c>
      <c r="D2266">
        <v>2264</v>
      </c>
      <c r="E2266" s="2">
        <v>28.098108282309035</v>
      </c>
      <c r="F2266" s="2">
        <v>30.286590400000016</v>
      </c>
      <c r="G2266" s="2">
        <v>18.522414999999999</v>
      </c>
      <c r="H2266" s="2">
        <v>17.184001746194077</v>
      </c>
    </row>
    <row r="2267" spans="1:8" x14ac:dyDescent="0.3">
      <c r="A2267">
        <v>9</v>
      </c>
      <c r="B2267" s="1">
        <v>43711.333333333336</v>
      </c>
      <c r="C2267" t="s">
        <v>1</v>
      </c>
      <c r="D2267">
        <v>2265</v>
      </c>
      <c r="E2267" s="2">
        <v>28.098108282309035</v>
      </c>
      <c r="F2267" s="2">
        <v>30.286590400000016</v>
      </c>
      <c r="G2267" s="2">
        <v>18.002506</v>
      </c>
      <c r="H2267" s="2">
        <v>16.701660908681152</v>
      </c>
    </row>
    <row r="2268" spans="1:8" x14ac:dyDescent="0.3">
      <c r="A2268">
        <v>9</v>
      </c>
      <c r="B2268" s="1">
        <v>43711.375</v>
      </c>
      <c r="C2268" t="s">
        <v>1</v>
      </c>
      <c r="D2268">
        <v>2266</v>
      </c>
      <c r="E2268" s="2">
        <v>28.098108282309035</v>
      </c>
      <c r="F2268" s="2">
        <v>30.286590400000016</v>
      </c>
      <c r="G2268" s="2">
        <v>130.326436</v>
      </c>
      <c r="H2268" s="2">
        <v>120.90916350806582</v>
      </c>
    </row>
    <row r="2269" spans="1:8" x14ac:dyDescent="0.3">
      <c r="A2269">
        <v>9</v>
      </c>
      <c r="B2269" s="1">
        <v>43711.416666666664</v>
      </c>
      <c r="C2269" t="s">
        <v>1</v>
      </c>
      <c r="D2269">
        <v>2267</v>
      </c>
      <c r="E2269" s="2">
        <v>28.098108282309035</v>
      </c>
      <c r="F2269" s="2">
        <v>30.286590400000016</v>
      </c>
      <c r="G2269" s="2">
        <v>26.114550000000001</v>
      </c>
      <c r="H2269" s="2">
        <v>24.227535815446991</v>
      </c>
    </row>
    <row r="2270" spans="1:8" x14ac:dyDescent="0.3">
      <c r="A2270">
        <v>9</v>
      </c>
      <c r="B2270" s="1">
        <v>43711.458333333336</v>
      </c>
      <c r="C2270" t="s">
        <v>1</v>
      </c>
      <c r="D2270">
        <v>2268</v>
      </c>
      <c r="E2270" s="2">
        <v>28.098108282309035</v>
      </c>
      <c r="F2270" s="2">
        <v>30.286590400000016</v>
      </c>
      <c r="G2270" s="2">
        <v>22.344438</v>
      </c>
      <c r="H2270" s="2">
        <v>20.729848759447695</v>
      </c>
    </row>
    <row r="2271" spans="1:8" x14ac:dyDescent="0.3">
      <c r="A2271">
        <v>9</v>
      </c>
      <c r="B2271" s="1">
        <v>43711.5</v>
      </c>
      <c r="C2271" t="s">
        <v>1</v>
      </c>
      <c r="D2271">
        <v>2269</v>
      </c>
      <c r="E2271" s="2">
        <v>28.098108282309035</v>
      </c>
      <c r="F2271" s="2">
        <v>30.286590400000016</v>
      </c>
      <c r="G2271" s="2">
        <v>21.602277999999998</v>
      </c>
      <c r="H2271" s="2">
        <v>20.041316581761606</v>
      </c>
    </row>
    <row r="2272" spans="1:8" x14ac:dyDescent="0.3">
      <c r="A2272">
        <v>9</v>
      </c>
      <c r="B2272" s="1">
        <v>43711.541666666664</v>
      </c>
      <c r="C2272" t="s">
        <v>1</v>
      </c>
      <c r="D2272">
        <v>2270</v>
      </c>
      <c r="E2272" s="2">
        <v>28.098108282309035</v>
      </c>
      <c r="F2272" s="2">
        <v>30.286590400000016</v>
      </c>
      <c r="G2272" s="2">
        <v>30.404654000000001</v>
      </c>
      <c r="H2272" s="2">
        <v>28.207640711452949</v>
      </c>
    </row>
    <row r="2273" spans="1:8" x14ac:dyDescent="0.3">
      <c r="A2273">
        <v>9</v>
      </c>
      <c r="B2273" s="1">
        <v>43711.583333333336</v>
      </c>
      <c r="C2273" t="s">
        <v>1</v>
      </c>
      <c r="D2273">
        <v>2271</v>
      </c>
      <c r="E2273" s="2">
        <v>28.098108282309035</v>
      </c>
      <c r="F2273" s="2">
        <v>30.286590400000016</v>
      </c>
      <c r="G2273" s="2">
        <v>32.479314000000002</v>
      </c>
      <c r="H2273" s="2">
        <v>30.132387622844313</v>
      </c>
    </row>
    <row r="2274" spans="1:8" x14ac:dyDescent="0.3">
      <c r="A2274">
        <v>9</v>
      </c>
      <c r="B2274" s="1">
        <v>43711.625</v>
      </c>
      <c r="C2274" t="s">
        <v>1</v>
      </c>
      <c r="D2274">
        <v>2272</v>
      </c>
      <c r="E2274" s="2">
        <v>28.098108282309035</v>
      </c>
      <c r="F2274" s="2">
        <v>30.286590400000016</v>
      </c>
      <c r="G2274" s="2">
        <v>33.618679999999998</v>
      </c>
      <c r="H2274" s="2">
        <v>31.189424047822055</v>
      </c>
    </row>
    <row r="2275" spans="1:8" x14ac:dyDescent="0.3">
      <c r="A2275">
        <v>9</v>
      </c>
      <c r="B2275" s="1">
        <v>43711.666666666664</v>
      </c>
      <c r="C2275" t="s">
        <v>1</v>
      </c>
      <c r="D2275">
        <v>2273</v>
      </c>
      <c r="E2275" s="2">
        <v>28.098108282309035</v>
      </c>
      <c r="F2275" s="2">
        <v>30.286590400000016</v>
      </c>
      <c r="G2275" s="2">
        <v>298.97141299999998</v>
      </c>
      <c r="H2275" s="2">
        <v>277.36800428314081</v>
      </c>
    </row>
    <row r="2276" spans="1:8" x14ac:dyDescent="0.3">
      <c r="A2276">
        <v>9</v>
      </c>
      <c r="B2276" s="1">
        <v>43711.708333333336</v>
      </c>
      <c r="C2276" t="s">
        <v>1</v>
      </c>
      <c r="D2276">
        <v>2274</v>
      </c>
      <c r="E2276" s="2">
        <v>28.098108282309035</v>
      </c>
      <c r="F2276" s="2">
        <v>30.286590400000016</v>
      </c>
      <c r="G2276" s="2">
        <v>247.99906999999999</v>
      </c>
      <c r="H2276" s="2">
        <v>230.07887750784698</v>
      </c>
    </row>
    <row r="2277" spans="1:8" x14ac:dyDescent="0.3">
      <c r="A2277">
        <v>9</v>
      </c>
      <c r="B2277" s="1">
        <v>43711.75</v>
      </c>
      <c r="C2277" t="s">
        <v>1</v>
      </c>
      <c r="D2277">
        <v>2275</v>
      </c>
      <c r="E2277" s="2">
        <v>28.098108282309035</v>
      </c>
      <c r="F2277" s="2">
        <v>30.286590400000016</v>
      </c>
      <c r="G2277" s="2">
        <v>28.802136000000001</v>
      </c>
      <c r="H2277" s="2">
        <v>26.720919238561457</v>
      </c>
    </row>
    <row r="2278" spans="1:8" x14ac:dyDescent="0.3">
      <c r="A2278">
        <v>9</v>
      </c>
      <c r="B2278" s="1">
        <v>43711.791666666664</v>
      </c>
      <c r="C2278" t="s">
        <v>1</v>
      </c>
      <c r="D2278">
        <v>2276</v>
      </c>
      <c r="E2278" s="2">
        <v>28.098108282309035</v>
      </c>
      <c r="F2278" s="2">
        <v>30.286590400000016</v>
      </c>
      <c r="G2278" s="2">
        <v>26.613332</v>
      </c>
      <c r="H2278" s="2">
        <v>24.690276271212085</v>
      </c>
    </row>
    <row r="2279" spans="1:8" x14ac:dyDescent="0.3">
      <c r="A2279">
        <v>9</v>
      </c>
      <c r="B2279" s="1">
        <v>43711.833333333336</v>
      </c>
      <c r="C2279" t="s">
        <v>1</v>
      </c>
      <c r="D2279">
        <v>2277</v>
      </c>
      <c r="E2279" s="2">
        <v>28.098108282309035</v>
      </c>
      <c r="F2279" s="2">
        <v>30.286590400000016</v>
      </c>
      <c r="G2279" s="2">
        <v>29.863703999999998</v>
      </c>
      <c r="H2279" s="2">
        <v>27.705779277908579</v>
      </c>
    </row>
    <row r="2280" spans="1:8" x14ac:dyDescent="0.3">
      <c r="A2280">
        <v>9</v>
      </c>
      <c r="B2280" s="1">
        <v>43711.875</v>
      </c>
      <c r="C2280" t="s">
        <v>1</v>
      </c>
      <c r="D2280">
        <v>2278</v>
      </c>
      <c r="E2280" s="2">
        <v>28.098108282309035</v>
      </c>
      <c r="F2280" s="2">
        <v>30.286590400000016</v>
      </c>
      <c r="G2280" s="2">
        <v>22.544422000000001</v>
      </c>
      <c r="H2280" s="2">
        <v>20.915382093260313</v>
      </c>
    </row>
    <row r="2281" spans="1:8" x14ac:dyDescent="0.3">
      <c r="A2281">
        <v>9</v>
      </c>
      <c r="B2281" s="1">
        <v>43711.916666666664</v>
      </c>
      <c r="C2281" t="s">
        <v>1</v>
      </c>
      <c r="D2281">
        <v>2279</v>
      </c>
      <c r="E2281" s="2">
        <v>28.098108282309035</v>
      </c>
      <c r="F2281" s="2">
        <v>30.286590400000016</v>
      </c>
      <c r="G2281" s="2">
        <v>20.189741999999999</v>
      </c>
      <c r="H2281" s="2">
        <v>18.730849178317619</v>
      </c>
    </row>
    <row r="2282" spans="1:8" x14ac:dyDescent="0.3">
      <c r="A2282">
        <v>9</v>
      </c>
      <c r="B2282" s="1">
        <v>43711.958333333336</v>
      </c>
      <c r="C2282" t="s">
        <v>0</v>
      </c>
      <c r="D2282">
        <v>2280</v>
      </c>
      <c r="E2282" s="2">
        <v>18.285150343226018</v>
      </c>
      <c r="F2282" s="2">
        <v>20.192674425000003</v>
      </c>
      <c r="G2282" s="2">
        <v>19.163550000000001</v>
      </c>
      <c r="H2282" s="2">
        <v>17.353243333933907</v>
      </c>
    </row>
    <row r="2283" spans="1:8" x14ac:dyDescent="0.3">
      <c r="A2283">
        <v>9</v>
      </c>
      <c r="B2283" s="1">
        <v>43712</v>
      </c>
      <c r="C2283" t="s">
        <v>0</v>
      </c>
      <c r="D2283">
        <v>2281</v>
      </c>
      <c r="E2283" s="2">
        <v>18.285150343226018</v>
      </c>
      <c r="F2283" s="2">
        <v>20.192674425000003</v>
      </c>
      <c r="G2283" s="2">
        <v>18.410475000000002</v>
      </c>
      <c r="H2283" s="2">
        <v>16.671308425020772</v>
      </c>
    </row>
    <row r="2284" spans="1:8" x14ac:dyDescent="0.3">
      <c r="A2284">
        <v>9</v>
      </c>
      <c r="B2284" s="1">
        <v>43712.041666666664</v>
      </c>
      <c r="C2284" t="s">
        <v>0</v>
      </c>
      <c r="D2284">
        <v>2282</v>
      </c>
      <c r="E2284" s="2">
        <v>18.285150343226018</v>
      </c>
      <c r="F2284" s="2">
        <v>20.192674425000003</v>
      </c>
      <c r="G2284" s="2">
        <v>15.731695</v>
      </c>
      <c r="H2284" s="2">
        <v>14.245582441156849</v>
      </c>
    </row>
    <row r="2285" spans="1:8" x14ac:dyDescent="0.3">
      <c r="A2285">
        <v>9</v>
      </c>
      <c r="B2285" s="1">
        <v>43712.083333333336</v>
      </c>
      <c r="C2285" t="s">
        <v>0</v>
      </c>
      <c r="D2285">
        <v>2283</v>
      </c>
      <c r="E2285" s="2">
        <v>18.285150343226018</v>
      </c>
      <c r="F2285" s="2">
        <v>20.192674425000003</v>
      </c>
      <c r="G2285" s="2">
        <v>13.768147000000001</v>
      </c>
      <c r="H2285" s="2">
        <v>12.467523248478081</v>
      </c>
    </row>
    <row r="2286" spans="1:8" x14ac:dyDescent="0.3">
      <c r="A2286">
        <v>9</v>
      </c>
      <c r="B2286" s="1">
        <v>43712.125</v>
      </c>
      <c r="C2286" t="s">
        <v>0</v>
      </c>
      <c r="D2286">
        <v>2284</v>
      </c>
      <c r="E2286" s="2">
        <v>18.285150343226018</v>
      </c>
      <c r="F2286" s="2">
        <v>20.192674425000003</v>
      </c>
      <c r="G2286" s="2">
        <v>12.498438999999999</v>
      </c>
      <c r="H2286" s="2">
        <v>11.317759666728218</v>
      </c>
    </row>
    <row r="2287" spans="1:8" x14ac:dyDescent="0.3">
      <c r="A2287">
        <v>9</v>
      </c>
      <c r="B2287" s="1">
        <v>43712.166666666664</v>
      </c>
      <c r="C2287" t="s">
        <v>0</v>
      </c>
      <c r="D2287">
        <v>2285</v>
      </c>
      <c r="E2287" s="2">
        <v>18.285150343226018</v>
      </c>
      <c r="F2287" s="2">
        <v>20.192674425000003</v>
      </c>
      <c r="G2287" s="2">
        <v>11.556311000000001</v>
      </c>
      <c r="H2287" s="2">
        <v>10.464630865659917</v>
      </c>
    </row>
    <row r="2288" spans="1:8" x14ac:dyDescent="0.3">
      <c r="A2288">
        <v>9</v>
      </c>
      <c r="B2288" s="1">
        <v>43712.208333333336</v>
      </c>
      <c r="C2288" t="s">
        <v>0</v>
      </c>
      <c r="D2288">
        <v>2286</v>
      </c>
      <c r="E2288" s="2">
        <v>18.285150343226018</v>
      </c>
      <c r="F2288" s="2">
        <v>20.192674425000003</v>
      </c>
      <c r="G2288" s="2">
        <v>14.80001</v>
      </c>
      <c r="H2288" s="2">
        <v>13.401910130150997</v>
      </c>
    </row>
    <row r="2289" spans="1:8" x14ac:dyDescent="0.3">
      <c r="A2289">
        <v>9</v>
      </c>
      <c r="B2289" s="1">
        <v>43712.25</v>
      </c>
      <c r="C2289" t="s">
        <v>0</v>
      </c>
      <c r="D2289">
        <v>2287</v>
      </c>
      <c r="E2289" s="2">
        <v>18.285150343226018</v>
      </c>
      <c r="F2289" s="2">
        <v>20.192674425000003</v>
      </c>
      <c r="G2289" s="2">
        <v>20.564741000000001</v>
      </c>
      <c r="H2289" s="2">
        <v>18.622069223725628</v>
      </c>
    </row>
    <row r="2290" spans="1:8" x14ac:dyDescent="0.3">
      <c r="A2290">
        <v>9</v>
      </c>
      <c r="B2290" s="1">
        <v>43712.291666666664</v>
      </c>
      <c r="C2290" t="s">
        <v>1</v>
      </c>
      <c r="D2290">
        <v>2288</v>
      </c>
      <c r="E2290" s="2">
        <v>28.098108282309035</v>
      </c>
      <c r="F2290" s="2">
        <v>30.286590400000016</v>
      </c>
      <c r="G2290" s="2">
        <v>18.791042999999998</v>
      </c>
      <c r="H2290" s="2">
        <v>17.433218925545507</v>
      </c>
    </row>
    <row r="2291" spans="1:8" x14ac:dyDescent="0.3">
      <c r="A2291">
        <v>9</v>
      </c>
      <c r="B2291" s="1">
        <v>43712.333333333336</v>
      </c>
      <c r="C2291" t="s">
        <v>1</v>
      </c>
      <c r="D2291">
        <v>2289</v>
      </c>
      <c r="E2291" s="2">
        <v>28.098108282309035</v>
      </c>
      <c r="F2291" s="2">
        <v>30.286590400000016</v>
      </c>
      <c r="G2291" s="2">
        <v>19.576910000000002</v>
      </c>
      <c r="H2291" s="2">
        <v>18.162299874238016</v>
      </c>
    </row>
    <row r="2292" spans="1:8" x14ac:dyDescent="0.3">
      <c r="A2292">
        <v>9</v>
      </c>
      <c r="B2292" s="1">
        <v>43712.375</v>
      </c>
      <c r="C2292" t="s">
        <v>1</v>
      </c>
      <c r="D2292">
        <v>2290</v>
      </c>
      <c r="E2292" s="2">
        <v>28.098108282309035</v>
      </c>
      <c r="F2292" s="2">
        <v>30.286590400000016</v>
      </c>
      <c r="G2292" s="2">
        <v>22.802548999999999</v>
      </c>
      <c r="H2292" s="2">
        <v>21.154857065543343</v>
      </c>
    </row>
    <row r="2293" spans="1:8" x14ac:dyDescent="0.3">
      <c r="A2293">
        <v>9</v>
      </c>
      <c r="B2293" s="1">
        <v>43712.416666666664</v>
      </c>
      <c r="C2293" t="s">
        <v>1</v>
      </c>
      <c r="D2293">
        <v>2291</v>
      </c>
      <c r="E2293" s="2">
        <v>28.098108282309035</v>
      </c>
      <c r="F2293" s="2">
        <v>30.286590400000016</v>
      </c>
      <c r="G2293" s="2">
        <v>30.252977000000001</v>
      </c>
      <c r="H2293" s="2">
        <v>28.06692375673309</v>
      </c>
    </row>
    <row r="2294" spans="1:8" x14ac:dyDescent="0.3">
      <c r="A2294">
        <v>9</v>
      </c>
      <c r="B2294" s="1">
        <v>43712.458333333336</v>
      </c>
      <c r="C2294" t="s">
        <v>1</v>
      </c>
      <c r="D2294">
        <v>2292</v>
      </c>
      <c r="E2294" s="2">
        <v>28.098108282309035</v>
      </c>
      <c r="F2294" s="2">
        <v>30.286590400000016</v>
      </c>
      <c r="G2294" s="2">
        <v>26.963508999999998</v>
      </c>
      <c r="H2294" s="2">
        <v>25.015149792266275</v>
      </c>
    </row>
    <row r="2295" spans="1:8" x14ac:dyDescent="0.3">
      <c r="A2295">
        <v>9</v>
      </c>
      <c r="B2295" s="1">
        <v>43712.5</v>
      </c>
      <c r="C2295" t="s">
        <v>1</v>
      </c>
      <c r="D2295">
        <v>2293</v>
      </c>
      <c r="E2295" s="2">
        <v>28.098108282309035</v>
      </c>
      <c r="F2295" s="2">
        <v>30.286590400000016</v>
      </c>
      <c r="G2295" s="2">
        <v>26.090926</v>
      </c>
      <c r="H2295" s="2">
        <v>24.205618864700984</v>
      </c>
    </row>
    <row r="2296" spans="1:8" x14ac:dyDescent="0.3">
      <c r="A2296">
        <v>9</v>
      </c>
      <c r="B2296" s="1">
        <v>43712.541666666664</v>
      </c>
      <c r="C2296" t="s">
        <v>1</v>
      </c>
      <c r="D2296">
        <v>2294</v>
      </c>
      <c r="E2296" s="2">
        <v>28.098108282309035</v>
      </c>
      <c r="F2296" s="2">
        <v>30.286590400000016</v>
      </c>
      <c r="G2296" s="2">
        <v>29.561136999999999</v>
      </c>
      <c r="H2296" s="2">
        <v>27.42507550054798</v>
      </c>
    </row>
    <row r="2297" spans="1:8" x14ac:dyDescent="0.3">
      <c r="A2297">
        <v>9</v>
      </c>
      <c r="B2297" s="1">
        <v>43712.583333333336</v>
      </c>
      <c r="C2297" t="s">
        <v>1</v>
      </c>
      <c r="D2297">
        <v>2295</v>
      </c>
      <c r="E2297" s="2">
        <v>28.098108282309035</v>
      </c>
      <c r="F2297" s="2">
        <v>30.286590400000016</v>
      </c>
      <c r="G2297" s="2">
        <v>64.198693000000006</v>
      </c>
      <c r="H2297" s="2">
        <v>59.5597524737124</v>
      </c>
    </row>
    <row r="2298" spans="1:8" x14ac:dyDescent="0.3">
      <c r="A2298">
        <v>9</v>
      </c>
      <c r="B2298" s="1">
        <v>43712.625</v>
      </c>
      <c r="C2298" t="s">
        <v>1</v>
      </c>
      <c r="D2298">
        <v>2296</v>
      </c>
      <c r="E2298" s="2">
        <v>28.098108282309035</v>
      </c>
      <c r="F2298" s="2">
        <v>30.286590400000016</v>
      </c>
      <c r="G2298" s="2">
        <v>45.200617999999999</v>
      </c>
      <c r="H2298" s="2">
        <v>41.934461496573284</v>
      </c>
    </row>
    <row r="2299" spans="1:8" x14ac:dyDescent="0.3">
      <c r="A2299">
        <v>9</v>
      </c>
      <c r="B2299" s="1">
        <v>43712.666666666664</v>
      </c>
      <c r="C2299" t="s">
        <v>1</v>
      </c>
      <c r="D2299">
        <v>2297</v>
      </c>
      <c r="E2299" s="2">
        <v>28.098108282309035</v>
      </c>
      <c r="F2299" s="2">
        <v>30.286590400000016</v>
      </c>
      <c r="G2299" s="2">
        <v>98.571032000000002</v>
      </c>
      <c r="H2299" s="2">
        <v>91.448376791695495</v>
      </c>
    </row>
    <row r="2300" spans="1:8" x14ac:dyDescent="0.3">
      <c r="A2300">
        <v>9</v>
      </c>
      <c r="B2300" s="1">
        <v>43712.708333333336</v>
      </c>
      <c r="C2300" t="s">
        <v>1</v>
      </c>
      <c r="D2300">
        <v>2298</v>
      </c>
      <c r="E2300" s="2">
        <v>28.098108282309035</v>
      </c>
      <c r="F2300" s="2">
        <v>30.286590400000016</v>
      </c>
      <c r="G2300" s="2">
        <v>56.717326</v>
      </c>
      <c r="H2300" s="2">
        <v>52.618982407178478</v>
      </c>
    </row>
    <row r="2301" spans="1:8" x14ac:dyDescent="0.3">
      <c r="A2301">
        <v>9</v>
      </c>
      <c r="B2301" s="1">
        <v>43712.75</v>
      </c>
      <c r="C2301" t="s">
        <v>1</v>
      </c>
      <c r="D2301">
        <v>2299</v>
      </c>
      <c r="E2301" s="2">
        <v>28.098108282309035</v>
      </c>
      <c r="F2301" s="2">
        <v>30.286590400000016</v>
      </c>
      <c r="G2301" s="2">
        <v>41.564221000000003</v>
      </c>
      <c r="H2301" s="2">
        <v>38.560827313457601</v>
      </c>
    </row>
    <row r="2302" spans="1:8" x14ac:dyDescent="0.3">
      <c r="A2302">
        <v>9</v>
      </c>
      <c r="B2302" s="1">
        <v>43712.791666666664</v>
      </c>
      <c r="C2302" t="s">
        <v>1</v>
      </c>
      <c r="D2302">
        <v>2300</v>
      </c>
      <c r="E2302" s="2">
        <v>28.098108282309035</v>
      </c>
      <c r="F2302" s="2">
        <v>30.286590400000016</v>
      </c>
      <c r="G2302" s="2">
        <v>37.709364999999998</v>
      </c>
      <c r="H2302" s="2">
        <v>34.984519783617301</v>
      </c>
    </row>
    <row r="2303" spans="1:8" x14ac:dyDescent="0.3">
      <c r="A2303">
        <v>9</v>
      </c>
      <c r="B2303" s="1">
        <v>43712.833333333336</v>
      </c>
      <c r="C2303" t="s">
        <v>1</v>
      </c>
      <c r="D2303">
        <v>2301</v>
      </c>
      <c r="E2303" s="2">
        <v>28.098108282309035</v>
      </c>
      <c r="F2303" s="2">
        <v>30.286590400000016</v>
      </c>
      <c r="G2303" s="2">
        <v>41.305858000000001</v>
      </c>
      <c r="H2303" s="2">
        <v>38.32113339432491</v>
      </c>
    </row>
    <row r="2304" spans="1:8" x14ac:dyDescent="0.3">
      <c r="A2304">
        <v>9</v>
      </c>
      <c r="B2304" s="1">
        <v>43712.875</v>
      </c>
      <c r="C2304" t="s">
        <v>1</v>
      </c>
      <c r="D2304">
        <v>2302</v>
      </c>
      <c r="E2304" s="2">
        <v>28.098108282309035</v>
      </c>
      <c r="F2304" s="2">
        <v>30.286590400000016</v>
      </c>
      <c r="G2304" s="2">
        <v>22.679849000000001</v>
      </c>
      <c r="H2304" s="2">
        <v>21.041023258544744</v>
      </c>
    </row>
    <row r="2305" spans="1:8" x14ac:dyDescent="0.3">
      <c r="A2305">
        <v>9</v>
      </c>
      <c r="B2305" s="1">
        <v>43712.916666666664</v>
      </c>
      <c r="C2305" t="s">
        <v>1</v>
      </c>
      <c r="D2305">
        <v>2303</v>
      </c>
      <c r="E2305" s="2">
        <v>28.098108282309035</v>
      </c>
      <c r="F2305" s="2">
        <v>30.286590400000016</v>
      </c>
      <c r="G2305" s="2">
        <v>23.730871</v>
      </c>
      <c r="H2305" s="2">
        <v>22.016099342483496</v>
      </c>
    </row>
    <row r="2306" spans="1:8" x14ac:dyDescent="0.3">
      <c r="A2306">
        <v>9</v>
      </c>
      <c r="B2306" s="1">
        <v>43712.958333333336</v>
      </c>
      <c r="C2306" t="s">
        <v>0</v>
      </c>
      <c r="D2306">
        <v>2304</v>
      </c>
      <c r="E2306" s="2">
        <v>18.285150343226018</v>
      </c>
      <c r="F2306" s="2">
        <v>20.192674425000003</v>
      </c>
      <c r="G2306" s="2">
        <v>29.040420999999998</v>
      </c>
      <c r="H2306" s="2">
        <v>26.297084419790913</v>
      </c>
    </row>
    <row r="2307" spans="1:8" x14ac:dyDescent="0.3">
      <c r="A2307">
        <v>9</v>
      </c>
      <c r="B2307" s="1">
        <v>43713</v>
      </c>
      <c r="C2307" t="s">
        <v>0</v>
      </c>
      <c r="D2307">
        <v>2305</v>
      </c>
      <c r="E2307" s="2">
        <v>18.285150343226018</v>
      </c>
      <c r="F2307" s="2">
        <v>20.192674425000003</v>
      </c>
      <c r="G2307" s="2">
        <v>24.024920999999999</v>
      </c>
      <c r="H2307" s="2">
        <v>21.755379362985391</v>
      </c>
    </row>
    <row r="2308" spans="1:8" x14ac:dyDescent="0.3">
      <c r="A2308">
        <v>9</v>
      </c>
      <c r="B2308" s="1">
        <v>43713.041666666664</v>
      </c>
      <c r="C2308" t="s">
        <v>0</v>
      </c>
      <c r="D2308">
        <v>2306</v>
      </c>
      <c r="E2308" s="2">
        <v>18.285150343226018</v>
      </c>
      <c r="F2308" s="2">
        <v>20.192674425000003</v>
      </c>
      <c r="G2308" s="2">
        <v>20.521062000000001</v>
      </c>
      <c r="H2308" s="2">
        <v>18.58251641041166</v>
      </c>
    </row>
    <row r="2309" spans="1:8" x14ac:dyDescent="0.3">
      <c r="A2309">
        <v>9</v>
      </c>
      <c r="B2309" s="1">
        <v>43713.083333333336</v>
      </c>
      <c r="C2309" t="s">
        <v>0</v>
      </c>
      <c r="D2309">
        <v>2307</v>
      </c>
      <c r="E2309" s="2">
        <v>18.285150343226018</v>
      </c>
      <c r="F2309" s="2">
        <v>20.192674425000003</v>
      </c>
      <c r="G2309" s="2">
        <v>19.536826000000001</v>
      </c>
      <c r="H2309" s="2">
        <v>17.691257389717801</v>
      </c>
    </row>
    <row r="2310" spans="1:8" x14ac:dyDescent="0.3">
      <c r="A2310">
        <v>9</v>
      </c>
      <c r="B2310" s="1">
        <v>43713.125</v>
      </c>
      <c r="C2310" t="s">
        <v>0</v>
      </c>
      <c r="D2310">
        <v>2308</v>
      </c>
      <c r="E2310" s="2">
        <v>18.285150343226018</v>
      </c>
      <c r="F2310" s="2">
        <v>20.192674425000003</v>
      </c>
      <c r="G2310" s="2">
        <v>19.151764</v>
      </c>
      <c r="H2310" s="2">
        <v>17.342570711902301</v>
      </c>
    </row>
    <row r="2311" spans="1:8" x14ac:dyDescent="0.3">
      <c r="A2311">
        <v>9</v>
      </c>
      <c r="B2311" s="1">
        <v>43713.166666666664</v>
      </c>
      <c r="C2311" t="s">
        <v>0</v>
      </c>
      <c r="D2311">
        <v>2309</v>
      </c>
      <c r="E2311" s="2">
        <v>18.285150343226018</v>
      </c>
      <c r="F2311" s="2">
        <v>20.192674425000003</v>
      </c>
      <c r="G2311" s="2">
        <v>17.166098000000002</v>
      </c>
      <c r="H2311" s="2">
        <v>15.544482921387539</v>
      </c>
    </row>
    <row r="2312" spans="1:8" x14ac:dyDescent="0.3">
      <c r="A2312">
        <v>9</v>
      </c>
      <c r="B2312" s="1">
        <v>43713.208333333336</v>
      </c>
      <c r="C2312" t="s">
        <v>0</v>
      </c>
      <c r="D2312">
        <v>2310</v>
      </c>
      <c r="E2312" s="2">
        <v>18.285150343226018</v>
      </c>
      <c r="F2312" s="2">
        <v>20.192674425000003</v>
      </c>
      <c r="G2312" s="2">
        <v>18.783253999999999</v>
      </c>
      <c r="H2312" s="2">
        <v>17.008872430478036</v>
      </c>
    </row>
    <row r="2313" spans="1:8" x14ac:dyDescent="0.3">
      <c r="A2313">
        <v>9</v>
      </c>
      <c r="B2313" s="1">
        <v>43713.25</v>
      </c>
      <c r="C2313" t="s">
        <v>0</v>
      </c>
      <c r="D2313">
        <v>2311</v>
      </c>
      <c r="E2313" s="2">
        <v>18.285150343226018</v>
      </c>
      <c r="F2313" s="2">
        <v>20.192674425000003</v>
      </c>
      <c r="G2313" s="2">
        <v>28.066625999999999</v>
      </c>
      <c r="H2313" s="2">
        <v>25.415280078091797</v>
      </c>
    </row>
    <row r="2314" spans="1:8" x14ac:dyDescent="0.3">
      <c r="A2314">
        <v>9</v>
      </c>
      <c r="B2314" s="1">
        <v>43713.291666666664</v>
      </c>
      <c r="C2314" t="s">
        <v>1</v>
      </c>
      <c r="D2314">
        <v>2312</v>
      </c>
      <c r="E2314" s="2">
        <v>28.098108282309035</v>
      </c>
      <c r="F2314" s="2">
        <v>30.286590400000016</v>
      </c>
      <c r="G2314" s="2">
        <v>23.935478</v>
      </c>
      <c r="H2314" s="2">
        <v>22.205921622422885</v>
      </c>
    </row>
    <row r="2315" spans="1:8" x14ac:dyDescent="0.3">
      <c r="A2315">
        <v>9</v>
      </c>
      <c r="B2315" s="1">
        <v>43713.333333333336</v>
      </c>
      <c r="C2315" t="s">
        <v>1</v>
      </c>
      <c r="D2315">
        <v>2313</v>
      </c>
      <c r="E2315" s="2">
        <v>28.098108282309035</v>
      </c>
      <c r="F2315" s="2">
        <v>30.286590400000016</v>
      </c>
      <c r="G2315" s="2">
        <v>21.284376999999999</v>
      </c>
      <c r="H2315" s="2">
        <v>19.746386825619286</v>
      </c>
    </row>
    <row r="2316" spans="1:8" x14ac:dyDescent="0.3">
      <c r="A2316">
        <v>9</v>
      </c>
      <c r="B2316" s="1">
        <v>43713.375</v>
      </c>
      <c r="C2316" t="s">
        <v>1</v>
      </c>
      <c r="D2316">
        <v>2314</v>
      </c>
      <c r="E2316" s="2">
        <v>28.098108282309035</v>
      </c>
      <c r="F2316" s="2">
        <v>30.286590400000016</v>
      </c>
      <c r="G2316" s="2">
        <v>24.163837000000001</v>
      </c>
      <c r="H2316" s="2">
        <v>22.417779603941984</v>
      </c>
    </row>
    <row r="2317" spans="1:8" x14ac:dyDescent="0.3">
      <c r="A2317">
        <v>9</v>
      </c>
      <c r="B2317" s="1">
        <v>43713.416666666664</v>
      </c>
      <c r="C2317" t="s">
        <v>1</v>
      </c>
      <c r="D2317">
        <v>2315</v>
      </c>
      <c r="E2317" s="2">
        <v>28.098108282309035</v>
      </c>
      <c r="F2317" s="2">
        <v>30.286590400000016</v>
      </c>
      <c r="G2317" s="2">
        <v>28.288193</v>
      </c>
      <c r="H2317" s="2">
        <v>26.244113303188332</v>
      </c>
    </row>
    <row r="2318" spans="1:8" x14ac:dyDescent="0.3">
      <c r="A2318">
        <v>9</v>
      </c>
      <c r="B2318" s="1">
        <v>43713.458333333336</v>
      </c>
      <c r="C2318" t="s">
        <v>1</v>
      </c>
      <c r="D2318">
        <v>2316</v>
      </c>
      <c r="E2318" s="2">
        <v>28.098108282309035</v>
      </c>
      <c r="F2318" s="2">
        <v>30.286590400000016</v>
      </c>
      <c r="G2318" s="2">
        <v>23.768393</v>
      </c>
      <c r="H2318" s="2">
        <v>22.050910036095569</v>
      </c>
    </row>
    <row r="2319" spans="1:8" x14ac:dyDescent="0.3">
      <c r="A2319">
        <v>9</v>
      </c>
      <c r="B2319" s="1">
        <v>43713.5</v>
      </c>
      <c r="C2319" t="s">
        <v>1</v>
      </c>
      <c r="D2319">
        <v>2317</v>
      </c>
      <c r="E2319" s="2">
        <v>28.098108282309035</v>
      </c>
      <c r="F2319" s="2">
        <v>30.286590400000016</v>
      </c>
      <c r="G2319" s="2">
        <v>40.924576999999999</v>
      </c>
      <c r="H2319" s="2">
        <v>37.967403420679972</v>
      </c>
    </row>
    <row r="2320" spans="1:8" x14ac:dyDescent="0.3">
      <c r="A2320">
        <v>9</v>
      </c>
      <c r="B2320" s="1">
        <v>43713.541666666664</v>
      </c>
      <c r="C2320" t="s">
        <v>1</v>
      </c>
      <c r="D2320">
        <v>2318</v>
      </c>
      <c r="E2320" s="2">
        <v>28.098108282309035</v>
      </c>
      <c r="F2320" s="2">
        <v>30.286590400000016</v>
      </c>
      <c r="G2320" s="2">
        <v>28.556526000000002</v>
      </c>
      <c r="H2320" s="2">
        <v>26.493056798977705</v>
      </c>
    </row>
    <row r="2321" spans="1:8" x14ac:dyDescent="0.3">
      <c r="A2321">
        <v>9</v>
      </c>
      <c r="B2321" s="1">
        <v>43713.583333333336</v>
      </c>
      <c r="C2321" t="s">
        <v>1</v>
      </c>
      <c r="D2321">
        <v>2319</v>
      </c>
      <c r="E2321" s="2">
        <v>28.098108282309035</v>
      </c>
      <c r="F2321" s="2">
        <v>30.286590400000016</v>
      </c>
      <c r="G2321" s="2">
        <v>24.741817999999999</v>
      </c>
      <c r="H2321" s="2">
        <v>22.953996210322252</v>
      </c>
    </row>
    <row r="2322" spans="1:8" x14ac:dyDescent="0.3">
      <c r="A2322">
        <v>9</v>
      </c>
      <c r="B2322" s="1">
        <v>43713.625</v>
      </c>
      <c r="C2322" t="s">
        <v>1</v>
      </c>
      <c r="D2322">
        <v>2320</v>
      </c>
      <c r="E2322" s="2">
        <v>28.098108282309035</v>
      </c>
      <c r="F2322" s="2">
        <v>30.286590400000016</v>
      </c>
      <c r="G2322" s="2">
        <v>52.049643000000003</v>
      </c>
      <c r="H2322" s="2">
        <v>48.288582034296205</v>
      </c>
    </row>
    <row r="2323" spans="1:8" x14ac:dyDescent="0.3">
      <c r="A2323">
        <v>9</v>
      </c>
      <c r="B2323" s="1">
        <v>43713.666666666664</v>
      </c>
      <c r="C2323" t="s">
        <v>1</v>
      </c>
      <c r="D2323">
        <v>2321</v>
      </c>
      <c r="E2323" s="2">
        <v>28.098108282309035</v>
      </c>
      <c r="F2323" s="2">
        <v>30.286590400000016</v>
      </c>
      <c r="G2323" s="2">
        <v>29.016541</v>
      </c>
      <c r="H2323" s="2">
        <v>26.919831523724746</v>
      </c>
    </row>
    <row r="2324" spans="1:8" x14ac:dyDescent="0.3">
      <c r="A2324">
        <v>9</v>
      </c>
      <c r="B2324" s="1">
        <v>43713.708333333336</v>
      </c>
      <c r="C2324" t="s">
        <v>1</v>
      </c>
      <c r="D2324">
        <v>2322</v>
      </c>
      <c r="E2324" s="2">
        <v>28.098108282309035</v>
      </c>
      <c r="F2324" s="2">
        <v>30.286590400000016</v>
      </c>
      <c r="G2324" s="2">
        <v>35.253112000000002</v>
      </c>
      <c r="H2324" s="2">
        <v>32.705753443423845</v>
      </c>
    </row>
    <row r="2325" spans="1:8" x14ac:dyDescent="0.3">
      <c r="A2325">
        <v>9</v>
      </c>
      <c r="B2325" s="1">
        <v>43713.75</v>
      </c>
      <c r="C2325" t="s">
        <v>1</v>
      </c>
      <c r="D2325">
        <v>2323</v>
      </c>
      <c r="E2325" s="2">
        <v>28.098108282309035</v>
      </c>
      <c r="F2325" s="2">
        <v>30.286590400000016</v>
      </c>
      <c r="G2325" s="2">
        <v>25.591497</v>
      </c>
      <c r="H2325" s="2">
        <v>23.742278160581144</v>
      </c>
    </row>
    <row r="2326" spans="1:8" x14ac:dyDescent="0.3">
      <c r="A2326">
        <v>9</v>
      </c>
      <c r="B2326" s="1">
        <v>43713.791666666664</v>
      </c>
      <c r="C2326" t="s">
        <v>1</v>
      </c>
      <c r="D2326">
        <v>2324</v>
      </c>
      <c r="E2326" s="2">
        <v>28.098108282309035</v>
      </c>
      <c r="F2326" s="2">
        <v>30.286590400000016</v>
      </c>
      <c r="G2326" s="2">
        <v>25.392275000000001</v>
      </c>
      <c r="H2326" s="2">
        <v>23.557451765325432</v>
      </c>
    </row>
    <row r="2327" spans="1:8" x14ac:dyDescent="0.3">
      <c r="A2327">
        <v>9</v>
      </c>
      <c r="B2327" s="1">
        <v>43713.833333333336</v>
      </c>
      <c r="C2327" t="s">
        <v>1</v>
      </c>
      <c r="D2327">
        <v>2325</v>
      </c>
      <c r="E2327" s="2">
        <v>28.098108282309035</v>
      </c>
      <c r="F2327" s="2">
        <v>30.286590400000016</v>
      </c>
      <c r="G2327" s="2">
        <v>26.139963000000002</v>
      </c>
      <c r="H2327" s="2">
        <v>24.251112494642229</v>
      </c>
    </row>
    <row r="2328" spans="1:8" x14ac:dyDescent="0.3">
      <c r="A2328">
        <v>9</v>
      </c>
      <c r="B2328" s="1">
        <v>43713.875</v>
      </c>
      <c r="C2328" t="s">
        <v>1</v>
      </c>
      <c r="D2328">
        <v>2326</v>
      </c>
      <c r="E2328" s="2">
        <v>28.098108282309035</v>
      </c>
      <c r="F2328" s="2">
        <v>30.286590400000016</v>
      </c>
      <c r="G2328" s="2">
        <v>22.733623000000001</v>
      </c>
      <c r="H2328" s="2">
        <v>21.090911597074026</v>
      </c>
    </row>
    <row r="2329" spans="1:8" x14ac:dyDescent="0.3">
      <c r="A2329">
        <v>9</v>
      </c>
      <c r="B2329" s="1">
        <v>43713.916666666664</v>
      </c>
      <c r="C2329" t="s">
        <v>1</v>
      </c>
      <c r="D2329">
        <v>2327</v>
      </c>
      <c r="E2329" s="2">
        <v>28.098108282309035</v>
      </c>
      <c r="F2329" s="2">
        <v>30.286590400000016</v>
      </c>
      <c r="G2329" s="2">
        <v>19.303667999999998</v>
      </c>
      <c r="H2329" s="2">
        <v>17.90880209842781</v>
      </c>
    </row>
    <row r="2330" spans="1:8" x14ac:dyDescent="0.3">
      <c r="A2330">
        <v>9</v>
      </c>
      <c r="B2330" s="1">
        <v>43713.958333333336</v>
      </c>
      <c r="C2330" t="s">
        <v>0</v>
      </c>
      <c r="D2330">
        <v>2328</v>
      </c>
      <c r="E2330" s="2">
        <v>18.285150343226018</v>
      </c>
      <c r="F2330" s="2">
        <v>20.192674425000003</v>
      </c>
      <c r="G2330" s="2">
        <v>19.010345999999998</v>
      </c>
      <c r="H2330" s="2">
        <v>17.214511924997041</v>
      </c>
    </row>
    <row r="2331" spans="1:8" x14ac:dyDescent="0.3">
      <c r="A2331">
        <v>9</v>
      </c>
      <c r="B2331" s="1">
        <v>43714</v>
      </c>
      <c r="C2331" t="s">
        <v>0</v>
      </c>
      <c r="D2331">
        <v>2329</v>
      </c>
      <c r="E2331" s="2">
        <v>18.285150343226018</v>
      </c>
      <c r="F2331" s="2">
        <v>20.192674425000003</v>
      </c>
      <c r="G2331" s="2">
        <v>18.833368</v>
      </c>
      <c r="H2331" s="2">
        <v>17.054252354157978</v>
      </c>
    </row>
    <row r="2332" spans="1:8" x14ac:dyDescent="0.3">
      <c r="A2332">
        <v>9</v>
      </c>
      <c r="B2332" s="1">
        <v>43714.041666666664</v>
      </c>
      <c r="C2332" t="s">
        <v>0</v>
      </c>
      <c r="D2332">
        <v>2330</v>
      </c>
      <c r="E2332" s="2">
        <v>18.285150343226018</v>
      </c>
      <c r="F2332" s="2">
        <v>20.192674425000003</v>
      </c>
      <c r="G2332" s="2">
        <v>17.982918000000002</v>
      </c>
      <c r="H2332" s="2">
        <v>16.284141085977289</v>
      </c>
    </row>
    <row r="2333" spans="1:8" x14ac:dyDescent="0.3">
      <c r="A2333">
        <v>9</v>
      </c>
      <c r="B2333" s="1">
        <v>43714.083333333336</v>
      </c>
      <c r="C2333" t="s">
        <v>0</v>
      </c>
      <c r="D2333">
        <v>2331</v>
      </c>
      <c r="E2333" s="2">
        <v>18.285150343226018</v>
      </c>
      <c r="F2333" s="2">
        <v>20.192674425000003</v>
      </c>
      <c r="G2333" s="2">
        <v>17.283529000000001</v>
      </c>
      <c r="H2333" s="2">
        <v>15.650820667679181</v>
      </c>
    </row>
    <row r="2334" spans="1:8" x14ac:dyDescent="0.3">
      <c r="A2334">
        <v>9</v>
      </c>
      <c r="B2334" s="1">
        <v>43714.125</v>
      </c>
      <c r="C2334" t="s">
        <v>0</v>
      </c>
      <c r="D2334">
        <v>2332</v>
      </c>
      <c r="E2334" s="2">
        <v>18.285150343226018</v>
      </c>
      <c r="F2334" s="2">
        <v>20.192674425000003</v>
      </c>
      <c r="G2334" s="2">
        <v>14.262826</v>
      </c>
      <c r="H2334" s="2">
        <v>12.915471831031264</v>
      </c>
    </row>
    <row r="2335" spans="1:8" x14ac:dyDescent="0.3">
      <c r="A2335">
        <v>9</v>
      </c>
      <c r="B2335" s="1">
        <v>43714.166666666664</v>
      </c>
      <c r="C2335" t="s">
        <v>0</v>
      </c>
      <c r="D2335">
        <v>2333</v>
      </c>
      <c r="E2335" s="2">
        <v>18.285150343226018</v>
      </c>
      <c r="F2335" s="2">
        <v>20.192674425000003</v>
      </c>
      <c r="G2335" s="2">
        <v>13.058282999999999</v>
      </c>
      <c r="H2335" s="2">
        <v>11.824717363034114</v>
      </c>
    </row>
    <row r="2336" spans="1:8" x14ac:dyDescent="0.3">
      <c r="A2336">
        <v>9</v>
      </c>
      <c r="B2336" s="1">
        <v>43714.208333333336</v>
      </c>
      <c r="C2336" t="s">
        <v>0</v>
      </c>
      <c r="D2336">
        <v>2334</v>
      </c>
      <c r="E2336" s="2">
        <v>18.285150343226018</v>
      </c>
      <c r="F2336" s="2">
        <v>20.192674425000003</v>
      </c>
      <c r="G2336" s="2">
        <v>15.208213000000001</v>
      </c>
      <c r="H2336" s="2">
        <v>13.771551766937597</v>
      </c>
    </row>
    <row r="2337" spans="1:8" x14ac:dyDescent="0.3">
      <c r="A2337">
        <v>9</v>
      </c>
      <c r="B2337" s="1">
        <v>43714.25</v>
      </c>
      <c r="C2337" t="s">
        <v>0</v>
      </c>
      <c r="D2337">
        <v>2335</v>
      </c>
      <c r="E2337" s="2">
        <v>18.285150343226018</v>
      </c>
      <c r="F2337" s="2">
        <v>20.192674425000003</v>
      </c>
      <c r="G2337" s="2">
        <v>44.196674999999999</v>
      </c>
      <c r="H2337" s="2">
        <v>40.021585553083497</v>
      </c>
    </row>
    <row r="2338" spans="1:8" x14ac:dyDescent="0.3">
      <c r="A2338">
        <v>9</v>
      </c>
      <c r="B2338" s="1">
        <v>43714.291666666664</v>
      </c>
      <c r="C2338" t="s">
        <v>1</v>
      </c>
      <c r="D2338">
        <v>2336</v>
      </c>
      <c r="E2338" s="2">
        <v>28.098108282309035</v>
      </c>
      <c r="F2338" s="2">
        <v>30.286590400000016</v>
      </c>
      <c r="G2338" s="2">
        <v>20.380490999999999</v>
      </c>
      <c r="H2338" s="2">
        <v>18.90781482502647</v>
      </c>
    </row>
    <row r="2339" spans="1:8" x14ac:dyDescent="0.3">
      <c r="A2339">
        <v>9</v>
      </c>
      <c r="B2339" s="1">
        <v>43714.333333333336</v>
      </c>
      <c r="C2339" t="s">
        <v>1</v>
      </c>
      <c r="D2339">
        <v>2337</v>
      </c>
      <c r="E2339" s="2">
        <v>28.098108282309035</v>
      </c>
      <c r="F2339" s="2">
        <v>30.286590400000016</v>
      </c>
      <c r="G2339" s="2">
        <v>20.929123000000001</v>
      </c>
      <c r="H2339" s="2">
        <v>19.416803164075024</v>
      </c>
    </row>
    <row r="2340" spans="1:8" x14ac:dyDescent="0.3">
      <c r="A2340">
        <v>9</v>
      </c>
      <c r="B2340" s="1">
        <v>43714.375</v>
      </c>
      <c r="C2340" t="s">
        <v>1</v>
      </c>
      <c r="D2340">
        <v>2338</v>
      </c>
      <c r="E2340" s="2">
        <v>28.098108282309035</v>
      </c>
      <c r="F2340" s="2">
        <v>30.286590400000016</v>
      </c>
      <c r="G2340" s="2">
        <v>21.275383000000001</v>
      </c>
      <c r="H2340" s="2">
        <v>19.738042724069615</v>
      </c>
    </row>
    <row r="2341" spans="1:8" x14ac:dyDescent="0.3">
      <c r="A2341">
        <v>9</v>
      </c>
      <c r="B2341" s="1">
        <v>43714.416666666664</v>
      </c>
      <c r="C2341" t="s">
        <v>1</v>
      </c>
      <c r="D2341">
        <v>2339</v>
      </c>
      <c r="E2341" s="2">
        <v>28.098108282309035</v>
      </c>
      <c r="F2341" s="2">
        <v>30.286590400000016</v>
      </c>
      <c r="G2341" s="2">
        <v>21.828064999999999</v>
      </c>
      <c r="H2341" s="2">
        <v>20.250788413715913</v>
      </c>
    </row>
    <row r="2342" spans="1:8" x14ac:dyDescent="0.3">
      <c r="A2342">
        <v>9</v>
      </c>
      <c r="B2342" s="1">
        <v>43714.458333333336</v>
      </c>
      <c r="C2342" t="s">
        <v>1</v>
      </c>
      <c r="D2342">
        <v>2340</v>
      </c>
      <c r="E2342" s="2">
        <v>28.098108282309035</v>
      </c>
      <c r="F2342" s="2">
        <v>30.286590400000016</v>
      </c>
      <c r="G2342" s="2">
        <v>21.955894000000001</v>
      </c>
      <c r="H2342" s="2">
        <v>20.369380603730782</v>
      </c>
    </row>
    <row r="2343" spans="1:8" x14ac:dyDescent="0.3">
      <c r="A2343">
        <v>9</v>
      </c>
      <c r="B2343" s="1">
        <v>43714.5</v>
      </c>
      <c r="C2343" t="s">
        <v>1</v>
      </c>
      <c r="D2343">
        <v>2341</v>
      </c>
      <c r="E2343" s="2">
        <v>28.098108282309035</v>
      </c>
      <c r="F2343" s="2">
        <v>30.286590400000016</v>
      </c>
      <c r="G2343" s="2">
        <v>22.102567000000001</v>
      </c>
      <c r="H2343" s="2">
        <v>20.50545514304542</v>
      </c>
    </row>
    <row r="2344" spans="1:8" x14ac:dyDescent="0.3">
      <c r="A2344">
        <v>9</v>
      </c>
      <c r="B2344" s="1">
        <v>43714.541666666664</v>
      </c>
      <c r="C2344" t="s">
        <v>1</v>
      </c>
      <c r="D2344">
        <v>2342</v>
      </c>
      <c r="E2344" s="2">
        <v>28.098108282309035</v>
      </c>
      <c r="F2344" s="2">
        <v>30.286590400000016</v>
      </c>
      <c r="G2344" s="2">
        <v>22.472873</v>
      </c>
      <c r="H2344" s="2">
        <v>20.849003160440891</v>
      </c>
    </row>
    <row r="2345" spans="1:8" x14ac:dyDescent="0.3">
      <c r="A2345">
        <v>9</v>
      </c>
      <c r="B2345" s="1">
        <v>43714.583333333336</v>
      </c>
      <c r="C2345" t="s">
        <v>1</v>
      </c>
      <c r="D2345">
        <v>2343</v>
      </c>
      <c r="E2345" s="2">
        <v>28.098108282309035</v>
      </c>
      <c r="F2345" s="2">
        <v>30.286590400000016</v>
      </c>
      <c r="G2345" s="2">
        <v>23.889678</v>
      </c>
      <c r="H2345" s="2">
        <v>22.163431089737177</v>
      </c>
    </row>
    <row r="2346" spans="1:8" x14ac:dyDescent="0.3">
      <c r="A2346">
        <v>9</v>
      </c>
      <c r="B2346" s="1">
        <v>43714.625</v>
      </c>
      <c r="C2346" t="s">
        <v>1</v>
      </c>
      <c r="D2346">
        <v>2344</v>
      </c>
      <c r="E2346" s="2">
        <v>28.098108282309035</v>
      </c>
      <c r="F2346" s="2">
        <v>30.286590400000016</v>
      </c>
      <c r="G2346" s="2">
        <v>22.407897999999999</v>
      </c>
      <c r="H2346" s="2">
        <v>20.78872319622138</v>
      </c>
    </row>
    <row r="2347" spans="1:8" x14ac:dyDescent="0.3">
      <c r="A2347">
        <v>9</v>
      </c>
      <c r="B2347" s="1">
        <v>43714.666666666664</v>
      </c>
      <c r="C2347" t="s">
        <v>1</v>
      </c>
      <c r="D2347">
        <v>2345</v>
      </c>
      <c r="E2347" s="2">
        <v>28.098108282309035</v>
      </c>
      <c r="F2347" s="2">
        <v>30.286590400000016</v>
      </c>
      <c r="G2347" s="2">
        <v>22.563970999999999</v>
      </c>
      <c r="H2347" s="2">
        <v>20.933518499886354</v>
      </c>
    </row>
    <row r="2348" spans="1:8" x14ac:dyDescent="0.3">
      <c r="A2348">
        <v>9</v>
      </c>
      <c r="B2348" s="1">
        <v>43714.708333333336</v>
      </c>
      <c r="C2348" t="s">
        <v>1</v>
      </c>
      <c r="D2348">
        <v>2346</v>
      </c>
      <c r="E2348" s="2">
        <v>28.098108282309035</v>
      </c>
      <c r="F2348" s="2">
        <v>30.286590400000016</v>
      </c>
      <c r="G2348" s="2">
        <v>33.325695000000003</v>
      </c>
      <c r="H2348" s="2">
        <v>30.917609883653473</v>
      </c>
    </row>
    <row r="2349" spans="1:8" x14ac:dyDescent="0.3">
      <c r="A2349">
        <v>9</v>
      </c>
      <c r="B2349" s="1">
        <v>43714.75</v>
      </c>
      <c r="C2349" t="s">
        <v>1</v>
      </c>
      <c r="D2349">
        <v>2347</v>
      </c>
      <c r="E2349" s="2">
        <v>28.098108282309035</v>
      </c>
      <c r="F2349" s="2">
        <v>30.286590400000016</v>
      </c>
      <c r="G2349" s="2">
        <v>25.071193999999998</v>
      </c>
      <c r="H2349" s="2">
        <v>23.259571793158209</v>
      </c>
    </row>
    <row r="2350" spans="1:8" x14ac:dyDescent="0.3">
      <c r="A2350">
        <v>9</v>
      </c>
      <c r="B2350" s="1">
        <v>43714.791666666664</v>
      </c>
      <c r="C2350" t="s">
        <v>1</v>
      </c>
      <c r="D2350">
        <v>2348</v>
      </c>
      <c r="E2350" s="2">
        <v>28.098108282309035</v>
      </c>
      <c r="F2350" s="2">
        <v>30.286590400000016</v>
      </c>
      <c r="G2350" s="2">
        <v>21.468574</v>
      </c>
      <c r="H2350" s="2">
        <v>19.917273914027778</v>
      </c>
    </row>
    <row r="2351" spans="1:8" x14ac:dyDescent="0.3">
      <c r="A2351">
        <v>9</v>
      </c>
      <c r="B2351" s="1">
        <v>43714.833333333336</v>
      </c>
      <c r="C2351" t="s">
        <v>1</v>
      </c>
      <c r="D2351">
        <v>2349</v>
      </c>
      <c r="E2351" s="2">
        <v>28.098108282309035</v>
      </c>
      <c r="F2351" s="2">
        <v>30.286590400000016</v>
      </c>
      <c r="G2351" s="2">
        <v>20.455334000000001</v>
      </c>
      <c r="H2351" s="2">
        <v>18.97724973633207</v>
      </c>
    </row>
    <row r="2352" spans="1:8" x14ac:dyDescent="0.3">
      <c r="A2352">
        <v>9</v>
      </c>
      <c r="B2352" s="1">
        <v>43714.875</v>
      </c>
      <c r="C2352" t="s">
        <v>1</v>
      </c>
      <c r="D2352">
        <v>2350</v>
      </c>
      <c r="E2352" s="2">
        <v>28.098108282309035</v>
      </c>
      <c r="F2352" s="2">
        <v>30.286590400000016</v>
      </c>
      <c r="G2352" s="2">
        <v>19.183250000000001</v>
      </c>
      <c r="H2352" s="2">
        <v>17.797085396136389</v>
      </c>
    </row>
    <row r="2353" spans="1:8" x14ac:dyDescent="0.3">
      <c r="A2353">
        <v>9</v>
      </c>
      <c r="B2353" s="1">
        <v>43714.916666666664</v>
      </c>
      <c r="C2353" t="s">
        <v>1</v>
      </c>
      <c r="D2353">
        <v>2351</v>
      </c>
      <c r="E2353" s="2">
        <v>28.098108282309035</v>
      </c>
      <c r="F2353" s="2">
        <v>30.286590400000016</v>
      </c>
      <c r="G2353" s="2">
        <v>19.070581000000001</v>
      </c>
      <c r="H2353" s="2">
        <v>17.692557757988666</v>
      </c>
    </row>
    <row r="2354" spans="1:8" x14ac:dyDescent="0.3">
      <c r="A2354">
        <v>9</v>
      </c>
      <c r="B2354" s="1">
        <v>43714.958333333336</v>
      </c>
      <c r="C2354" t="s">
        <v>0</v>
      </c>
      <c r="D2354">
        <v>2352</v>
      </c>
      <c r="E2354" s="2">
        <v>18.285150343226018</v>
      </c>
      <c r="F2354" s="2">
        <v>20.192674425000003</v>
      </c>
      <c r="G2354" s="2">
        <v>18.535537999999999</v>
      </c>
      <c r="H2354" s="2">
        <v>16.784557205704505</v>
      </c>
    </row>
    <row r="2355" spans="1:8" x14ac:dyDescent="0.3">
      <c r="A2355">
        <v>9</v>
      </c>
      <c r="B2355" s="1">
        <v>43715</v>
      </c>
      <c r="C2355" t="s">
        <v>0</v>
      </c>
      <c r="D2355">
        <v>2353</v>
      </c>
      <c r="E2355" s="2">
        <v>18.285150343226018</v>
      </c>
      <c r="F2355" s="2">
        <v>20.192674425000003</v>
      </c>
      <c r="G2355" s="2">
        <v>17.773776999999999</v>
      </c>
      <c r="H2355" s="2">
        <v>16.094756829714626</v>
      </c>
    </row>
    <row r="2356" spans="1:8" x14ac:dyDescent="0.3">
      <c r="A2356">
        <v>9</v>
      </c>
      <c r="B2356" s="1">
        <v>43715.041666666664</v>
      </c>
      <c r="C2356" t="s">
        <v>0</v>
      </c>
      <c r="D2356">
        <v>2354</v>
      </c>
      <c r="E2356" s="2">
        <v>18.285150343226018</v>
      </c>
      <c r="F2356" s="2">
        <v>20.192674425000003</v>
      </c>
      <c r="G2356" s="2">
        <v>17.019774999999999</v>
      </c>
      <c r="H2356" s="2">
        <v>15.411982490916605</v>
      </c>
    </row>
    <row r="2357" spans="1:8" x14ac:dyDescent="0.3">
      <c r="A2357">
        <v>9</v>
      </c>
      <c r="B2357" s="1">
        <v>43715.083333333336</v>
      </c>
      <c r="C2357" t="s">
        <v>0</v>
      </c>
      <c r="D2357">
        <v>2355</v>
      </c>
      <c r="E2357" s="2">
        <v>18.285150343226018</v>
      </c>
      <c r="F2357" s="2">
        <v>20.192674425000003</v>
      </c>
      <c r="G2357" s="2">
        <v>15.377936999999999</v>
      </c>
      <c r="H2357" s="2">
        <v>13.92524259518229</v>
      </c>
    </row>
    <row r="2358" spans="1:8" x14ac:dyDescent="0.3">
      <c r="A2358">
        <v>9</v>
      </c>
      <c r="B2358" s="1">
        <v>43715.125</v>
      </c>
      <c r="C2358" t="s">
        <v>0</v>
      </c>
      <c r="D2358">
        <v>2356</v>
      </c>
      <c r="E2358" s="2">
        <v>18.285150343226018</v>
      </c>
      <c r="F2358" s="2">
        <v>20.192674425000003</v>
      </c>
      <c r="G2358" s="2">
        <v>14.899758</v>
      </c>
      <c r="H2358" s="2">
        <v>13.492235321259805</v>
      </c>
    </row>
    <row r="2359" spans="1:8" x14ac:dyDescent="0.3">
      <c r="A2359">
        <v>9</v>
      </c>
      <c r="B2359" s="1">
        <v>43715.166666666664</v>
      </c>
      <c r="C2359" t="s">
        <v>0</v>
      </c>
      <c r="D2359">
        <v>2357</v>
      </c>
      <c r="E2359" s="2">
        <v>18.285150343226018</v>
      </c>
      <c r="F2359" s="2">
        <v>20.192674425000003</v>
      </c>
      <c r="G2359" s="2">
        <v>12.554798</v>
      </c>
      <c r="H2359" s="2">
        <v>11.368794649341417</v>
      </c>
    </row>
    <row r="2360" spans="1:8" x14ac:dyDescent="0.3">
      <c r="A2360">
        <v>9</v>
      </c>
      <c r="B2360" s="1">
        <v>43715.208333333336</v>
      </c>
      <c r="C2360" t="s">
        <v>0</v>
      </c>
      <c r="D2360">
        <v>2358</v>
      </c>
      <c r="E2360" s="2">
        <v>18.285150343226018</v>
      </c>
      <c r="F2360" s="2">
        <v>20.192674425000003</v>
      </c>
      <c r="G2360" s="2">
        <v>13.327353</v>
      </c>
      <c r="H2360" s="2">
        <v>12.068369357777346</v>
      </c>
    </row>
    <row r="2361" spans="1:8" x14ac:dyDescent="0.3">
      <c r="A2361">
        <v>9</v>
      </c>
      <c r="B2361" s="1">
        <v>43715.25</v>
      </c>
      <c r="C2361" t="s">
        <v>0</v>
      </c>
      <c r="D2361">
        <v>2359</v>
      </c>
      <c r="E2361" s="2">
        <v>18.285150343226018</v>
      </c>
      <c r="F2361" s="2">
        <v>20.192674425000003</v>
      </c>
      <c r="G2361" s="2">
        <v>14.440229</v>
      </c>
      <c r="H2361" s="2">
        <v>13.076116253759302</v>
      </c>
    </row>
    <row r="2362" spans="1:8" x14ac:dyDescent="0.3">
      <c r="A2362">
        <v>9</v>
      </c>
      <c r="B2362" s="1">
        <v>43715.291666666664</v>
      </c>
      <c r="C2362" t="s">
        <v>0</v>
      </c>
      <c r="D2362">
        <v>2360</v>
      </c>
      <c r="E2362" s="2">
        <v>18.285150343226018</v>
      </c>
      <c r="F2362" s="2">
        <v>20.192674425000003</v>
      </c>
      <c r="G2362" s="2">
        <v>12.176926</v>
      </c>
      <c r="H2362" s="2">
        <v>11.026618759953475</v>
      </c>
    </row>
    <row r="2363" spans="1:8" x14ac:dyDescent="0.3">
      <c r="A2363">
        <v>9</v>
      </c>
      <c r="B2363" s="1">
        <v>43715.333333333336</v>
      </c>
      <c r="C2363" t="s">
        <v>0</v>
      </c>
      <c r="D2363">
        <v>2361</v>
      </c>
      <c r="E2363" s="2">
        <v>18.285150343226018</v>
      </c>
      <c r="F2363" s="2">
        <v>20.192674425000003</v>
      </c>
      <c r="G2363" s="2">
        <v>11.209701000000001</v>
      </c>
      <c r="H2363" s="2">
        <v>10.150763775690947</v>
      </c>
    </row>
    <row r="2364" spans="1:8" x14ac:dyDescent="0.3">
      <c r="A2364">
        <v>9</v>
      </c>
      <c r="B2364" s="1">
        <v>43715.375</v>
      </c>
      <c r="C2364" t="s">
        <v>0</v>
      </c>
      <c r="D2364">
        <v>2362</v>
      </c>
      <c r="E2364" s="2">
        <v>18.285150343226018</v>
      </c>
      <c r="F2364" s="2">
        <v>20.192674425000003</v>
      </c>
      <c r="G2364" s="2">
        <v>17.996525999999999</v>
      </c>
      <c r="H2364" s="2">
        <v>16.296463590695264</v>
      </c>
    </row>
    <row r="2365" spans="1:8" x14ac:dyDescent="0.3">
      <c r="A2365">
        <v>9</v>
      </c>
      <c r="B2365" s="1">
        <v>43715.416666666664</v>
      </c>
      <c r="C2365" t="s">
        <v>0</v>
      </c>
      <c r="D2365">
        <v>2363</v>
      </c>
      <c r="E2365" s="2">
        <v>18.285150343226018</v>
      </c>
      <c r="F2365" s="2">
        <v>20.192674425000003</v>
      </c>
      <c r="G2365" s="2">
        <v>19.266518000000001</v>
      </c>
      <c r="H2365" s="2">
        <v>17.446484344060345</v>
      </c>
    </row>
    <row r="2366" spans="1:8" x14ac:dyDescent="0.3">
      <c r="A2366">
        <v>9</v>
      </c>
      <c r="B2366" s="1">
        <v>43715.458333333336</v>
      </c>
      <c r="C2366" t="s">
        <v>0</v>
      </c>
      <c r="D2366">
        <v>2364</v>
      </c>
      <c r="E2366" s="2">
        <v>18.285150343226018</v>
      </c>
      <c r="F2366" s="2">
        <v>20.192674425000003</v>
      </c>
      <c r="G2366" s="2">
        <v>20.381489999999999</v>
      </c>
      <c r="H2366" s="2">
        <v>18.456129239005328</v>
      </c>
    </row>
    <row r="2367" spans="1:8" x14ac:dyDescent="0.3">
      <c r="A2367">
        <v>9</v>
      </c>
      <c r="B2367" s="1">
        <v>43715.5</v>
      </c>
      <c r="C2367" t="s">
        <v>0</v>
      </c>
      <c r="D2367">
        <v>2365</v>
      </c>
      <c r="E2367" s="2">
        <v>18.285150343226018</v>
      </c>
      <c r="F2367" s="2">
        <v>20.192674425000003</v>
      </c>
      <c r="G2367" s="2">
        <v>22.161984</v>
      </c>
      <c r="H2367" s="2">
        <v>20.068426837133508</v>
      </c>
    </row>
    <row r="2368" spans="1:8" x14ac:dyDescent="0.3">
      <c r="A2368">
        <v>9</v>
      </c>
      <c r="B2368" s="1">
        <v>43715.541666666664</v>
      </c>
      <c r="C2368" t="s">
        <v>0</v>
      </c>
      <c r="D2368">
        <v>2366</v>
      </c>
      <c r="E2368" s="2">
        <v>18.285150343226018</v>
      </c>
      <c r="F2368" s="2">
        <v>20.192674425000003</v>
      </c>
      <c r="G2368" s="2">
        <v>39.903432000000002</v>
      </c>
      <c r="H2368" s="2">
        <v>36.133908662804387</v>
      </c>
    </row>
    <row r="2369" spans="1:8" x14ac:dyDescent="0.3">
      <c r="A2369">
        <v>9</v>
      </c>
      <c r="B2369" s="1">
        <v>43715.583333333336</v>
      </c>
      <c r="C2369" t="s">
        <v>0</v>
      </c>
      <c r="D2369">
        <v>2367</v>
      </c>
      <c r="E2369" s="2">
        <v>18.285150343226018</v>
      </c>
      <c r="F2369" s="2">
        <v>20.192674425000003</v>
      </c>
      <c r="G2369" s="2">
        <v>23.633887000000001</v>
      </c>
      <c r="H2369" s="2">
        <v>21.401284836979432</v>
      </c>
    </row>
    <row r="2370" spans="1:8" x14ac:dyDescent="0.3">
      <c r="A2370">
        <v>9</v>
      </c>
      <c r="B2370" s="1">
        <v>43715.625</v>
      </c>
      <c r="C2370" t="s">
        <v>0</v>
      </c>
      <c r="D2370">
        <v>2368</v>
      </c>
      <c r="E2370" s="2">
        <v>18.285150343226018</v>
      </c>
      <c r="F2370" s="2">
        <v>20.192674425000003</v>
      </c>
      <c r="G2370" s="2">
        <v>551.64187100000004</v>
      </c>
      <c r="H2370" s="2">
        <v>499.53039080178661</v>
      </c>
    </row>
    <row r="2371" spans="1:8" x14ac:dyDescent="0.3">
      <c r="A2371">
        <v>9</v>
      </c>
      <c r="B2371" s="1">
        <v>43715.666666666664</v>
      </c>
      <c r="C2371" t="s">
        <v>0</v>
      </c>
      <c r="D2371">
        <v>2369</v>
      </c>
      <c r="E2371" s="2">
        <v>18.285150343226018</v>
      </c>
      <c r="F2371" s="2">
        <v>20.192674425000003</v>
      </c>
      <c r="G2371" s="2">
        <v>34.954450999999999</v>
      </c>
      <c r="H2371" s="2">
        <v>31.65243881259314</v>
      </c>
    </row>
    <row r="2372" spans="1:8" x14ac:dyDescent="0.3">
      <c r="A2372">
        <v>9</v>
      </c>
      <c r="B2372" s="1">
        <v>43715.708333333336</v>
      </c>
      <c r="C2372" t="s">
        <v>0</v>
      </c>
      <c r="D2372">
        <v>2370</v>
      </c>
      <c r="E2372" s="2">
        <v>18.285150343226018</v>
      </c>
      <c r="F2372" s="2">
        <v>20.192674425000003</v>
      </c>
      <c r="G2372" s="2">
        <v>22.971754000000001</v>
      </c>
      <c r="H2372" s="2">
        <v>20.801700988035595</v>
      </c>
    </row>
    <row r="2373" spans="1:8" x14ac:dyDescent="0.3">
      <c r="A2373">
        <v>9</v>
      </c>
      <c r="B2373" s="1">
        <v>43715.75</v>
      </c>
      <c r="C2373" t="s">
        <v>0</v>
      </c>
      <c r="D2373">
        <v>2371</v>
      </c>
      <c r="E2373" s="2">
        <v>18.285150343226018</v>
      </c>
      <c r="F2373" s="2">
        <v>20.192674425000003</v>
      </c>
      <c r="G2373" s="2">
        <v>35.008552999999999</v>
      </c>
      <c r="H2373" s="2">
        <v>31.701430005292437</v>
      </c>
    </row>
    <row r="2374" spans="1:8" x14ac:dyDescent="0.3">
      <c r="A2374">
        <v>9</v>
      </c>
      <c r="B2374" s="1">
        <v>43715.791666666664</v>
      </c>
      <c r="C2374" t="s">
        <v>0</v>
      </c>
      <c r="D2374">
        <v>2372</v>
      </c>
      <c r="E2374" s="2">
        <v>18.285150343226018</v>
      </c>
      <c r="F2374" s="2">
        <v>20.192674425000003</v>
      </c>
      <c r="G2374" s="2">
        <v>22.560835000000001</v>
      </c>
      <c r="H2374" s="2">
        <v>20.429599921294997</v>
      </c>
    </row>
    <row r="2375" spans="1:8" x14ac:dyDescent="0.3">
      <c r="A2375">
        <v>9</v>
      </c>
      <c r="B2375" s="1">
        <v>43715.833333333336</v>
      </c>
      <c r="C2375" t="s">
        <v>0</v>
      </c>
      <c r="D2375">
        <v>2373</v>
      </c>
      <c r="E2375" s="2">
        <v>18.285150343226018</v>
      </c>
      <c r="F2375" s="2">
        <v>20.192674425000003</v>
      </c>
      <c r="G2375" s="2">
        <v>25.132214000000001</v>
      </c>
      <c r="H2375" s="2">
        <v>22.758070663447032</v>
      </c>
    </row>
    <row r="2376" spans="1:8" x14ac:dyDescent="0.3">
      <c r="A2376">
        <v>9</v>
      </c>
      <c r="B2376" s="1">
        <v>43715.875</v>
      </c>
      <c r="C2376" t="s">
        <v>0</v>
      </c>
      <c r="D2376">
        <v>2374</v>
      </c>
      <c r="E2376" s="2">
        <v>18.285150343226018</v>
      </c>
      <c r="F2376" s="2">
        <v>20.192674425000003</v>
      </c>
      <c r="G2376" s="2">
        <v>18.680057000000001</v>
      </c>
      <c r="H2376" s="2">
        <v>16.915424053098484</v>
      </c>
    </row>
    <row r="2377" spans="1:8" x14ac:dyDescent="0.3">
      <c r="A2377">
        <v>9</v>
      </c>
      <c r="B2377" s="1">
        <v>43715.916666666664</v>
      </c>
      <c r="C2377" t="s">
        <v>0</v>
      </c>
      <c r="D2377">
        <v>2375</v>
      </c>
      <c r="E2377" s="2">
        <v>18.285150343226018</v>
      </c>
      <c r="F2377" s="2">
        <v>20.192674425000003</v>
      </c>
      <c r="G2377" s="2">
        <v>20.955290000000002</v>
      </c>
      <c r="H2377" s="2">
        <v>18.97572456581123</v>
      </c>
    </row>
    <row r="2378" spans="1:8" x14ac:dyDescent="0.3">
      <c r="A2378">
        <v>9</v>
      </c>
      <c r="B2378" s="1">
        <v>43715.958333333336</v>
      </c>
      <c r="C2378" t="s">
        <v>0</v>
      </c>
      <c r="D2378">
        <v>2376</v>
      </c>
      <c r="E2378" s="2">
        <v>18.285150343226018</v>
      </c>
      <c r="F2378" s="2">
        <v>20.192674425000003</v>
      </c>
      <c r="G2378" s="2">
        <v>18.904754000000001</v>
      </c>
      <c r="H2378" s="2">
        <v>17.118894794031394</v>
      </c>
    </row>
    <row r="2379" spans="1:8" x14ac:dyDescent="0.3">
      <c r="A2379">
        <v>9</v>
      </c>
      <c r="B2379" s="1">
        <v>43716</v>
      </c>
      <c r="C2379" t="s">
        <v>0</v>
      </c>
      <c r="D2379">
        <v>2377</v>
      </c>
      <c r="E2379" s="2">
        <v>18.285150343226018</v>
      </c>
      <c r="F2379" s="2">
        <v>20.192674425000003</v>
      </c>
      <c r="G2379" s="2">
        <v>18.161034999999998</v>
      </c>
      <c r="H2379" s="2">
        <v>16.445432059878797</v>
      </c>
    </row>
    <row r="2380" spans="1:8" x14ac:dyDescent="0.3">
      <c r="A2380">
        <v>9</v>
      </c>
      <c r="B2380" s="1">
        <v>43716.041666666664</v>
      </c>
      <c r="C2380" t="s">
        <v>0</v>
      </c>
      <c r="D2380">
        <v>2378</v>
      </c>
      <c r="E2380" s="2">
        <v>18.285150343226018</v>
      </c>
      <c r="F2380" s="2">
        <v>20.192674425000003</v>
      </c>
      <c r="G2380" s="2">
        <v>19.302392999999999</v>
      </c>
      <c r="H2380" s="2">
        <v>17.478970371158915</v>
      </c>
    </row>
    <row r="2381" spans="1:8" x14ac:dyDescent="0.3">
      <c r="A2381">
        <v>9</v>
      </c>
      <c r="B2381" s="1">
        <v>43716.083333333336</v>
      </c>
      <c r="C2381" t="s">
        <v>0</v>
      </c>
      <c r="D2381">
        <v>2379</v>
      </c>
      <c r="E2381" s="2">
        <v>18.285150343226018</v>
      </c>
      <c r="F2381" s="2">
        <v>20.192674425000003</v>
      </c>
      <c r="G2381" s="2">
        <v>17.629123</v>
      </c>
      <c r="H2381" s="2">
        <v>15.963767735250039</v>
      </c>
    </row>
    <row r="2382" spans="1:8" x14ac:dyDescent="0.3">
      <c r="A2382">
        <v>9</v>
      </c>
      <c r="B2382" s="1">
        <v>43716.125</v>
      </c>
      <c r="C2382" t="s">
        <v>0</v>
      </c>
      <c r="D2382">
        <v>2380</v>
      </c>
      <c r="E2382" s="2">
        <v>18.285150343226018</v>
      </c>
      <c r="F2382" s="2">
        <v>20.192674425000003</v>
      </c>
      <c r="G2382" s="2">
        <v>16.689644000000001</v>
      </c>
      <c r="H2382" s="2">
        <v>15.113037693367357</v>
      </c>
    </row>
    <row r="2383" spans="1:8" x14ac:dyDescent="0.3">
      <c r="A2383">
        <v>9</v>
      </c>
      <c r="B2383" s="1">
        <v>43716.166666666664</v>
      </c>
      <c r="C2383" t="s">
        <v>0</v>
      </c>
      <c r="D2383">
        <v>2381</v>
      </c>
      <c r="E2383" s="2">
        <v>18.285150343226018</v>
      </c>
      <c r="F2383" s="2">
        <v>20.192674425000003</v>
      </c>
      <c r="G2383" s="2">
        <v>15.946256999999999</v>
      </c>
      <c r="H2383" s="2">
        <v>14.439875596455087</v>
      </c>
    </row>
    <row r="2384" spans="1:8" x14ac:dyDescent="0.3">
      <c r="A2384">
        <v>9</v>
      </c>
      <c r="B2384" s="1">
        <v>43716.208333333336</v>
      </c>
      <c r="C2384" t="s">
        <v>0</v>
      </c>
      <c r="D2384">
        <v>2382</v>
      </c>
      <c r="E2384" s="2">
        <v>18.285150343226018</v>
      </c>
      <c r="F2384" s="2">
        <v>20.192674425000003</v>
      </c>
      <c r="G2384" s="2">
        <v>16.451978</v>
      </c>
      <c r="H2384" s="2">
        <v>14.897823083850708</v>
      </c>
    </row>
    <row r="2385" spans="1:8" x14ac:dyDescent="0.3">
      <c r="A2385">
        <v>9</v>
      </c>
      <c r="B2385" s="1">
        <v>43716.25</v>
      </c>
      <c r="C2385" t="s">
        <v>0</v>
      </c>
      <c r="D2385">
        <v>2383</v>
      </c>
      <c r="E2385" s="2">
        <v>18.285150343226018</v>
      </c>
      <c r="F2385" s="2">
        <v>20.192674425000003</v>
      </c>
      <c r="G2385" s="2">
        <v>16.891259000000002</v>
      </c>
      <c r="H2385" s="2">
        <v>15.295606901826703</v>
      </c>
    </row>
    <row r="2386" spans="1:8" x14ac:dyDescent="0.3">
      <c r="A2386">
        <v>9</v>
      </c>
      <c r="B2386" s="1">
        <v>43716.291666666664</v>
      </c>
      <c r="C2386" t="s">
        <v>0</v>
      </c>
      <c r="D2386">
        <v>2384</v>
      </c>
      <c r="E2386" s="2">
        <v>18.285150343226018</v>
      </c>
      <c r="F2386" s="2">
        <v>20.192674425000003</v>
      </c>
      <c r="G2386" s="2">
        <v>15.023573000000001</v>
      </c>
      <c r="H2386" s="2">
        <v>13.604353995690747</v>
      </c>
    </row>
    <row r="2387" spans="1:8" x14ac:dyDescent="0.3">
      <c r="A2387">
        <v>9</v>
      </c>
      <c r="B2387" s="1">
        <v>43716.333333333336</v>
      </c>
      <c r="C2387" t="s">
        <v>0</v>
      </c>
      <c r="D2387">
        <v>2385</v>
      </c>
      <c r="E2387" s="2">
        <v>18.285150343226018</v>
      </c>
      <c r="F2387" s="2">
        <v>20.192674425000003</v>
      </c>
      <c r="G2387" s="2">
        <v>15.02521</v>
      </c>
      <c r="H2387" s="2">
        <v>13.605836354613682</v>
      </c>
    </row>
    <row r="2388" spans="1:8" x14ac:dyDescent="0.3">
      <c r="A2388">
        <v>9</v>
      </c>
      <c r="B2388" s="1">
        <v>43716.375</v>
      </c>
      <c r="C2388" t="s">
        <v>0</v>
      </c>
      <c r="D2388">
        <v>2386</v>
      </c>
      <c r="E2388" s="2">
        <v>18.285150343226018</v>
      </c>
      <c r="F2388" s="2">
        <v>20.192674425000003</v>
      </c>
      <c r="G2388" s="2">
        <v>20.136924</v>
      </c>
      <c r="H2388" s="2">
        <v>18.23466644587948</v>
      </c>
    </row>
    <row r="2389" spans="1:8" x14ac:dyDescent="0.3">
      <c r="A2389">
        <v>9</v>
      </c>
      <c r="B2389" s="1">
        <v>43716.416666666664</v>
      </c>
      <c r="C2389" t="s">
        <v>0</v>
      </c>
      <c r="D2389">
        <v>2387</v>
      </c>
      <c r="E2389" s="2">
        <v>18.285150343226018</v>
      </c>
      <c r="F2389" s="2">
        <v>20.192674425000003</v>
      </c>
      <c r="G2389" s="2">
        <v>19.458591999999999</v>
      </c>
      <c r="H2389" s="2">
        <v>17.620413853995714</v>
      </c>
    </row>
    <row r="2390" spans="1:8" x14ac:dyDescent="0.3">
      <c r="A2390">
        <v>9</v>
      </c>
      <c r="B2390" s="1">
        <v>43716.458333333336</v>
      </c>
      <c r="C2390" t="s">
        <v>0</v>
      </c>
      <c r="D2390">
        <v>2388</v>
      </c>
      <c r="E2390" s="2">
        <v>18.285150343226018</v>
      </c>
      <c r="F2390" s="2">
        <v>20.192674425000003</v>
      </c>
      <c r="G2390" s="2">
        <v>21.016511999999999</v>
      </c>
      <c r="H2390" s="2">
        <v>19.031163159568134</v>
      </c>
    </row>
    <row r="2391" spans="1:8" x14ac:dyDescent="0.3">
      <c r="A2391">
        <v>9</v>
      </c>
      <c r="B2391" s="1">
        <v>43716.5</v>
      </c>
      <c r="C2391" t="s">
        <v>0</v>
      </c>
      <c r="D2391">
        <v>2389</v>
      </c>
      <c r="E2391" s="2">
        <v>18.285150343226018</v>
      </c>
      <c r="F2391" s="2">
        <v>20.192674425000003</v>
      </c>
      <c r="G2391" s="2">
        <v>21.842065999999999</v>
      </c>
      <c r="H2391" s="2">
        <v>19.778730256859735</v>
      </c>
    </row>
    <row r="2392" spans="1:8" x14ac:dyDescent="0.3">
      <c r="A2392">
        <v>9</v>
      </c>
      <c r="B2392" s="1">
        <v>43716.541666666664</v>
      </c>
      <c r="C2392" t="s">
        <v>0</v>
      </c>
      <c r="D2392">
        <v>2390</v>
      </c>
      <c r="E2392" s="2">
        <v>18.285150343226018</v>
      </c>
      <c r="F2392" s="2">
        <v>20.192674425000003</v>
      </c>
      <c r="G2392" s="2">
        <v>27.476343</v>
      </c>
      <c r="H2392" s="2">
        <v>24.880758836730749</v>
      </c>
    </row>
    <row r="2393" spans="1:8" x14ac:dyDescent="0.3">
      <c r="A2393">
        <v>9</v>
      </c>
      <c r="B2393" s="1">
        <v>43716.583333333336</v>
      </c>
      <c r="C2393" t="s">
        <v>0</v>
      </c>
      <c r="D2393">
        <v>2391</v>
      </c>
      <c r="E2393" s="2">
        <v>18.285150343226018</v>
      </c>
      <c r="F2393" s="2">
        <v>20.192674425000003</v>
      </c>
      <c r="G2393" s="2">
        <v>23.975221999999999</v>
      </c>
      <c r="H2393" s="2">
        <v>21.710375235855857</v>
      </c>
    </row>
    <row r="2394" spans="1:8" x14ac:dyDescent="0.3">
      <c r="A2394">
        <v>9</v>
      </c>
      <c r="B2394" s="1">
        <v>43716.625</v>
      </c>
      <c r="C2394" t="s">
        <v>0</v>
      </c>
      <c r="D2394">
        <v>2392</v>
      </c>
      <c r="E2394" s="2">
        <v>18.285150343226018</v>
      </c>
      <c r="F2394" s="2">
        <v>20.192674425000003</v>
      </c>
      <c r="G2394" s="2">
        <v>23.184152999999998</v>
      </c>
      <c r="H2394" s="2">
        <v>20.994035473602423</v>
      </c>
    </row>
    <row r="2395" spans="1:8" x14ac:dyDescent="0.3">
      <c r="A2395">
        <v>9</v>
      </c>
      <c r="B2395" s="1">
        <v>43716.666666666664</v>
      </c>
      <c r="C2395" t="s">
        <v>0</v>
      </c>
      <c r="D2395">
        <v>2393</v>
      </c>
      <c r="E2395" s="2">
        <v>18.285150343226018</v>
      </c>
      <c r="F2395" s="2">
        <v>20.192674425000003</v>
      </c>
      <c r="G2395" s="2">
        <v>25.772452000000001</v>
      </c>
      <c r="H2395" s="2">
        <v>23.337827848604853</v>
      </c>
    </row>
    <row r="2396" spans="1:8" x14ac:dyDescent="0.3">
      <c r="A2396">
        <v>9</v>
      </c>
      <c r="B2396" s="1">
        <v>43716.708333333336</v>
      </c>
      <c r="C2396" t="s">
        <v>0</v>
      </c>
      <c r="D2396">
        <v>2394</v>
      </c>
      <c r="E2396" s="2">
        <v>18.285150343226018</v>
      </c>
      <c r="F2396" s="2">
        <v>20.192674425000003</v>
      </c>
      <c r="G2396" s="2">
        <v>25.981034000000001</v>
      </c>
      <c r="H2396" s="2">
        <v>23.526705911441784</v>
      </c>
    </row>
    <row r="2397" spans="1:8" x14ac:dyDescent="0.3">
      <c r="A2397">
        <v>9</v>
      </c>
      <c r="B2397" s="1">
        <v>43716.75</v>
      </c>
      <c r="C2397" t="s">
        <v>0</v>
      </c>
      <c r="D2397">
        <v>2395</v>
      </c>
      <c r="E2397" s="2">
        <v>18.285150343226018</v>
      </c>
      <c r="F2397" s="2">
        <v>20.192674425000003</v>
      </c>
      <c r="G2397" s="2">
        <v>34.984129000000003</v>
      </c>
      <c r="H2397" s="2">
        <v>31.679313246383568</v>
      </c>
    </row>
    <row r="2398" spans="1:8" x14ac:dyDescent="0.3">
      <c r="A2398">
        <v>9</v>
      </c>
      <c r="B2398" s="1">
        <v>43716.791666666664</v>
      </c>
      <c r="C2398" t="s">
        <v>0</v>
      </c>
      <c r="D2398">
        <v>2396</v>
      </c>
      <c r="E2398" s="2">
        <v>18.285150343226018</v>
      </c>
      <c r="F2398" s="2">
        <v>20.192674425000003</v>
      </c>
      <c r="G2398" s="2">
        <v>30.763263999999999</v>
      </c>
      <c r="H2398" s="2">
        <v>27.857177085563418</v>
      </c>
    </row>
    <row r="2399" spans="1:8" x14ac:dyDescent="0.3">
      <c r="A2399">
        <v>9</v>
      </c>
      <c r="B2399" s="1">
        <v>43716.833333333336</v>
      </c>
      <c r="C2399" t="s">
        <v>0</v>
      </c>
      <c r="D2399">
        <v>2397</v>
      </c>
      <c r="E2399" s="2">
        <v>18.285150343226018</v>
      </c>
      <c r="F2399" s="2">
        <v>20.192674425000003</v>
      </c>
      <c r="G2399" s="2">
        <v>30.778590000000001</v>
      </c>
      <c r="H2399" s="2">
        <v>27.871055297446702</v>
      </c>
    </row>
    <row r="2400" spans="1:8" x14ac:dyDescent="0.3">
      <c r="A2400">
        <v>9</v>
      </c>
      <c r="B2400" s="1">
        <v>43716.875</v>
      </c>
      <c r="C2400" t="s">
        <v>0</v>
      </c>
      <c r="D2400">
        <v>2398</v>
      </c>
      <c r="E2400" s="2">
        <v>18.285150343226018</v>
      </c>
      <c r="F2400" s="2">
        <v>20.192674425000003</v>
      </c>
      <c r="G2400" s="2">
        <v>21.838491999999999</v>
      </c>
      <c r="H2400" s="2">
        <v>19.775493878856938</v>
      </c>
    </row>
    <row r="2401" spans="1:8" x14ac:dyDescent="0.3">
      <c r="A2401">
        <v>9</v>
      </c>
      <c r="B2401" s="1">
        <v>43716.916666666664</v>
      </c>
      <c r="C2401" t="s">
        <v>0</v>
      </c>
      <c r="D2401">
        <v>2399</v>
      </c>
      <c r="E2401" s="2">
        <v>18.285150343226018</v>
      </c>
      <c r="F2401" s="2">
        <v>20.192674425000003</v>
      </c>
      <c r="G2401" s="2">
        <v>23.296292000000001</v>
      </c>
      <c r="H2401" s="2">
        <v>21.095581134725965</v>
      </c>
    </row>
    <row r="2402" spans="1:8" x14ac:dyDescent="0.3">
      <c r="A2402">
        <v>9</v>
      </c>
      <c r="B2402" s="1">
        <v>43716.958333333336</v>
      </c>
      <c r="C2402" t="s">
        <v>0</v>
      </c>
      <c r="D2402">
        <v>2400</v>
      </c>
      <c r="E2402" s="2">
        <v>18.285150343226018</v>
      </c>
      <c r="F2402" s="2">
        <v>20.192674425000003</v>
      </c>
      <c r="G2402" s="2">
        <v>19.457654000000002</v>
      </c>
      <c r="H2402" s="2">
        <v>17.619564463238408</v>
      </c>
    </row>
    <row r="2403" spans="1:8" x14ac:dyDescent="0.3">
      <c r="A2403">
        <v>9</v>
      </c>
      <c r="B2403" s="1">
        <v>43717</v>
      </c>
      <c r="C2403" t="s">
        <v>0</v>
      </c>
      <c r="D2403">
        <v>2401</v>
      </c>
      <c r="E2403" s="2">
        <v>18.285150343226018</v>
      </c>
      <c r="F2403" s="2">
        <v>20.192674425000003</v>
      </c>
      <c r="G2403" s="2">
        <v>15.577265000000001</v>
      </c>
      <c r="H2403" s="2">
        <v>14.105740847712033</v>
      </c>
    </row>
    <row r="2404" spans="1:8" x14ac:dyDescent="0.3">
      <c r="A2404">
        <v>9</v>
      </c>
      <c r="B2404" s="1">
        <v>43717.041666666664</v>
      </c>
      <c r="C2404" t="s">
        <v>0</v>
      </c>
      <c r="D2404">
        <v>2402</v>
      </c>
      <c r="E2404" s="2">
        <v>18.285150343226018</v>
      </c>
      <c r="F2404" s="2">
        <v>20.192674425000003</v>
      </c>
      <c r="G2404" s="2">
        <v>14.431321000000001</v>
      </c>
      <c r="H2404" s="2">
        <v>13.068049758166435</v>
      </c>
    </row>
    <row r="2405" spans="1:8" x14ac:dyDescent="0.3">
      <c r="A2405">
        <v>9</v>
      </c>
      <c r="B2405" s="1">
        <v>43717.083333333336</v>
      </c>
      <c r="C2405" t="s">
        <v>0</v>
      </c>
      <c r="D2405">
        <v>2403</v>
      </c>
      <c r="E2405" s="2">
        <v>18.285150343226018</v>
      </c>
      <c r="F2405" s="2">
        <v>20.192674425000003</v>
      </c>
      <c r="G2405" s="2">
        <v>16.387229000000001</v>
      </c>
      <c r="H2405" s="2">
        <v>14.839190672182264</v>
      </c>
    </row>
    <row r="2406" spans="1:8" x14ac:dyDescent="0.3">
      <c r="A2406">
        <v>9</v>
      </c>
      <c r="B2406" s="1">
        <v>43717.125</v>
      </c>
      <c r="C2406" t="s">
        <v>0</v>
      </c>
      <c r="D2406">
        <v>2404</v>
      </c>
      <c r="E2406" s="2">
        <v>18.285150343226018</v>
      </c>
      <c r="F2406" s="2">
        <v>20.192674425000003</v>
      </c>
      <c r="G2406" s="2">
        <v>15.327598999999999</v>
      </c>
      <c r="H2406" s="2">
        <v>13.879659831918511</v>
      </c>
    </row>
    <row r="2407" spans="1:8" x14ac:dyDescent="0.3">
      <c r="A2407">
        <v>9</v>
      </c>
      <c r="B2407" s="1">
        <v>43717.166666666664</v>
      </c>
      <c r="C2407" t="s">
        <v>0</v>
      </c>
      <c r="D2407">
        <v>2405</v>
      </c>
      <c r="E2407" s="2">
        <v>18.285150343226018</v>
      </c>
      <c r="F2407" s="2">
        <v>20.192674425000003</v>
      </c>
      <c r="G2407" s="2">
        <v>13.478099</v>
      </c>
      <c r="H2407" s="2">
        <v>12.204874964495161</v>
      </c>
    </row>
    <row r="2408" spans="1:8" x14ac:dyDescent="0.3">
      <c r="A2408">
        <v>9</v>
      </c>
      <c r="B2408" s="1">
        <v>43717.208333333336</v>
      </c>
      <c r="C2408" t="s">
        <v>0</v>
      </c>
      <c r="D2408">
        <v>2406</v>
      </c>
      <c r="E2408" s="2">
        <v>18.285150343226018</v>
      </c>
      <c r="F2408" s="2">
        <v>20.192674425000003</v>
      </c>
      <c r="G2408" s="2">
        <v>14.839995999999999</v>
      </c>
      <c r="H2408" s="2">
        <v>13.438118806933256</v>
      </c>
    </row>
    <row r="2409" spans="1:8" x14ac:dyDescent="0.3">
      <c r="A2409">
        <v>9</v>
      </c>
      <c r="B2409" s="1">
        <v>43717.25</v>
      </c>
      <c r="C2409" t="s">
        <v>0</v>
      </c>
      <c r="D2409">
        <v>2407</v>
      </c>
      <c r="E2409" s="2">
        <v>18.285150343226018</v>
      </c>
      <c r="F2409" s="2">
        <v>20.192674425000003</v>
      </c>
      <c r="G2409" s="2">
        <v>20.730457000000001</v>
      </c>
      <c r="H2409" s="2">
        <v>18.77213067227385</v>
      </c>
    </row>
    <row r="2410" spans="1:8" x14ac:dyDescent="0.3">
      <c r="A2410">
        <v>9</v>
      </c>
      <c r="B2410" s="1">
        <v>43717.291666666664</v>
      </c>
      <c r="C2410" t="s">
        <v>1</v>
      </c>
      <c r="D2410">
        <v>2408</v>
      </c>
      <c r="E2410" s="2">
        <v>28.098108282309035</v>
      </c>
      <c r="F2410" s="2">
        <v>30.286590400000016</v>
      </c>
      <c r="G2410" s="2">
        <v>22.008555999999999</v>
      </c>
      <c r="H2410" s="2">
        <v>20.418237294392235</v>
      </c>
    </row>
    <row r="2411" spans="1:8" x14ac:dyDescent="0.3">
      <c r="A2411">
        <v>9</v>
      </c>
      <c r="B2411" s="1">
        <v>43717.333333333336</v>
      </c>
      <c r="C2411" t="s">
        <v>1</v>
      </c>
      <c r="D2411">
        <v>2409</v>
      </c>
      <c r="E2411" s="2">
        <v>28.098108282309035</v>
      </c>
      <c r="F2411" s="2">
        <v>30.286590400000016</v>
      </c>
      <c r="G2411" s="2">
        <v>21.342538999999999</v>
      </c>
      <c r="H2411" s="2">
        <v>19.800346091166581</v>
      </c>
    </row>
    <row r="2412" spans="1:8" x14ac:dyDescent="0.3">
      <c r="A2412">
        <v>9</v>
      </c>
      <c r="B2412" s="1">
        <v>43717.375</v>
      </c>
      <c r="C2412" t="s">
        <v>1</v>
      </c>
      <c r="D2412">
        <v>2410</v>
      </c>
      <c r="E2412" s="2">
        <v>28.098108282309035</v>
      </c>
      <c r="F2412" s="2">
        <v>30.286590400000016</v>
      </c>
      <c r="G2412" s="2">
        <v>27.378074000000002</v>
      </c>
      <c r="H2412" s="2">
        <v>25.399758693638532</v>
      </c>
    </row>
    <row r="2413" spans="1:8" x14ac:dyDescent="0.3">
      <c r="A2413">
        <v>9</v>
      </c>
      <c r="B2413" s="1">
        <v>43717.416666666664</v>
      </c>
      <c r="C2413" t="s">
        <v>1</v>
      </c>
      <c r="D2413">
        <v>2411</v>
      </c>
      <c r="E2413" s="2">
        <v>28.098108282309035</v>
      </c>
      <c r="F2413" s="2">
        <v>30.286590400000016</v>
      </c>
      <c r="G2413" s="2">
        <v>33.725611000000001</v>
      </c>
      <c r="H2413" s="2">
        <v>31.288628308752518</v>
      </c>
    </row>
    <row r="2414" spans="1:8" x14ac:dyDescent="0.3">
      <c r="A2414">
        <v>9</v>
      </c>
      <c r="B2414" s="1">
        <v>43717.458333333336</v>
      </c>
      <c r="C2414" t="s">
        <v>1</v>
      </c>
      <c r="D2414">
        <v>2412</v>
      </c>
      <c r="E2414" s="2">
        <v>28.098108282309035</v>
      </c>
      <c r="F2414" s="2">
        <v>30.286590400000016</v>
      </c>
      <c r="G2414" s="2">
        <v>36.238610999999999</v>
      </c>
      <c r="H2414" s="2">
        <v>33.620041161136271</v>
      </c>
    </row>
    <row r="2415" spans="1:8" x14ac:dyDescent="0.3">
      <c r="A2415">
        <v>9</v>
      </c>
      <c r="B2415" s="1">
        <v>43717.5</v>
      </c>
      <c r="C2415" t="s">
        <v>1</v>
      </c>
      <c r="D2415">
        <v>2413</v>
      </c>
      <c r="E2415" s="2">
        <v>28.098108282309035</v>
      </c>
      <c r="F2415" s="2">
        <v>30.286590400000016</v>
      </c>
      <c r="G2415" s="2">
        <v>24.480889999999999</v>
      </c>
      <c r="H2415" s="2">
        <v>22.711922635810996</v>
      </c>
    </row>
    <row r="2416" spans="1:8" x14ac:dyDescent="0.3">
      <c r="A2416">
        <v>9</v>
      </c>
      <c r="B2416" s="1">
        <v>43717.541666666664</v>
      </c>
      <c r="C2416" t="s">
        <v>1</v>
      </c>
      <c r="D2416">
        <v>2414</v>
      </c>
      <c r="E2416" s="2">
        <v>28.098108282309035</v>
      </c>
      <c r="F2416" s="2">
        <v>30.286590400000016</v>
      </c>
      <c r="G2416" s="2">
        <v>33.791417000000003</v>
      </c>
      <c r="H2416" s="2">
        <v>31.349679225650235</v>
      </c>
    </row>
    <row r="2417" spans="1:8" x14ac:dyDescent="0.3">
      <c r="A2417">
        <v>9</v>
      </c>
      <c r="B2417" s="1">
        <v>43717.583333333336</v>
      </c>
      <c r="C2417" t="s">
        <v>1</v>
      </c>
      <c r="D2417">
        <v>2415</v>
      </c>
      <c r="E2417" s="2">
        <v>28.098108282309035</v>
      </c>
      <c r="F2417" s="2">
        <v>30.286590400000016</v>
      </c>
      <c r="G2417" s="2">
        <v>43.950386000000002</v>
      </c>
      <c r="H2417" s="2">
        <v>40.77457015026949</v>
      </c>
    </row>
    <row r="2418" spans="1:8" x14ac:dyDescent="0.3">
      <c r="A2418">
        <v>9</v>
      </c>
      <c r="B2418" s="1">
        <v>43717.625</v>
      </c>
      <c r="C2418" t="s">
        <v>1</v>
      </c>
      <c r="D2418">
        <v>2416</v>
      </c>
      <c r="E2418" s="2">
        <v>28.098108282309035</v>
      </c>
      <c r="F2418" s="2">
        <v>30.286590400000016</v>
      </c>
      <c r="G2418" s="2">
        <v>54.083129</v>
      </c>
      <c r="H2418" s="2">
        <v>50.175130142351293</v>
      </c>
    </row>
    <row r="2419" spans="1:8" x14ac:dyDescent="0.3">
      <c r="A2419">
        <v>9</v>
      </c>
      <c r="B2419" s="1">
        <v>43717.666666666664</v>
      </c>
      <c r="C2419" t="s">
        <v>1</v>
      </c>
      <c r="D2419">
        <v>2417</v>
      </c>
      <c r="E2419" s="2">
        <v>28.098108282309035</v>
      </c>
      <c r="F2419" s="2">
        <v>30.286590400000016</v>
      </c>
      <c r="G2419" s="2">
        <v>49.589492999999997</v>
      </c>
      <c r="H2419" s="2">
        <v>46.006200287860899</v>
      </c>
    </row>
    <row r="2420" spans="1:8" x14ac:dyDescent="0.3">
      <c r="A2420">
        <v>9</v>
      </c>
      <c r="B2420" s="1">
        <v>43717.708333333336</v>
      </c>
      <c r="C2420" t="s">
        <v>1</v>
      </c>
      <c r="D2420">
        <v>2418</v>
      </c>
      <c r="E2420" s="2">
        <v>28.098108282309035</v>
      </c>
      <c r="F2420" s="2">
        <v>30.286590400000016</v>
      </c>
      <c r="G2420" s="2">
        <v>30.985921999999999</v>
      </c>
      <c r="H2420" s="2">
        <v>28.746906802133172</v>
      </c>
    </row>
    <row r="2421" spans="1:8" x14ac:dyDescent="0.3">
      <c r="A2421">
        <v>9</v>
      </c>
      <c r="B2421" s="1">
        <v>43717.75</v>
      </c>
      <c r="C2421" t="s">
        <v>1</v>
      </c>
      <c r="D2421">
        <v>2419</v>
      </c>
      <c r="E2421" s="2">
        <v>28.098108282309035</v>
      </c>
      <c r="F2421" s="2">
        <v>30.286590400000016</v>
      </c>
      <c r="G2421" s="2">
        <v>28.886551000000001</v>
      </c>
      <c r="H2421" s="2">
        <v>26.799234485650189</v>
      </c>
    </row>
    <row r="2422" spans="1:8" x14ac:dyDescent="0.3">
      <c r="A2422">
        <v>9</v>
      </c>
      <c r="B2422" s="1">
        <v>43717.791666666664</v>
      </c>
      <c r="C2422" t="s">
        <v>1</v>
      </c>
      <c r="D2422">
        <v>2420</v>
      </c>
      <c r="E2422" s="2">
        <v>28.098108282309035</v>
      </c>
      <c r="F2422" s="2">
        <v>30.286590400000016</v>
      </c>
      <c r="G2422" s="2">
        <v>29.382822000000001</v>
      </c>
      <c r="H2422" s="2">
        <v>27.259645384044674</v>
      </c>
    </row>
    <row r="2423" spans="1:8" x14ac:dyDescent="0.3">
      <c r="A2423">
        <v>9</v>
      </c>
      <c r="B2423" s="1">
        <v>43717.833333333336</v>
      </c>
      <c r="C2423" t="s">
        <v>1</v>
      </c>
      <c r="D2423">
        <v>2421</v>
      </c>
      <c r="E2423" s="2">
        <v>28.098108282309035</v>
      </c>
      <c r="F2423" s="2">
        <v>30.286590400000016</v>
      </c>
      <c r="G2423" s="2">
        <v>31.745978999999998</v>
      </c>
      <c r="H2423" s="2">
        <v>29.452042758497775</v>
      </c>
    </row>
    <row r="2424" spans="1:8" x14ac:dyDescent="0.3">
      <c r="A2424">
        <v>9</v>
      </c>
      <c r="B2424" s="1">
        <v>43717.875</v>
      </c>
      <c r="C2424" t="s">
        <v>1</v>
      </c>
      <c r="D2424">
        <v>2422</v>
      </c>
      <c r="E2424" s="2">
        <v>28.098108282309035</v>
      </c>
      <c r="F2424" s="2">
        <v>30.286590400000016</v>
      </c>
      <c r="G2424" s="2">
        <v>25.603051000000001</v>
      </c>
      <c r="H2424" s="2">
        <v>23.752997278804955</v>
      </c>
    </row>
    <row r="2425" spans="1:8" x14ac:dyDescent="0.3">
      <c r="A2425">
        <v>9</v>
      </c>
      <c r="B2425" s="1">
        <v>43717.916666666664</v>
      </c>
      <c r="C2425" t="s">
        <v>1</v>
      </c>
      <c r="D2425">
        <v>2423</v>
      </c>
      <c r="E2425" s="2">
        <v>28.098108282309035</v>
      </c>
      <c r="F2425" s="2">
        <v>30.286590400000016</v>
      </c>
      <c r="G2425" s="2">
        <v>18.623573</v>
      </c>
      <c r="H2425" s="2">
        <v>17.277850158976186</v>
      </c>
    </row>
    <row r="2426" spans="1:8" x14ac:dyDescent="0.3">
      <c r="A2426">
        <v>9</v>
      </c>
      <c r="B2426" s="1">
        <v>43717.958333333336</v>
      </c>
      <c r="C2426" t="s">
        <v>0</v>
      </c>
      <c r="D2426">
        <v>2424</v>
      </c>
      <c r="E2426" s="2">
        <v>18.285150343226018</v>
      </c>
      <c r="F2426" s="2">
        <v>20.192674425000003</v>
      </c>
      <c r="G2426" s="2">
        <v>17.157516000000001</v>
      </c>
      <c r="H2426" s="2">
        <v>15.53671162983186</v>
      </c>
    </row>
    <row r="2427" spans="1:8" x14ac:dyDescent="0.3">
      <c r="A2427">
        <v>9</v>
      </c>
      <c r="B2427" s="1">
        <v>43718</v>
      </c>
      <c r="C2427" t="s">
        <v>0</v>
      </c>
      <c r="D2427">
        <v>2425</v>
      </c>
      <c r="E2427" s="2">
        <v>18.285150343226018</v>
      </c>
      <c r="F2427" s="2">
        <v>20.192674425000003</v>
      </c>
      <c r="G2427" s="2">
        <v>16.076073000000001</v>
      </c>
      <c r="H2427" s="2">
        <v>14.557428379558321</v>
      </c>
    </row>
    <row r="2428" spans="1:8" x14ac:dyDescent="0.3">
      <c r="A2428">
        <v>9</v>
      </c>
      <c r="B2428" s="1">
        <v>43718.041666666664</v>
      </c>
      <c r="C2428" t="s">
        <v>0</v>
      </c>
      <c r="D2428">
        <v>2426</v>
      </c>
      <c r="E2428" s="2">
        <v>18.285150343226018</v>
      </c>
      <c r="F2428" s="2">
        <v>20.192674425000003</v>
      </c>
      <c r="G2428" s="2">
        <v>17.194990000000001</v>
      </c>
      <c r="H2428" s="2">
        <v>15.570645605566828</v>
      </c>
    </row>
    <row r="2429" spans="1:8" x14ac:dyDescent="0.3">
      <c r="A2429">
        <v>9</v>
      </c>
      <c r="B2429" s="1">
        <v>43718.083333333336</v>
      </c>
      <c r="C2429" t="s">
        <v>0</v>
      </c>
      <c r="D2429">
        <v>2427</v>
      </c>
      <c r="E2429" s="2">
        <v>18.285150343226018</v>
      </c>
      <c r="F2429" s="2">
        <v>20.192674425000003</v>
      </c>
      <c r="G2429" s="2">
        <v>13.657375999999999</v>
      </c>
      <c r="H2429" s="2">
        <v>12.367216357670102</v>
      </c>
    </row>
    <row r="2430" spans="1:8" x14ac:dyDescent="0.3">
      <c r="A2430">
        <v>9</v>
      </c>
      <c r="B2430" s="1">
        <v>43718.125</v>
      </c>
      <c r="C2430" t="s">
        <v>0</v>
      </c>
      <c r="D2430">
        <v>2428</v>
      </c>
      <c r="E2430" s="2">
        <v>18.285150343226018</v>
      </c>
      <c r="F2430" s="2">
        <v>20.192674425000003</v>
      </c>
      <c r="G2430" s="2">
        <v>12.549149</v>
      </c>
      <c r="H2430" s="2">
        <v>11.363679288586578</v>
      </c>
    </row>
    <row r="2431" spans="1:8" x14ac:dyDescent="0.3">
      <c r="A2431">
        <v>9</v>
      </c>
      <c r="B2431" s="1">
        <v>43718.166666666664</v>
      </c>
      <c r="C2431" t="s">
        <v>0</v>
      </c>
      <c r="D2431">
        <v>2429</v>
      </c>
      <c r="E2431" s="2">
        <v>18.285150343226018</v>
      </c>
      <c r="F2431" s="2">
        <v>20.192674425000003</v>
      </c>
      <c r="G2431" s="2">
        <v>11.974237</v>
      </c>
      <c r="H2431" s="2">
        <v>10.843077008132351</v>
      </c>
    </row>
    <row r="2432" spans="1:8" x14ac:dyDescent="0.3">
      <c r="A2432">
        <v>9</v>
      </c>
      <c r="B2432" s="1">
        <v>43718.208333333336</v>
      </c>
      <c r="C2432" t="s">
        <v>0</v>
      </c>
      <c r="D2432">
        <v>2430</v>
      </c>
      <c r="E2432" s="2">
        <v>18.285150343226018</v>
      </c>
      <c r="F2432" s="2">
        <v>20.192674425000003</v>
      </c>
      <c r="G2432" s="2">
        <v>14.631375999999999</v>
      </c>
      <c r="H2432" s="2">
        <v>13.249206333809784</v>
      </c>
    </row>
    <row r="2433" spans="1:8" x14ac:dyDescent="0.3">
      <c r="A2433">
        <v>9</v>
      </c>
      <c r="B2433" s="1">
        <v>43718.25</v>
      </c>
      <c r="C2433" t="s">
        <v>0</v>
      </c>
      <c r="D2433">
        <v>2431</v>
      </c>
      <c r="E2433" s="2">
        <v>18.285150343226018</v>
      </c>
      <c r="F2433" s="2">
        <v>20.192674425000003</v>
      </c>
      <c r="G2433" s="2">
        <v>16.337223999999999</v>
      </c>
      <c r="H2433" s="2">
        <v>14.793909451692667</v>
      </c>
    </row>
    <row r="2434" spans="1:8" x14ac:dyDescent="0.3">
      <c r="A2434">
        <v>9</v>
      </c>
      <c r="B2434" s="1">
        <v>43718.291666666664</v>
      </c>
      <c r="C2434" t="s">
        <v>1</v>
      </c>
      <c r="D2434">
        <v>2432</v>
      </c>
      <c r="E2434" s="2">
        <v>28.098108282309035</v>
      </c>
      <c r="F2434" s="2">
        <v>30.286590400000016</v>
      </c>
      <c r="G2434" s="2">
        <v>18.967599</v>
      </c>
      <c r="H2434" s="2">
        <v>17.597017145826239</v>
      </c>
    </row>
    <row r="2435" spans="1:8" x14ac:dyDescent="0.3">
      <c r="A2435">
        <v>9</v>
      </c>
      <c r="B2435" s="1">
        <v>43718.333333333336</v>
      </c>
      <c r="C2435" t="s">
        <v>1</v>
      </c>
      <c r="D2435">
        <v>2433</v>
      </c>
      <c r="E2435" s="2">
        <v>28.098108282309035</v>
      </c>
      <c r="F2435" s="2">
        <v>30.286590400000016</v>
      </c>
      <c r="G2435" s="2">
        <v>20.013497999999998</v>
      </c>
      <c r="H2435" s="2">
        <v>18.567340413194053</v>
      </c>
    </row>
    <row r="2436" spans="1:8" x14ac:dyDescent="0.3">
      <c r="A2436">
        <v>9</v>
      </c>
      <c r="B2436" s="1">
        <v>43718.375</v>
      </c>
      <c r="C2436" t="s">
        <v>1</v>
      </c>
      <c r="D2436">
        <v>2434</v>
      </c>
      <c r="E2436" s="2">
        <v>28.098108282309035</v>
      </c>
      <c r="F2436" s="2">
        <v>30.286590400000016</v>
      </c>
      <c r="G2436" s="2">
        <v>22.718243000000001</v>
      </c>
      <c r="H2436" s="2">
        <v>21.076642942211446</v>
      </c>
    </row>
    <row r="2437" spans="1:8" x14ac:dyDescent="0.3">
      <c r="A2437">
        <v>9</v>
      </c>
      <c r="B2437" s="1">
        <v>43718.416666666664</v>
      </c>
      <c r="C2437" t="s">
        <v>1</v>
      </c>
      <c r="D2437">
        <v>2435</v>
      </c>
      <c r="E2437" s="2">
        <v>28.098108282309035</v>
      </c>
      <c r="F2437" s="2">
        <v>30.286590400000016</v>
      </c>
      <c r="G2437" s="2">
        <v>27.449023</v>
      </c>
      <c r="H2437" s="2">
        <v>25.465580981924951</v>
      </c>
    </row>
    <row r="2438" spans="1:8" x14ac:dyDescent="0.3">
      <c r="A2438">
        <v>9</v>
      </c>
      <c r="B2438" s="1">
        <v>43718.458333333336</v>
      </c>
      <c r="C2438" t="s">
        <v>1</v>
      </c>
      <c r="D2438">
        <v>2436</v>
      </c>
      <c r="E2438" s="2">
        <v>28.098108282309035</v>
      </c>
      <c r="F2438" s="2">
        <v>30.286590400000016</v>
      </c>
      <c r="G2438" s="2">
        <v>24.746375</v>
      </c>
      <c r="H2438" s="2">
        <v>22.958223925550396</v>
      </c>
    </row>
    <row r="2439" spans="1:8" x14ac:dyDescent="0.3">
      <c r="A2439">
        <v>9</v>
      </c>
      <c r="B2439" s="1">
        <v>43718.5</v>
      </c>
      <c r="C2439" t="s">
        <v>1</v>
      </c>
      <c r="D2439">
        <v>2437</v>
      </c>
      <c r="E2439" s="2">
        <v>28.098108282309035</v>
      </c>
      <c r="F2439" s="2">
        <v>30.286590400000016</v>
      </c>
      <c r="G2439" s="2">
        <v>26.659969</v>
      </c>
      <c r="H2439" s="2">
        <v>24.733543323021326</v>
      </c>
    </row>
    <row r="2440" spans="1:8" x14ac:dyDescent="0.3">
      <c r="A2440">
        <v>9</v>
      </c>
      <c r="B2440" s="1">
        <v>43718.541666666664</v>
      </c>
      <c r="C2440" t="s">
        <v>1</v>
      </c>
      <c r="D2440">
        <v>2438</v>
      </c>
      <c r="E2440" s="2">
        <v>28.098108282309035</v>
      </c>
      <c r="F2440" s="2">
        <v>30.286590400000016</v>
      </c>
      <c r="G2440" s="2">
        <v>30.569345999999999</v>
      </c>
      <c r="H2440" s="2">
        <v>28.360432213834478</v>
      </c>
    </row>
    <row r="2441" spans="1:8" x14ac:dyDescent="0.3">
      <c r="A2441">
        <v>9</v>
      </c>
      <c r="B2441" s="1">
        <v>43718.583333333336</v>
      </c>
      <c r="C2441" t="s">
        <v>1</v>
      </c>
      <c r="D2441">
        <v>2439</v>
      </c>
      <c r="E2441" s="2">
        <v>28.098108282309035</v>
      </c>
      <c r="F2441" s="2">
        <v>30.286590400000016</v>
      </c>
      <c r="G2441" s="2">
        <v>75.927474000000004</v>
      </c>
      <c r="H2441" s="2">
        <v>70.44102217772928</v>
      </c>
    </row>
    <row r="2442" spans="1:8" x14ac:dyDescent="0.3">
      <c r="A2442">
        <v>9</v>
      </c>
      <c r="B2442" s="1">
        <v>43718.625</v>
      </c>
      <c r="C2442" t="s">
        <v>1</v>
      </c>
      <c r="D2442">
        <v>2440</v>
      </c>
      <c r="E2442" s="2">
        <v>28.098108282309035</v>
      </c>
      <c r="F2442" s="2">
        <v>30.286590400000016</v>
      </c>
      <c r="G2442" s="2">
        <v>45.782457999999998</v>
      </c>
      <c r="H2442" s="2">
        <v>42.47425825504164</v>
      </c>
    </row>
    <row r="2443" spans="1:8" x14ac:dyDescent="0.3">
      <c r="A2443">
        <v>9</v>
      </c>
      <c r="B2443" s="1">
        <v>43718.666666666664</v>
      </c>
      <c r="C2443" t="s">
        <v>1</v>
      </c>
      <c r="D2443">
        <v>2441</v>
      </c>
      <c r="E2443" s="2">
        <v>28.098108282309035</v>
      </c>
      <c r="F2443" s="2">
        <v>30.286590400000016</v>
      </c>
      <c r="G2443" s="2">
        <v>136.61103299999999</v>
      </c>
      <c r="H2443" s="2">
        <v>126.73964111166805</v>
      </c>
    </row>
    <row r="2444" spans="1:8" x14ac:dyDescent="0.3">
      <c r="A2444">
        <v>9</v>
      </c>
      <c r="B2444" s="1">
        <v>43718.708333333336</v>
      </c>
      <c r="C2444" t="s">
        <v>1</v>
      </c>
      <c r="D2444">
        <v>2442</v>
      </c>
      <c r="E2444" s="2">
        <v>28.098108282309035</v>
      </c>
      <c r="F2444" s="2">
        <v>30.286590400000016</v>
      </c>
      <c r="G2444" s="2">
        <v>49.663034000000003</v>
      </c>
      <c r="H2444" s="2">
        <v>46.074427280529889</v>
      </c>
    </row>
    <row r="2445" spans="1:8" x14ac:dyDescent="0.3">
      <c r="A2445">
        <v>9</v>
      </c>
      <c r="B2445" s="1">
        <v>43718.75</v>
      </c>
      <c r="C2445" t="s">
        <v>1</v>
      </c>
      <c r="D2445">
        <v>2443</v>
      </c>
      <c r="E2445" s="2">
        <v>28.098108282309035</v>
      </c>
      <c r="F2445" s="2">
        <v>30.286590400000016</v>
      </c>
      <c r="G2445" s="2">
        <v>32.175465000000003</v>
      </c>
      <c r="H2445" s="2">
        <v>29.850494481664864</v>
      </c>
    </row>
    <row r="2446" spans="1:8" x14ac:dyDescent="0.3">
      <c r="A2446">
        <v>9</v>
      </c>
      <c r="B2446" s="1">
        <v>43718.791666666664</v>
      </c>
      <c r="C2446" t="s">
        <v>1</v>
      </c>
      <c r="D2446">
        <v>2444</v>
      </c>
      <c r="E2446" s="2">
        <v>28.098108282309035</v>
      </c>
      <c r="F2446" s="2">
        <v>30.286590400000016</v>
      </c>
      <c r="G2446" s="2">
        <v>41.218691999999997</v>
      </c>
      <c r="H2446" s="2">
        <v>38.240265932052374</v>
      </c>
    </row>
    <row r="2447" spans="1:8" x14ac:dyDescent="0.3">
      <c r="A2447">
        <v>9</v>
      </c>
      <c r="B2447" s="1">
        <v>43718.833333333336</v>
      </c>
      <c r="C2447" t="s">
        <v>1</v>
      </c>
      <c r="D2447">
        <v>2445</v>
      </c>
      <c r="E2447" s="2">
        <v>28.098108282309035</v>
      </c>
      <c r="F2447" s="2">
        <v>30.286590400000016</v>
      </c>
      <c r="G2447" s="2">
        <v>40.500554999999999</v>
      </c>
      <c r="H2447" s="2">
        <v>37.574020873726738</v>
      </c>
    </row>
    <row r="2448" spans="1:8" x14ac:dyDescent="0.3">
      <c r="A2448">
        <v>9</v>
      </c>
      <c r="B2448" s="1">
        <v>43718.875</v>
      </c>
      <c r="C2448" t="s">
        <v>1</v>
      </c>
      <c r="D2448">
        <v>2446</v>
      </c>
      <c r="E2448" s="2">
        <v>28.098108282309035</v>
      </c>
      <c r="F2448" s="2">
        <v>30.286590400000016</v>
      </c>
      <c r="G2448" s="2">
        <v>27.428564999999999</v>
      </c>
      <c r="H2448" s="2">
        <v>25.446601258831407</v>
      </c>
    </row>
    <row r="2449" spans="1:8" x14ac:dyDescent="0.3">
      <c r="A2449">
        <v>9</v>
      </c>
      <c r="B2449" s="1">
        <v>43718.916666666664</v>
      </c>
      <c r="C2449" t="s">
        <v>1</v>
      </c>
      <c r="D2449">
        <v>2447</v>
      </c>
      <c r="E2449" s="2">
        <v>28.098108282309035</v>
      </c>
      <c r="F2449" s="2">
        <v>30.286590400000016</v>
      </c>
      <c r="G2449" s="2">
        <v>23.238907999999999</v>
      </c>
      <c r="H2449" s="2">
        <v>21.55968515183595</v>
      </c>
    </row>
    <row r="2450" spans="1:8" x14ac:dyDescent="0.3">
      <c r="A2450">
        <v>9</v>
      </c>
      <c r="B2450" s="1">
        <v>43718.958333333336</v>
      </c>
      <c r="C2450" t="s">
        <v>0</v>
      </c>
      <c r="D2450">
        <v>2448</v>
      </c>
      <c r="E2450" s="2">
        <v>18.285150343226018</v>
      </c>
      <c r="F2450" s="2">
        <v>20.192674425000003</v>
      </c>
      <c r="G2450" s="2">
        <v>21.504930000000002</v>
      </c>
      <c r="H2450" s="2">
        <v>19.473442194646363</v>
      </c>
    </row>
    <row r="2451" spans="1:8" x14ac:dyDescent="0.3">
      <c r="A2451">
        <v>9</v>
      </c>
      <c r="B2451" s="1">
        <v>43719</v>
      </c>
      <c r="C2451" t="s">
        <v>0</v>
      </c>
      <c r="D2451">
        <v>2449</v>
      </c>
      <c r="E2451" s="2">
        <v>18.285150343226018</v>
      </c>
      <c r="F2451" s="2">
        <v>20.192674425000003</v>
      </c>
      <c r="G2451" s="2">
        <v>20.954744000000002</v>
      </c>
      <c r="H2451" s="2">
        <v>18.975230144325636</v>
      </c>
    </row>
    <row r="2452" spans="1:8" x14ac:dyDescent="0.3">
      <c r="A2452">
        <v>9</v>
      </c>
      <c r="B2452" s="1">
        <v>43719.041666666664</v>
      </c>
      <c r="C2452" t="s">
        <v>0</v>
      </c>
      <c r="D2452">
        <v>2450</v>
      </c>
      <c r="E2452" s="2">
        <v>18.285150343226018</v>
      </c>
      <c r="F2452" s="2">
        <v>20.192674425000003</v>
      </c>
      <c r="G2452" s="2">
        <v>20.213388999999999</v>
      </c>
      <c r="H2452" s="2">
        <v>18.303908092209582</v>
      </c>
    </row>
    <row r="2453" spans="1:8" x14ac:dyDescent="0.3">
      <c r="A2453">
        <v>9</v>
      </c>
      <c r="B2453" s="1">
        <v>43719.083333333336</v>
      </c>
      <c r="C2453" t="s">
        <v>0</v>
      </c>
      <c r="D2453">
        <v>2451</v>
      </c>
      <c r="E2453" s="2">
        <v>18.285150343226018</v>
      </c>
      <c r="F2453" s="2">
        <v>20.192674425000003</v>
      </c>
      <c r="G2453" s="2">
        <v>18.197136</v>
      </c>
      <c r="H2453" s="2">
        <v>16.478122737628919</v>
      </c>
    </row>
    <row r="2454" spans="1:8" x14ac:dyDescent="0.3">
      <c r="A2454">
        <v>9</v>
      </c>
      <c r="B2454" s="1">
        <v>43719.125</v>
      </c>
      <c r="C2454" t="s">
        <v>0</v>
      </c>
      <c r="D2454">
        <v>2452</v>
      </c>
      <c r="E2454" s="2">
        <v>18.285150343226018</v>
      </c>
      <c r="F2454" s="2">
        <v>20.192674425000003</v>
      </c>
      <c r="G2454" s="2">
        <v>17.460861999999999</v>
      </c>
      <c r="H2454" s="2">
        <v>15.811401703037268</v>
      </c>
    </row>
    <row r="2455" spans="1:8" x14ac:dyDescent="0.3">
      <c r="A2455">
        <v>9</v>
      </c>
      <c r="B2455" s="1">
        <v>43719.166666666664</v>
      </c>
      <c r="C2455" t="s">
        <v>0</v>
      </c>
      <c r="D2455">
        <v>2453</v>
      </c>
      <c r="E2455" s="2">
        <v>18.285150343226018</v>
      </c>
      <c r="F2455" s="2">
        <v>20.192674425000003</v>
      </c>
      <c r="G2455" s="2">
        <v>18.059170000000002</v>
      </c>
      <c r="H2455" s="2">
        <v>16.353189853595978</v>
      </c>
    </row>
    <row r="2456" spans="1:8" x14ac:dyDescent="0.3">
      <c r="A2456">
        <v>9</v>
      </c>
      <c r="B2456" s="1">
        <v>43719.208333333336</v>
      </c>
      <c r="C2456" t="s">
        <v>0</v>
      </c>
      <c r="D2456">
        <v>2454</v>
      </c>
      <c r="E2456" s="2">
        <v>18.285150343226018</v>
      </c>
      <c r="F2456" s="2">
        <v>20.192674425000003</v>
      </c>
      <c r="G2456" s="2">
        <v>21.549652999999999</v>
      </c>
      <c r="H2456" s="2">
        <v>19.513940385306416</v>
      </c>
    </row>
    <row r="2457" spans="1:8" x14ac:dyDescent="0.3">
      <c r="A2457">
        <v>9</v>
      </c>
      <c r="B2457" s="1">
        <v>43719.25</v>
      </c>
      <c r="C2457" t="s">
        <v>0</v>
      </c>
      <c r="D2457">
        <v>2455</v>
      </c>
      <c r="E2457" s="2">
        <v>18.285150343226018</v>
      </c>
      <c r="F2457" s="2">
        <v>20.192674425000003</v>
      </c>
      <c r="G2457" s="2">
        <v>24.055631999999999</v>
      </c>
      <c r="H2457" s="2">
        <v>21.783189213249482</v>
      </c>
    </row>
    <row r="2458" spans="1:8" x14ac:dyDescent="0.3">
      <c r="A2458">
        <v>9</v>
      </c>
      <c r="B2458" s="1">
        <v>43719.291666666664</v>
      </c>
      <c r="C2458" t="s">
        <v>1</v>
      </c>
      <c r="D2458">
        <v>2456</v>
      </c>
      <c r="E2458" s="2">
        <v>28.098108282309035</v>
      </c>
      <c r="F2458" s="2">
        <v>30.286590400000016</v>
      </c>
      <c r="G2458" s="2">
        <v>24.873249000000001</v>
      </c>
      <c r="H2458" s="2">
        <v>23.075930123016903</v>
      </c>
    </row>
    <row r="2459" spans="1:8" x14ac:dyDescent="0.3">
      <c r="A2459">
        <v>9</v>
      </c>
      <c r="B2459" s="1">
        <v>43719.333333333336</v>
      </c>
      <c r="C2459" t="s">
        <v>1</v>
      </c>
      <c r="D2459">
        <v>2457</v>
      </c>
      <c r="E2459" s="2">
        <v>28.098108282309035</v>
      </c>
      <c r="F2459" s="2">
        <v>30.286590400000016</v>
      </c>
      <c r="G2459" s="2">
        <v>23.839305</v>
      </c>
      <c r="H2459" s="2">
        <v>22.116697997969123</v>
      </c>
    </row>
    <row r="2460" spans="1:8" x14ac:dyDescent="0.3">
      <c r="A2460">
        <v>9</v>
      </c>
      <c r="B2460" s="1">
        <v>43719.375</v>
      </c>
      <c r="C2460" t="s">
        <v>1</v>
      </c>
      <c r="D2460">
        <v>2458</v>
      </c>
      <c r="E2460" s="2">
        <v>28.098108282309035</v>
      </c>
      <c r="F2460" s="2">
        <v>30.286590400000016</v>
      </c>
      <c r="G2460" s="2">
        <v>26.787375999999998</v>
      </c>
      <c r="H2460" s="2">
        <v>24.851744006381313</v>
      </c>
    </row>
    <row r="2461" spans="1:8" x14ac:dyDescent="0.3">
      <c r="A2461">
        <v>9</v>
      </c>
      <c r="B2461" s="1">
        <v>43719.416666666664</v>
      </c>
      <c r="C2461" t="s">
        <v>1</v>
      </c>
      <c r="D2461">
        <v>2459</v>
      </c>
      <c r="E2461" s="2">
        <v>28.098108282309035</v>
      </c>
      <c r="F2461" s="2">
        <v>30.286590400000016</v>
      </c>
      <c r="G2461" s="2">
        <v>30.971195000000002</v>
      </c>
      <c r="H2461" s="2">
        <v>28.733243962070677</v>
      </c>
    </row>
    <row r="2462" spans="1:8" x14ac:dyDescent="0.3">
      <c r="A2462">
        <v>9</v>
      </c>
      <c r="B2462" s="1">
        <v>43719.458333333336</v>
      </c>
      <c r="C2462" t="s">
        <v>1</v>
      </c>
      <c r="D2462">
        <v>2460</v>
      </c>
      <c r="E2462" s="2">
        <v>28.098108282309035</v>
      </c>
      <c r="F2462" s="2">
        <v>30.286590400000016</v>
      </c>
      <c r="G2462" s="2">
        <v>27.087928000000002</v>
      </c>
      <c r="H2462" s="2">
        <v>25.130578385851926</v>
      </c>
    </row>
    <row r="2463" spans="1:8" x14ac:dyDescent="0.3">
      <c r="A2463">
        <v>9</v>
      </c>
      <c r="B2463" s="1">
        <v>43719.5</v>
      </c>
      <c r="C2463" t="s">
        <v>1</v>
      </c>
      <c r="D2463">
        <v>2461</v>
      </c>
      <c r="E2463" s="2">
        <v>28.098108282309035</v>
      </c>
      <c r="F2463" s="2">
        <v>30.286590400000016</v>
      </c>
      <c r="G2463" s="2">
        <v>52.813650000000003</v>
      </c>
      <c r="H2463" s="2">
        <v>48.997382567169723</v>
      </c>
    </row>
    <row r="2464" spans="1:8" x14ac:dyDescent="0.3">
      <c r="A2464">
        <v>9</v>
      </c>
      <c r="B2464" s="1">
        <v>43719.541666666664</v>
      </c>
      <c r="C2464" t="s">
        <v>1</v>
      </c>
      <c r="D2464">
        <v>2462</v>
      </c>
      <c r="E2464" s="2">
        <v>28.098108282309035</v>
      </c>
      <c r="F2464" s="2">
        <v>30.286590400000016</v>
      </c>
      <c r="G2464" s="2">
        <v>65.230254000000002</v>
      </c>
      <c r="H2464" s="2">
        <v>60.516773792223283</v>
      </c>
    </row>
    <row r="2465" spans="1:8" x14ac:dyDescent="0.3">
      <c r="A2465">
        <v>9</v>
      </c>
      <c r="B2465" s="1">
        <v>43719.583333333336</v>
      </c>
      <c r="C2465" t="s">
        <v>1</v>
      </c>
      <c r="D2465">
        <v>2463</v>
      </c>
      <c r="E2465" s="2">
        <v>28.098108282309035</v>
      </c>
      <c r="F2465" s="2">
        <v>30.286590400000016</v>
      </c>
      <c r="G2465" s="2">
        <v>88.155811</v>
      </c>
      <c r="H2465" s="2">
        <v>81.785750408958833</v>
      </c>
    </row>
    <row r="2466" spans="1:8" x14ac:dyDescent="0.3">
      <c r="A2466">
        <v>9</v>
      </c>
      <c r="B2466" s="1">
        <v>43719.625</v>
      </c>
      <c r="C2466" t="s">
        <v>1</v>
      </c>
      <c r="D2466">
        <v>2464</v>
      </c>
      <c r="E2466" s="2">
        <v>28.098108282309035</v>
      </c>
      <c r="F2466" s="2">
        <v>30.286590400000016</v>
      </c>
      <c r="G2466" s="2">
        <v>111.95063500000001</v>
      </c>
      <c r="H2466" s="2">
        <v>103.86118156447397</v>
      </c>
    </row>
    <row r="2467" spans="1:8" x14ac:dyDescent="0.3">
      <c r="A2467">
        <v>9</v>
      </c>
      <c r="B2467" s="1">
        <v>43719.666666666664</v>
      </c>
      <c r="C2467" t="s">
        <v>1</v>
      </c>
      <c r="D2467">
        <v>2465</v>
      </c>
      <c r="E2467" s="2">
        <v>28.098108282309035</v>
      </c>
      <c r="F2467" s="2">
        <v>30.286590400000016</v>
      </c>
      <c r="G2467" s="2">
        <v>94.336843000000002</v>
      </c>
      <c r="H2467" s="2">
        <v>87.520146527460739</v>
      </c>
    </row>
    <row r="2468" spans="1:8" x14ac:dyDescent="0.3">
      <c r="A2468">
        <v>9</v>
      </c>
      <c r="B2468" s="1">
        <v>43719.708333333336</v>
      </c>
      <c r="C2468" t="s">
        <v>1</v>
      </c>
      <c r="D2468">
        <v>2466</v>
      </c>
      <c r="E2468" s="2">
        <v>28.098108282309035</v>
      </c>
      <c r="F2468" s="2">
        <v>30.286590400000016</v>
      </c>
      <c r="G2468" s="2">
        <v>109.80709400000001</v>
      </c>
      <c r="H2468" s="2">
        <v>101.87253093295327</v>
      </c>
    </row>
    <row r="2469" spans="1:8" x14ac:dyDescent="0.3">
      <c r="A2469">
        <v>9</v>
      </c>
      <c r="B2469" s="1">
        <v>43719.75</v>
      </c>
      <c r="C2469" t="s">
        <v>1</v>
      </c>
      <c r="D2469">
        <v>2467</v>
      </c>
      <c r="E2469" s="2">
        <v>28.098108282309035</v>
      </c>
      <c r="F2469" s="2">
        <v>30.286590400000016</v>
      </c>
      <c r="G2469" s="2">
        <v>61.644027000000001</v>
      </c>
      <c r="H2469" s="2">
        <v>57.189684369475309</v>
      </c>
    </row>
    <row r="2470" spans="1:8" x14ac:dyDescent="0.3">
      <c r="A2470">
        <v>9</v>
      </c>
      <c r="B2470" s="1">
        <v>43719.791666666664</v>
      </c>
      <c r="C2470" t="s">
        <v>1</v>
      </c>
      <c r="D2470">
        <v>2468</v>
      </c>
      <c r="E2470" s="2">
        <v>28.098108282309035</v>
      </c>
      <c r="F2470" s="2">
        <v>30.286590400000016</v>
      </c>
      <c r="G2470" s="2">
        <v>50.472853999999998</v>
      </c>
      <c r="H2470" s="2">
        <v>46.825730406720659</v>
      </c>
    </row>
    <row r="2471" spans="1:8" x14ac:dyDescent="0.3">
      <c r="A2471">
        <v>9</v>
      </c>
      <c r="B2471" s="1">
        <v>43719.833333333336</v>
      </c>
      <c r="C2471" t="s">
        <v>1</v>
      </c>
      <c r="D2471">
        <v>2469</v>
      </c>
      <c r="E2471" s="2">
        <v>28.098108282309035</v>
      </c>
      <c r="F2471" s="2">
        <v>30.286590400000016</v>
      </c>
      <c r="G2471" s="2">
        <v>45.591904999999997</v>
      </c>
      <c r="H2471" s="2">
        <v>42.297474445546897</v>
      </c>
    </row>
    <row r="2472" spans="1:8" x14ac:dyDescent="0.3">
      <c r="A2472">
        <v>9</v>
      </c>
      <c r="B2472" s="1">
        <v>43719.875</v>
      </c>
      <c r="C2472" t="s">
        <v>1</v>
      </c>
      <c r="D2472">
        <v>2470</v>
      </c>
      <c r="E2472" s="2">
        <v>28.098108282309035</v>
      </c>
      <c r="F2472" s="2">
        <v>30.286590400000016</v>
      </c>
      <c r="G2472" s="2">
        <v>39.899033000000003</v>
      </c>
      <c r="H2472" s="2">
        <v>37.015964319094202</v>
      </c>
    </row>
    <row r="2473" spans="1:8" x14ac:dyDescent="0.3">
      <c r="A2473">
        <v>9</v>
      </c>
      <c r="B2473" s="1">
        <v>43719.916666666664</v>
      </c>
      <c r="C2473" t="s">
        <v>1</v>
      </c>
      <c r="D2473">
        <v>2471</v>
      </c>
      <c r="E2473" s="2">
        <v>28.098108282309035</v>
      </c>
      <c r="F2473" s="2">
        <v>30.286590400000016</v>
      </c>
      <c r="G2473" s="2">
        <v>26.241741000000001</v>
      </c>
      <c r="H2473" s="2">
        <v>24.345536106775103</v>
      </c>
    </row>
    <row r="2474" spans="1:8" x14ac:dyDescent="0.3">
      <c r="A2474">
        <v>9</v>
      </c>
      <c r="B2474" s="1">
        <v>43719.958333333336</v>
      </c>
      <c r="C2474" t="s">
        <v>0</v>
      </c>
      <c r="D2474">
        <v>2472</v>
      </c>
      <c r="E2474" s="2">
        <v>18.285150343226018</v>
      </c>
      <c r="F2474" s="2">
        <v>20.192674425000003</v>
      </c>
      <c r="G2474" s="2">
        <v>24.940010999999998</v>
      </c>
      <c r="H2474" s="2">
        <v>22.584024339644181</v>
      </c>
    </row>
    <row r="2475" spans="1:8" x14ac:dyDescent="0.3">
      <c r="A2475">
        <v>9</v>
      </c>
      <c r="B2475" s="1">
        <v>43720</v>
      </c>
      <c r="C2475" t="s">
        <v>0</v>
      </c>
      <c r="D2475">
        <v>2473</v>
      </c>
      <c r="E2475" s="2">
        <v>18.285150343226018</v>
      </c>
      <c r="F2475" s="2">
        <v>20.192674425000003</v>
      </c>
      <c r="G2475" s="2">
        <v>20.835837000000001</v>
      </c>
      <c r="H2475" s="2">
        <v>18.867555830061939</v>
      </c>
    </row>
    <row r="2476" spans="1:8" x14ac:dyDescent="0.3">
      <c r="A2476">
        <v>9</v>
      </c>
      <c r="B2476" s="1">
        <v>43720.041666666664</v>
      </c>
      <c r="C2476" t="s">
        <v>0</v>
      </c>
      <c r="D2476">
        <v>2474</v>
      </c>
      <c r="E2476" s="2">
        <v>18.285150343226018</v>
      </c>
      <c r="F2476" s="2">
        <v>20.192674425000003</v>
      </c>
      <c r="G2476" s="2">
        <v>21.201723000000001</v>
      </c>
      <c r="H2476" s="2">
        <v>19.198877990646992</v>
      </c>
    </row>
    <row r="2477" spans="1:8" x14ac:dyDescent="0.3">
      <c r="A2477">
        <v>9</v>
      </c>
      <c r="B2477" s="1">
        <v>43720.083333333336</v>
      </c>
      <c r="C2477" t="s">
        <v>0</v>
      </c>
      <c r="D2477">
        <v>2475</v>
      </c>
      <c r="E2477" s="2">
        <v>18.285150343226018</v>
      </c>
      <c r="F2477" s="2">
        <v>20.192674425000003</v>
      </c>
      <c r="G2477" s="2">
        <v>18.913774</v>
      </c>
      <c r="H2477" s="2">
        <v>17.12706270941618</v>
      </c>
    </row>
    <row r="2478" spans="1:8" x14ac:dyDescent="0.3">
      <c r="A2478">
        <v>9</v>
      </c>
      <c r="B2478" s="1">
        <v>43720.125</v>
      </c>
      <c r="C2478" t="s">
        <v>0</v>
      </c>
      <c r="D2478">
        <v>2476</v>
      </c>
      <c r="E2478" s="2">
        <v>18.285150343226018</v>
      </c>
      <c r="F2478" s="2">
        <v>20.192674425000003</v>
      </c>
      <c r="G2478" s="2">
        <v>18.447246</v>
      </c>
      <c r="H2478" s="2">
        <v>16.704605810454684</v>
      </c>
    </row>
    <row r="2479" spans="1:8" x14ac:dyDescent="0.3">
      <c r="A2479">
        <v>9</v>
      </c>
      <c r="B2479" s="1">
        <v>43720.166666666664</v>
      </c>
      <c r="C2479" t="s">
        <v>0</v>
      </c>
      <c r="D2479">
        <v>2477</v>
      </c>
      <c r="E2479" s="2">
        <v>18.285150343226018</v>
      </c>
      <c r="F2479" s="2">
        <v>20.192674425000003</v>
      </c>
      <c r="G2479" s="2">
        <v>18.811541999999999</v>
      </c>
      <c r="H2479" s="2">
        <v>17.034488172208054</v>
      </c>
    </row>
    <row r="2480" spans="1:8" x14ac:dyDescent="0.3">
      <c r="A2480">
        <v>9</v>
      </c>
      <c r="B2480" s="1">
        <v>43720.208333333336</v>
      </c>
      <c r="C2480" t="s">
        <v>0</v>
      </c>
      <c r="D2480">
        <v>2478</v>
      </c>
      <c r="E2480" s="2">
        <v>18.285150343226018</v>
      </c>
      <c r="F2480" s="2">
        <v>20.192674425000003</v>
      </c>
      <c r="G2480" s="2">
        <v>19.473839999999999</v>
      </c>
      <c r="H2480" s="2">
        <v>17.634221434238199</v>
      </c>
    </row>
    <row r="2481" spans="1:8" x14ac:dyDescent="0.3">
      <c r="A2481">
        <v>9</v>
      </c>
      <c r="B2481" s="1">
        <v>43720.25</v>
      </c>
      <c r="C2481" t="s">
        <v>0</v>
      </c>
      <c r="D2481">
        <v>2479</v>
      </c>
      <c r="E2481" s="2">
        <v>18.285150343226018</v>
      </c>
      <c r="F2481" s="2">
        <v>20.192674425000003</v>
      </c>
      <c r="G2481" s="2">
        <v>26.712529</v>
      </c>
      <c r="H2481" s="2">
        <v>24.189099399733667</v>
      </c>
    </row>
    <row r="2482" spans="1:8" x14ac:dyDescent="0.3">
      <c r="A2482">
        <v>9</v>
      </c>
      <c r="B2482" s="1">
        <v>43720.291666666664</v>
      </c>
      <c r="C2482" t="s">
        <v>1</v>
      </c>
      <c r="D2482">
        <v>2480</v>
      </c>
      <c r="E2482" s="2">
        <v>28.098108282309035</v>
      </c>
      <c r="F2482" s="2">
        <v>30.286590400000016</v>
      </c>
      <c r="G2482" s="2">
        <v>22.357178999999999</v>
      </c>
      <c r="H2482" s="2">
        <v>20.741669106105956</v>
      </c>
    </row>
    <row r="2483" spans="1:8" x14ac:dyDescent="0.3">
      <c r="A2483">
        <v>9</v>
      </c>
      <c r="B2483" s="1">
        <v>43720.333333333336</v>
      </c>
      <c r="C2483" t="s">
        <v>1</v>
      </c>
      <c r="D2483">
        <v>2481</v>
      </c>
      <c r="E2483" s="2">
        <v>28.098108282309035</v>
      </c>
      <c r="F2483" s="2">
        <v>30.286590400000016</v>
      </c>
      <c r="G2483" s="2">
        <v>26.543527000000001</v>
      </c>
      <c r="H2483" s="2">
        <v>24.625515318501918</v>
      </c>
    </row>
    <row r="2484" spans="1:8" x14ac:dyDescent="0.3">
      <c r="A2484">
        <v>9</v>
      </c>
      <c r="B2484" s="1">
        <v>43720.375</v>
      </c>
      <c r="C2484" t="s">
        <v>1</v>
      </c>
      <c r="D2484">
        <v>2482</v>
      </c>
      <c r="E2484" s="2">
        <v>28.098108282309035</v>
      </c>
      <c r="F2484" s="2">
        <v>30.286590400000016</v>
      </c>
      <c r="G2484" s="2">
        <v>28.161375</v>
      </c>
      <c r="H2484" s="2">
        <v>26.12645905921157</v>
      </c>
    </row>
    <row r="2485" spans="1:8" x14ac:dyDescent="0.3">
      <c r="A2485">
        <v>9</v>
      </c>
      <c r="B2485" s="1">
        <v>43720.416666666664</v>
      </c>
      <c r="C2485" t="s">
        <v>1</v>
      </c>
      <c r="D2485">
        <v>2483</v>
      </c>
      <c r="E2485" s="2">
        <v>28.098108282309035</v>
      </c>
      <c r="F2485" s="2">
        <v>30.286590400000016</v>
      </c>
      <c r="G2485" s="2">
        <v>35.764294</v>
      </c>
      <c r="H2485" s="2">
        <v>33.179997886204276</v>
      </c>
    </row>
    <row r="2486" spans="1:8" x14ac:dyDescent="0.3">
      <c r="A2486">
        <v>9</v>
      </c>
      <c r="B2486" s="1">
        <v>43720.458333333336</v>
      </c>
      <c r="C2486" t="s">
        <v>1</v>
      </c>
      <c r="D2486">
        <v>2484</v>
      </c>
      <c r="E2486" s="2">
        <v>28.098108282309035</v>
      </c>
      <c r="F2486" s="2">
        <v>30.286590400000016</v>
      </c>
      <c r="G2486" s="2">
        <v>32.642262000000002</v>
      </c>
      <c r="H2486" s="2">
        <v>30.28356114511659</v>
      </c>
    </row>
    <row r="2487" spans="1:8" x14ac:dyDescent="0.3">
      <c r="A2487">
        <v>9</v>
      </c>
      <c r="B2487" s="1">
        <v>43720.5</v>
      </c>
      <c r="C2487" t="s">
        <v>1</v>
      </c>
      <c r="D2487">
        <v>2485</v>
      </c>
      <c r="E2487" s="2">
        <v>28.098108282309035</v>
      </c>
      <c r="F2487" s="2">
        <v>30.286590400000016</v>
      </c>
      <c r="G2487" s="2">
        <v>33.478526000000002</v>
      </c>
      <c r="H2487" s="2">
        <v>31.059397451358471</v>
      </c>
    </row>
    <row r="2488" spans="1:8" x14ac:dyDescent="0.3">
      <c r="A2488">
        <v>9</v>
      </c>
      <c r="B2488" s="1">
        <v>43720.541666666664</v>
      </c>
      <c r="C2488" t="s">
        <v>1</v>
      </c>
      <c r="D2488">
        <v>2486</v>
      </c>
      <c r="E2488" s="2">
        <v>28.098108282309035</v>
      </c>
      <c r="F2488" s="2">
        <v>30.286590400000016</v>
      </c>
      <c r="G2488" s="2">
        <v>52.834138000000003</v>
      </c>
      <c r="H2488" s="2">
        <v>49.016390122489909</v>
      </c>
    </row>
    <row r="2489" spans="1:8" x14ac:dyDescent="0.3">
      <c r="A2489">
        <v>9</v>
      </c>
      <c r="B2489" s="1">
        <v>43720.583333333336</v>
      </c>
      <c r="C2489" t="s">
        <v>1</v>
      </c>
      <c r="D2489">
        <v>2487</v>
      </c>
      <c r="E2489" s="2">
        <v>28.098108282309035</v>
      </c>
      <c r="F2489" s="2">
        <v>30.286590400000016</v>
      </c>
      <c r="G2489" s="2">
        <v>64.865184999999997</v>
      </c>
      <c r="H2489" s="2">
        <v>60.178084353860008</v>
      </c>
    </row>
    <row r="2490" spans="1:8" x14ac:dyDescent="0.3">
      <c r="A2490">
        <v>9</v>
      </c>
      <c r="B2490" s="1">
        <v>43720.625</v>
      </c>
      <c r="C2490" t="s">
        <v>1</v>
      </c>
      <c r="D2490">
        <v>2488</v>
      </c>
      <c r="E2490" s="2">
        <v>28.098108282309035</v>
      </c>
      <c r="F2490" s="2">
        <v>30.286590400000016</v>
      </c>
      <c r="G2490" s="2">
        <v>132.20927599999999</v>
      </c>
      <c r="H2490" s="2">
        <v>122.65595116225691</v>
      </c>
    </row>
    <row r="2491" spans="1:8" x14ac:dyDescent="0.3">
      <c r="A2491">
        <v>9</v>
      </c>
      <c r="B2491" s="1">
        <v>43720.666666666664</v>
      </c>
      <c r="C2491" t="s">
        <v>1</v>
      </c>
      <c r="D2491">
        <v>2489</v>
      </c>
      <c r="E2491" s="2">
        <v>28.098108282309035</v>
      </c>
      <c r="F2491" s="2">
        <v>30.286590400000016</v>
      </c>
      <c r="G2491" s="2">
        <v>198.21307300000001</v>
      </c>
      <c r="H2491" s="2">
        <v>183.89037242446486</v>
      </c>
    </row>
    <row r="2492" spans="1:8" x14ac:dyDescent="0.3">
      <c r="A2492">
        <v>9</v>
      </c>
      <c r="B2492" s="1">
        <v>43720.708333333336</v>
      </c>
      <c r="C2492" t="s">
        <v>1</v>
      </c>
      <c r="D2492">
        <v>2490</v>
      </c>
      <c r="E2492" s="2">
        <v>28.098108282309035</v>
      </c>
      <c r="F2492" s="2">
        <v>30.286590400000016</v>
      </c>
      <c r="G2492" s="2">
        <v>50.403785999999997</v>
      </c>
      <c r="H2492" s="2">
        <v>46.761653199045185</v>
      </c>
    </row>
    <row r="2493" spans="1:8" x14ac:dyDescent="0.3">
      <c r="A2493">
        <v>9</v>
      </c>
      <c r="B2493" s="1">
        <v>43720.75</v>
      </c>
      <c r="C2493" t="s">
        <v>1</v>
      </c>
      <c r="D2493">
        <v>2491</v>
      </c>
      <c r="E2493" s="2">
        <v>28.098108282309035</v>
      </c>
      <c r="F2493" s="2">
        <v>30.286590400000016</v>
      </c>
      <c r="G2493" s="2">
        <v>41.144145000000002</v>
      </c>
      <c r="H2493" s="2">
        <v>38.171105632049738</v>
      </c>
    </row>
    <row r="2494" spans="1:8" x14ac:dyDescent="0.3">
      <c r="A2494">
        <v>9</v>
      </c>
      <c r="B2494" s="1">
        <v>43720.791666666664</v>
      </c>
      <c r="C2494" t="s">
        <v>1</v>
      </c>
      <c r="D2494">
        <v>2492</v>
      </c>
      <c r="E2494" s="2">
        <v>28.098108282309035</v>
      </c>
      <c r="F2494" s="2">
        <v>30.286590400000016</v>
      </c>
      <c r="G2494" s="2">
        <v>27.11411</v>
      </c>
      <c r="H2494" s="2">
        <v>25.154868497790289</v>
      </c>
    </row>
    <row r="2495" spans="1:8" x14ac:dyDescent="0.3">
      <c r="A2495">
        <v>9</v>
      </c>
      <c r="B2495" s="1">
        <v>43720.833333333336</v>
      </c>
      <c r="C2495" t="s">
        <v>1</v>
      </c>
      <c r="D2495">
        <v>2493</v>
      </c>
      <c r="E2495" s="2">
        <v>28.098108282309035</v>
      </c>
      <c r="F2495" s="2">
        <v>30.286590400000016</v>
      </c>
      <c r="G2495" s="2">
        <v>31.118943000000002</v>
      </c>
      <c r="H2495" s="2">
        <v>28.870315822840276</v>
      </c>
    </row>
    <row r="2496" spans="1:8" x14ac:dyDescent="0.3">
      <c r="A2496">
        <v>9</v>
      </c>
      <c r="B2496" s="1">
        <v>43720.875</v>
      </c>
      <c r="C2496" t="s">
        <v>1</v>
      </c>
      <c r="D2496">
        <v>2494</v>
      </c>
      <c r="E2496" s="2">
        <v>28.098108282309035</v>
      </c>
      <c r="F2496" s="2">
        <v>30.286590400000016</v>
      </c>
      <c r="G2496" s="2">
        <v>25.986129999999999</v>
      </c>
      <c r="H2496" s="2">
        <v>24.108395330567117</v>
      </c>
    </row>
    <row r="2497" spans="1:8" x14ac:dyDescent="0.3">
      <c r="A2497">
        <v>9</v>
      </c>
      <c r="B2497" s="1">
        <v>43720.916666666664</v>
      </c>
      <c r="C2497" t="s">
        <v>1</v>
      </c>
      <c r="D2497">
        <v>2495</v>
      </c>
      <c r="E2497" s="2">
        <v>28.098108282309035</v>
      </c>
      <c r="F2497" s="2">
        <v>30.286590400000016</v>
      </c>
      <c r="G2497" s="2">
        <v>24.006108999999999</v>
      </c>
      <c r="H2497" s="2">
        <v>22.271448889106811</v>
      </c>
    </row>
    <row r="2498" spans="1:8" x14ac:dyDescent="0.3">
      <c r="A2498">
        <v>9</v>
      </c>
      <c r="B2498" s="1">
        <v>43720.958333333336</v>
      </c>
      <c r="C2498" t="s">
        <v>0</v>
      </c>
      <c r="D2498">
        <v>2496</v>
      </c>
      <c r="E2498" s="2">
        <v>18.285150343226018</v>
      </c>
      <c r="F2498" s="2">
        <v>20.192674425000003</v>
      </c>
      <c r="G2498" s="2">
        <v>20.066065999999999</v>
      </c>
      <c r="H2498" s="2">
        <v>18.170502127882244</v>
      </c>
    </row>
    <row r="2499" spans="1:8" x14ac:dyDescent="0.3">
      <c r="A2499">
        <v>9</v>
      </c>
      <c r="B2499" s="1">
        <v>43721</v>
      </c>
      <c r="C2499" t="s">
        <v>0</v>
      </c>
      <c r="D2499">
        <v>2497</v>
      </c>
      <c r="E2499" s="2">
        <v>18.285150343226018</v>
      </c>
      <c r="F2499" s="2">
        <v>20.192674425000003</v>
      </c>
      <c r="G2499" s="2">
        <v>22.270676999999999</v>
      </c>
      <c r="H2499" s="2">
        <v>20.166852028587872</v>
      </c>
    </row>
    <row r="2500" spans="1:8" x14ac:dyDescent="0.3">
      <c r="A2500">
        <v>9</v>
      </c>
      <c r="B2500" s="1">
        <v>43721.041666666664</v>
      </c>
      <c r="C2500" t="s">
        <v>0</v>
      </c>
      <c r="D2500">
        <v>2498</v>
      </c>
      <c r="E2500" s="2">
        <v>18.285150343226018</v>
      </c>
      <c r="F2500" s="2">
        <v>20.192674425000003</v>
      </c>
      <c r="G2500" s="2">
        <v>20.333012</v>
      </c>
      <c r="H2500" s="2">
        <v>18.412230768714466</v>
      </c>
    </row>
    <row r="2501" spans="1:8" x14ac:dyDescent="0.3">
      <c r="A2501">
        <v>9</v>
      </c>
      <c r="B2501" s="1">
        <v>43721.083333333336</v>
      </c>
      <c r="C2501" t="s">
        <v>0</v>
      </c>
      <c r="D2501">
        <v>2499</v>
      </c>
      <c r="E2501" s="2">
        <v>18.285150343226018</v>
      </c>
      <c r="F2501" s="2">
        <v>20.192674425000003</v>
      </c>
      <c r="G2501" s="2">
        <v>18.440694000000001</v>
      </c>
      <c r="H2501" s="2">
        <v>16.698672752627512</v>
      </c>
    </row>
    <row r="2502" spans="1:8" x14ac:dyDescent="0.3">
      <c r="A2502">
        <v>9</v>
      </c>
      <c r="B2502" s="1">
        <v>43721.125</v>
      </c>
      <c r="C2502" t="s">
        <v>0</v>
      </c>
      <c r="D2502">
        <v>2500</v>
      </c>
      <c r="E2502" s="2">
        <v>18.285150343226018</v>
      </c>
      <c r="F2502" s="2">
        <v>20.192674425000003</v>
      </c>
      <c r="G2502" s="2">
        <v>17.355703999999999</v>
      </c>
      <c r="H2502" s="2">
        <v>15.716177573765298</v>
      </c>
    </row>
    <row r="2503" spans="1:8" x14ac:dyDescent="0.3">
      <c r="A2503">
        <v>9</v>
      </c>
      <c r="B2503" s="1">
        <v>43721.166666666664</v>
      </c>
      <c r="C2503" t="s">
        <v>0</v>
      </c>
      <c r="D2503">
        <v>2501</v>
      </c>
      <c r="E2503" s="2">
        <v>18.285150343226018</v>
      </c>
      <c r="F2503" s="2">
        <v>20.192674425000003</v>
      </c>
      <c r="G2503" s="2">
        <v>18.877101</v>
      </c>
      <c r="H2503" s="2">
        <v>17.093854066300192</v>
      </c>
    </row>
    <row r="2504" spans="1:8" x14ac:dyDescent="0.3">
      <c r="A2504">
        <v>9</v>
      </c>
      <c r="B2504" s="1">
        <v>43721.208333333336</v>
      </c>
      <c r="C2504" t="s">
        <v>0</v>
      </c>
      <c r="D2504">
        <v>2502</v>
      </c>
      <c r="E2504" s="2">
        <v>18.285150343226018</v>
      </c>
      <c r="F2504" s="2">
        <v>20.192674425000003</v>
      </c>
      <c r="G2504" s="2">
        <v>20.658273000000001</v>
      </c>
      <c r="H2504" s="2">
        <v>18.706765616383016</v>
      </c>
    </row>
    <row r="2505" spans="1:8" x14ac:dyDescent="0.3">
      <c r="A2505">
        <v>9</v>
      </c>
      <c r="B2505" s="1">
        <v>43721.25</v>
      </c>
      <c r="C2505" t="s">
        <v>0</v>
      </c>
      <c r="D2505">
        <v>2503</v>
      </c>
      <c r="E2505" s="2">
        <v>18.285150343226018</v>
      </c>
      <c r="F2505" s="2">
        <v>20.192674425000003</v>
      </c>
      <c r="G2505" s="2">
        <v>28.842880999999998</v>
      </c>
      <c r="H2505" s="2">
        <v>26.118205261796422</v>
      </c>
    </row>
    <row r="2506" spans="1:8" x14ac:dyDescent="0.3">
      <c r="A2506">
        <v>9</v>
      </c>
      <c r="B2506" s="1">
        <v>43721.291666666664</v>
      </c>
      <c r="C2506" t="s">
        <v>1</v>
      </c>
      <c r="D2506">
        <v>2504</v>
      </c>
      <c r="E2506" s="2">
        <v>28.098108282309035</v>
      </c>
      <c r="F2506" s="2">
        <v>30.286590400000016</v>
      </c>
      <c r="G2506" s="2">
        <v>22.902170000000002</v>
      </c>
      <c r="H2506" s="2">
        <v>21.247279540580088</v>
      </c>
    </row>
    <row r="2507" spans="1:8" x14ac:dyDescent="0.3">
      <c r="A2507">
        <v>9</v>
      </c>
      <c r="B2507" s="1">
        <v>43721.333333333336</v>
      </c>
      <c r="C2507" t="s">
        <v>1</v>
      </c>
      <c r="D2507">
        <v>2505</v>
      </c>
      <c r="E2507" s="2">
        <v>28.098108282309035</v>
      </c>
      <c r="F2507" s="2">
        <v>30.286590400000016</v>
      </c>
      <c r="G2507" s="2">
        <v>21.792912999999999</v>
      </c>
      <c r="H2507" s="2">
        <v>20.21817646600919</v>
      </c>
    </row>
    <row r="2508" spans="1:8" x14ac:dyDescent="0.3">
      <c r="A2508">
        <v>9</v>
      </c>
      <c r="B2508" s="1">
        <v>43721.375</v>
      </c>
      <c r="C2508" t="s">
        <v>1</v>
      </c>
      <c r="D2508">
        <v>2506</v>
      </c>
      <c r="E2508" s="2">
        <v>28.098108282309035</v>
      </c>
      <c r="F2508" s="2">
        <v>30.286590400000016</v>
      </c>
      <c r="G2508" s="2">
        <v>23.439892</v>
      </c>
      <c r="H2508" s="2">
        <v>21.746146226536911</v>
      </c>
    </row>
    <row r="2509" spans="1:8" x14ac:dyDescent="0.3">
      <c r="A2509">
        <v>9</v>
      </c>
      <c r="B2509" s="1">
        <v>43721.416666666664</v>
      </c>
      <c r="C2509" t="s">
        <v>1</v>
      </c>
      <c r="D2509">
        <v>2507</v>
      </c>
      <c r="E2509" s="2">
        <v>28.098108282309035</v>
      </c>
      <c r="F2509" s="2">
        <v>30.286590400000016</v>
      </c>
      <c r="G2509" s="2">
        <v>26.537894999999999</v>
      </c>
      <c r="H2509" s="2">
        <v>24.620290281818818</v>
      </c>
    </row>
    <row r="2510" spans="1:8" x14ac:dyDescent="0.3">
      <c r="A2510">
        <v>9</v>
      </c>
      <c r="B2510" s="1">
        <v>43721.458333333336</v>
      </c>
      <c r="C2510" t="s">
        <v>1</v>
      </c>
      <c r="D2510">
        <v>2508</v>
      </c>
      <c r="E2510" s="2">
        <v>28.098108282309035</v>
      </c>
      <c r="F2510" s="2">
        <v>30.286590400000016</v>
      </c>
      <c r="G2510" s="2">
        <v>38.855077999999999</v>
      </c>
      <c r="H2510" s="2">
        <v>36.047444580013305</v>
      </c>
    </row>
    <row r="2511" spans="1:8" x14ac:dyDescent="0.3">
      <c r="A2511">
        <v>9</v>
      </c>
      <c r="B2511" s="1">
        <v>43721.5</v>
      </c>
      <c r="C2511" t="s">
        <v>1</v>
      </c>
      <c r="D2511">
        <v>2509</v>
      </c>
      <c r="E2511" s="2">
        <v>28.098108282309035</v>
      </c>
      <c r="F2511" s="2">
        <v>30.286590400000016</v>
      </c>
      <c r="G2511" s="2">
        <v>26.128177000000001</v>
      </c>
      <c r="H2511" s="2">
        <v>24.240178140532322</v>
      </c>
    </row>
    <row r="2512" spans="1:8" x14ac:dyDescent="0.3">
      <c r="A2512">
        <v>9</v>
      </c>
      <c r="B2512" s="1">
        <v>43721.541666666664</v>
      </c>
      <c r="C2512" t="s">
        <v>1</v>
      </c>
      <c r="D2512">
        <v>2510</v>
      </c>
      <c r="E2512" s="2">
        <v>28.098108282309035</v>
      </c>
      <c r="F2512" s="2">
        <v>30.286590400000016</v>
      </c>
      <c r="G2512" s="2">
        <v>38.238725000000002</v>
      </c>
      <c r="H2512" s="2">
        <v>35.475628700265879</v>
      </c>
    </row>
    <row r="2513" spans="1:8" x14ac:dyDescent="0.3">
      <c r="A2513">
        <v>9</v>
      </c>
      <c r="B2513" s="1">
        <v>43721.583333333336</v>
      </c>
      <c r="C2513" t="s">
        <v>1</v>
      </c>
      <c r="D2513">
        <v>2511</v>
      </c>
      <c r="E2513" s="2">
        <v>28.098108282309035</v>
      </c>
      <c r="F2513" s="2">
        <v>30.286590400000016</v>
      </c>
      <c r="G2513" s="2">
        <v>30.158584000000001</v>
      </c>
      <c r="H2513" s="2">
        <v>27.979351511060564</v>
      </c>
    </row>
    <row r="2514" spans="1:8" x14ac:dyDescent="0.3">
      <c r="A2514">
        <v>9</v>
      </c>
      <c r="B2514" s="1">
        <v>43721.625</v>
      </c>
      <c r="C2514" t="s">
        <v>1</v>
      </c>
      <c r="D2514">
        <v>2512</v>
      </c>
      <c r="E2514" s="2">
        <v>28.098108282309035</v>
      </c>
      <c r="F2514" s="2">
        <v>30.286590400000016</v>
      </c>
      <c r="G2514" s="2">
        <v>32.627816000000003</v>
      </c>
      <c r="H2514" s="2">
        <v>30.270159000243712</v>
      </c>
    </row>
    <row r="2515" spans="1:8" x14ac:dyDescent="0.3">
      <c r="A2515">
        <v>9</v>
      </c>
      <c r="B2515" s="1">
        <v>43721.666666666664</v>
      </c>
      <c r="C2515" t="s">
        <v>1</v>
      </c>
      <c r="D2515">
        <v>2513</v>
      </c>
      <c r="E2515" s="2">
        <v>28.098108282309035</v>
      </c>
      <c r="F2515" s="2">
        <v>30.286590400000016</v>
      </c>
      <c r="G2515" s="2">
        <v>46.87818</v>
      </c>
      <c r="H2515" s="2">
        <v>43.490804356688933</v>
      </c>
    </row>
    <row r="2516" spans="1:8" x14ac:dyDescent="0.3">
      <c r="A2516">
        <v>9</v>
      </c>
      <c r="B2516" s="1">
        <v>43721.708333333336</v>
      </c>
      <c r="C2516" t="s">
        <v>1</v>
      </c>
      <c r="D2516">
        <v>2514</v>
      </c>
      <c r="E2516" s="2">
        <v>28.098108282309035</v>
      </c>
      <c r="F2516" s="2">
        <v>30.286590400000016</v>
      </c>
      <c r="G2516" s="2">
        <v>33.722817999999997</v>
      </c>
      <c r="H2516" s="2">
        <v>31.286037128451397</v>
      </c>
    </row>
    <row r="2517" spans="1:8" x14ac:dyDescent="0.3">
      <c r="A2517">
        <v>9</v>
      </c>
      <c r="B2517" s="1">
        <v>43721.75</v>
      </c>
      <c r="C2517" t="s">
        <v>1</v>
      </c>
      <c r="D2517">
        <v>2515</v>
      </c>
      <c r="E2517" s="2">
        <v>28.098108282309035</v>
      </c>
      <c r="F2517" s="2">
        <v>30.286590400000016</v>
      </c>
      <c r="G2517" s="2">
        <v>29.464179000000001</v>
      </c>
      <c r="H2517" s="2">
        <v>27.335123599496875</v>
      </c>
    </row>
    <row r="2518" spans="1:8" x14ac:dyDescent="0.3">
      <c r="A2518">
        <v>9</v>
      </c>
      <c r="B2518" s="1">
        <v>43721.791666666664</v>
      </c>
      <c r="C2518" t="s">
        <v>1</v>
      </c>
      <c r="D2518">
        <v>2516</v>
      </c>
      <c r="E2518" s="2">
        <v>28.098108282309035</v>
      </c>
      <c r="F2518" s="2">
        <v>30.286590400000016</v>
      </c>
      <c r="G2518" s="2">
        <v>21.797042000000001</v>
      </c>
      <c r="H2518" s="2">
        <v>20.222007108137124</v>
      </c>
    </row>
    <row r="2519" spans="1:8" x14ac:dyDescent="0.3">
      <c r="A2519">
        <v>9</v>
      </c>
      <c r="B2519" s="1">
        <v>43721.833333333336</v>
      </c>
      <c r="C2519" t="s">
        <v>1</v>
      </c>
      <c r="D2519">
        <v>2517</v>
      </c>
      <c r="E2519" s="2">
        <v>28.098108282309035</v>
      </c>
      <c r="F2519" s="2">
        <v>30.286590400000016</v>
      </c>
      <c r="G2519" s="2">
        <v>27.907093</v>
      </c>
      <c r="H2519" s="2">
        <v>25.890551250644183</v>
      </c>
    </row>
    <row r="2520" spans="1:8" x14ac:dyDescent="0.3">
      <c r="A2520">
        <v>9</v>
      </c>
      <c r="B2520" s="1">
        <v>43721.875</v>
      </c>
      <c r="C2520" t="s">
        <v>1</v>
      </c>
      <c r="D2520">
        <v>2518</v>
      </c>
      <c r="E2520" s="2">
        <v>28.098108282309035</v>
      </c>
      <c r="F2520" s="2">
        <v>30.286590400000016</v>
      </c>
      <c r="G2520" s="2">
        <v>19.973953000000002</v>
      </c>
      <c r="H2520" s="2">
        <v>18.530652899764878</v>
      </c>
    </row>
    <row r="2521" spans="1:8" x14ac:dyDescent="0.3">
      <c r="A2521">
        <v>9</v>
      </c>
      <c r="B2521" s="1">
        <v>43721.916666666664</v>
      </c>
      <c r="C2521" t="s">
        <v>1</v>
      </c>
      <c r="D2521">
        <v>2519</v>
      </c>
      <c r="E2521" s="2">
        <v>28.098108282309035</v>
      </c>
      <c r="F2521" s="2">
        <v>30.286590400000016</v>
      </c>
      <c r="G2521" s="2">
        <v>20.030957000000001</v>
      </c>
      <c r="H2521" s="2">
        <v>18.58353784136348</v>
      </c>
    </row>
    <row r="2522" spans="1:8" x14ac:dyDescent="0.3">
      <c r="A2522">
        <v>9</v>
      </c>
      <c r="B2522" s="1">
        <v>43721.958333333336</v>
      </c>
      <c r="C2522" t="s">
        <v>0</v>
      </c>
      <c r="D2522">
        <v>2520</v>
      </c>
      <c r="E2522" s="2">
        <v>18.285150343226018</v>
      </c>
      <c r="F2522" s="2">
        <v>20.192674425000003</v>
      </c>
      <c r="G2522" s="2">
        <v>18.518771000000001</v>
      </c>
      <c r="H2522" s="2">
        <v>16.769374119534145</v>
      </c>
    </row>
    <row r="2523" spans="1:8" x14ac:dyDescent="0.3">
      <c r="A2523">
        <v>9</v>
      </c>
      <c r="B2523" s="1">
        <v>43722</v>
      </c>
      <c r="C2523" t="s">
        <v>0</v>
      </c>
      <c r="D2523">
        <v>2521</v>
      </c>
      <c r="E2523" s="2">
        <v>18.285150343226018</v>
      </c>
      <c r="F2523" s="2">
        <v>20.192674425000003</v>
      </c>
      <c r="G2523" s="2">
        <v>19.366337000000001</v>
      </c>
      <c r="H2523" s="2">
        <v>17.536873828072959</v>
      </c>
    </row>
    <row r="2524" spans="1:8" x14ac:dyDescent="0.3">
      <c r="A2524">
        <v>9</v>
      </c>
      <c r="B2524" s="1">
        <v>43722.041666666664</v>
      </c>
      <c r="C2524" t="s">
        <v>0</v>
      </c>
      <c r="D2524">
        <v>2522</v>
      </c>
      <c r="E2524" s="2">
        <v>18.285150343226018</v>
      </c>
      <c r="F2524" s="2">
        <v>20.192674425000003</v>
      </c>
      <c r="G2524" s="2">
        <v>19.554967999999999</v>
      </c>
      <c r="H2524" s="2">
        <v>17.707685584940723</v>
      </c>
    </row>
    <row r="2525" spans="1:8" x14ac:dyDescent="0.3">
      <c r="A2525">
        <v>9</v>
      </c>
      <c r="B2525" s="1">
        <v>43722.083333333336</v>
      </c>
      <c r="C2525" t="s">
        <v>0</v>
      </c>
      <c r="D2525">
        <v>2523</v>
      </c>
      <c r="E2525" s="2">
        <v>18.285150343226018</v>
      </c>
      <c r="F2525" s="2">
        <v>20.192674425000003</v>
      </c>
      <c r="G2525" s="2">
        <v>17.280605000000001</v>
      </c>
      <c r="H2525" s="2">
        <v>15.648172886683049</v>
      </c>
    </row>
    <row r="2526" spans="1:8" x14ac:dyDescent="0.3">
      <c r="A2526">
        <v>9</v>
      </c>
      <c r="B2526" s="1">
        <v>43722.125</v>
      </c>
      <c r="C2526" t="s">
        <v>0</v>
      </c>
      <c r="D2526">
        <v>2524</v>
      </c>
      <c r="E2526" s="2">
        <v>18.285150343226018</v>
      </c>
      <c r="F2526" s="2">
        <v>20.192674425000003</v>
      </c>
      <c r="G2526" s="2">
        <v>15.445596999999999</v>
      </c>
      <c r="H2526" s="2">
        <v>13.986511015906736</v>
      </c>
    </row>
    <row r="2527" spans="1:8" x14ac:dyDescent="0.3">
      <c r="A2527">
        <v>9</v>
      </c>
      <c r="B2527" s="1">
        <v>43722.166666666664</v>
      </c>
      <c r="C2527" t="s">
        <v>0</v>
      </c>
      <c r="D2527">
        <v>2525</v>
      </c>
      <c r="E2527" s="2">
        <v>18.285150343226018</v>
      </c>
      <c r="F2527" s="2">
        <v>20.192674425000003</v>
      </c>
      <c r="G2527" s="2">
        <v>16.618994000000001</v>
      </c>
      <c r="H2527" s="2">
        <v>15.049061726412255</v>
      </c>
    </row>
    <row r="2528" spans="1:8" x14ac:dyDescent="0.3">
      <c r="A2528">
        <v>9</v>
      </c>
      <c r="B2528" s="1">
        <v>43722.208333333336</v>
      </c>
      <c r="C2528" t="s">
        <v>0</v>
      </c>
      <c r="D2528">
        <v>2526</v>
      </c>
      <c r="E2528" s="2">
        <v>18.285150343226018</v>
      </c>
      <c r="F2528" s="2">
        <v>20.192674425000003</v>
      </c>
      <c r="G2528" s="2">
        <v>15.513567</v>
      </c>
      <c r="H2528" s="2">
        <v>14.04806015212667</v>
      </c>
    </row>
    <row r="2529" spans="1:8" x14ac:dyDescent="0.3">
      <c r="A2529">
        <v>9</v>
      </c>
      <c r="B2529" s="1">
        <v>43722.25</v>
      </c>
      <c r="C2529" t="s">
        <v>0</v>
      </c>
      <c r="D2529">
        <v>2527</v>
      </c>
      <c r="E2529" s="2">
        <v>18.285150343226018</v>
      </c>
      <c r="F2529" s="2">
        <v>20.192674425000003</v>
      </c>
      <c r="G2529" s="2">
        <v>18.391188</v>
      </c>
      <c r="H2529" s="2">
        <v>16.653843393532263</v>
      </c>
    </row>
    <row r="2530" spans="1:8" x14ac:dyDescent="0.3">
      <c r="A2530">
        <v>9</v>
      </c>
      <c r="B2530" s="1">
        <v>43722.291666666664</v>
      </c>
      <c r="C2530" t="s">
        <v>0</v>
      </c>
      <c r="D2530">
        <v>2528</v>
      </c>
      <c r="E2530" s="2">
        <v>18.285150343226018</v>
      </c>
      <c r="F2530" s="2">
        <v>20.192674425000003</v>
      </c>
      <c r="G2530" s="2">
        <v>18.064288999999999</v>
      </c>
      <c r="H2530" s="2">
        <v>16.357825281406917</v>
      </c>
    </row>
    <row r="2531" spans="1:8" x14ac:dyDescent="0.3">
      <c r="A2531">
        <v>9</v>
      </c>
      <c r="B2531" s="1">
        <v>43722.333333333336</v>
      </c>
      <c r="C2531" t="s">
        <v>0</v>
      </c>
      <c r="D2531">
        <v>2529</v>
      </c>
      <c r="E2531" s="2">
        <v>18.285150343226018</v>
      </c>
      <c r="F2531" s="2">
        <v>20.192674425000003</v>
      </c>
      <c r="G2531" s="2">
        <v>17.317160000000001</v>
      </c>
      <c r="H2531" s="2">
        <v>15.681274676803978</v>
      </c>
    </row>
    <row r="2532" spans="1:8" x14ac:dyDescent="0.3">
      <c r="A2532">
        <v>9</v>
      </c>
      <c r="B2532" s="1">
        <v>43722.375</v>
      </c>
      <c r="C2532" t="s">
        <v>0</v>
      </c>
      <c r="D2532">
        <v>2530</v>
      </c>
      <c r="E2532" s="2">
        <v>18.285150343226018</v>
      </c>
      <c r="F2532" s="2">
        <v>20.192674425000003</v>
      </c>
      <c r="G2532" s="2">
        <v>21.175678000000001</v>
      </c>
      <c r="H2532" s="2">
        <v>19.175293361356893</v>
      </c>
    </row>
    <row r="2533" spans="1:8" x14ac:dyDescent="0.3">
      <c r="A2533">
        <v>9</v>
      </c>
      <c r="B2533" s="1">
        <v>43722.416666666664</v>
      </c>
      <c r="C2533" t="s">
        <v>0</v>
      </c>
      <c r="D2533">
        <v>2531</v>
      </c>
      <c r="E2533" s="2">
        <v>18.285150343226018</v>
      </c>
      <c r="F2533" s="2">
        <v>20.192674425000003</v>
      </c>
      <c r="G2533" s="2">
        <v>20.768125000000001</v>
      </c>
      <c r="H2533" s="2">
        <v>18.806240321576958</v>
      </c>
    </row>
    <row r="2534" spans="1:8" x14ac:dyDescent="0.3">
      <c r="A2534">
        <v>9</v>
      </c>
      <c r="B2534" s="1">
        <v>43722.458333333336</v>
      </c>
      <c r="C2534" t="s">
        <v>0</v>
      </c>
      <c r="D2534">
        <v>2532</v>
      </c>
      <c r="E2534" s="2">
        <v>18.285150343226018</v>
      </c>
      <c r="F2534" s="2">
        <v>20.192674425000003</v>
      </c>
      <c r="G2534" s="2">
        <v>22.623004000000002</v>
      </c>
      <c r="H2534" s="2">
        <v>20.485896055613917</v>
      </c>
    </row>
    <row r="2535" spans="1:8" x14ac:dyDescent="0.3">
      <c r="A2535">
        <v>9</v>
      </c>
      <c r="B2535" s="1">
        <v>43722.5</v>
      </c>
      <c r="C2535" t="s">
        <v>0</v>
      </c>
      <c r="D2535">
        <v>2533</v>
      </c>
      <c r="E2535" s="2">
        <v>18.285150343226018</v>
      </c>
      <c r="F2535" s="2">
        <v>20.192674425000003</v>
      </c>
      <c r="G2535" s="2">
        <v>23.376099</v>
      </c>
      <c r="H2535" s="2">
        <v>21.167849075204177</v>
      </c>
    </row>
    <row r="2536" spans="1:8" x14ac:dyDescent="0.3">
      <c r="A2536">
        <v>9</v>
      </c>
      <c r="B2536" s="1">
        <v>43722.541666666664</v>
      </c>
      <c r="C2536" t="s">
        <v>0</v>
      </c>
      <c r="D2536">
        <v>2534</v>
      </c>
      <c r="E2536" s="2">
        <v>18.285150343226018</v>
      </c>
      <c r="F2536" s="2">
        <v>20.192674425000003</v>
      </c>
      <c r="G2536" s="2">
        <v>24.186996000000001</v>
      </c>
      <c r="H2536" s="2">
        <v>21.902143762762435</v>
      </c>
    </row>
    <row r="2537" spans="1:8" x14ac:dyDescent="0.3">
      <c r="A2537">
        <v>9</v>
      </c>
      <c r="B2537" s="1">
        <v>43722.583333333336</v>
      </c>
      <c r="C2537" t="s">
        <v>0</v>
      </c>
      <c r="D2537">
        <v>2535</v>
      </c>
      <c r="E2537" s="2">
        <v>18.285150343226018</v>
      </c>
      <c r="F2537" s="2">
        <v>20.192674425000003</v>
      </c>
      <c r="G2537" s="2">
        <v>23.623808</v>
      </c>
      <c r="H2537" s="2">
        <v>21.392157961240713</v>
      </c>
    </row>
    <row r="2538" spans="1:8" x14ac:dyDescent="0.3">
      <c r="A2538">
        <v>9</v>
      </c>
      <c r="B2538" s="1">
        <v>43722.625</v>
      </c>
      <c r="C2538" t="s">
        <v>0</v>
      </c>
      <c r="D2538">
        <v>2536</v>
      </c>
      <c r="E2538" s="2">
        <v>18.285150343226018</v>
      </c>
      <c r="F2538" s="2">
        <v>20.192674425000003</v>
      </c>
      <c r="G2538" s="2">
        <v>45.554976000000003</v>
      </c>
      <c r="H2538" s="2">
        <v>41.251573095773956</v>
      </c>
    </row>
    <row r="2539" spans="1:8" x14ac:dyDescent="0.3">
      <c r="A2539">
        <v>9</v>
      </c>
      <c r="B2539" s="1">
        <v>43722.666666666664</v>
      </c>
      <c r="C2539" t="s">
        <v>0</v>
      </c>
      <c r="D2539">
        <v>2537</v>
      </c>
      <c r="E2539" s="2">
        <v>18.285150343226018</v>
      </c>
      <c r="F2539" s="2">
        <v>20.192674425000003</v>
      </c>
      <c r="G2539" s="2">
        <v>24.792832000000001</v>
      </c>
      <c r="H2539" s="2">
        <v>22.450748772192167</v>
      </c>
    </row>
    <row r="2540" spans="1:8" x14ac:dyDescent="0.3">
      <c r="A2540">
        <v>9</v>
      </c>
      <c r="B2540" s="1">
        <v>43722.708333333336</v>
      </c>
      <c r="C2540" t="s">
        <v>0</v>
      </c>
      <c r="D2540">
        <v>2538</v>
      </c>
      <c r="E2540" s="2">
        <v>18.285150343226018</v>
      </c>
      <c r="F2540" s="2">
        <v>20.192674425000003</v>
      </c>
      <c r="G2540" s="2">
        <v>29.547501</v>
      </c>
      <c r="H2540" s="2">
        <v>26.756262527697391</v>
      </c>
    </row>
    <row r="2541" spans="1:8" x14ac:dyDescent="0.3">
      <c r="A2541">
        <v>9</v>
      </c>
      <c r="B2541" s="1">
        <v>43722.75</v>
      </c>
      <c r="C2541" t="s">
        <v>0</v>
      </c>
      <c r="D2541">
        <v>2539</v>
      </c>
      <c r="E2541" s="2">
        <v>18.285150343226018</v>
      </c>
      <c r="F2541" s="2">
        <v>20.192674425000003</v>
      </c>
      <c r="G2541" s="2">
        <v>24.902884</v>
      </c>
      <c r="H2541" s="2">
        <v>22.550404584157388</v>
      </c>
    </row>
    <row r="2542" spans="1:8" x14ac:dyDescent="0.3">
      <c r="A2542">
        <v>9</v>
      </c>
      <c r="B2542" s="1">
        <v>43722.791666666664</v>
      </c>
      <c r="C2542" t="s">
        <v>0</v>
      </c>
      <c r="D2542">
        <v>2540</v>
      </c>
      <c r="E2542" s="2">
        <v>18.285150343226018</v>
      </c>
      <c r="F2542" s="2">
        <v>20.192674425000003</v>
      </c>
      <c r="G2542" s="2">
        <v>24.105896999999999</v>
      </c>
      <c r="H2542" s="2">
        <v>21.828705872541743</v>
      </c>
    </row>
    <row r="2543" spans="1:8" x14ac:dyDescent="0.3">
      <c r="A2543">
        <v>9</v>
      </c>
      <c r="B2543" s="1">
        <v>43722.833333333336</v>
      </c>
      <c r="C2543" t="s">
        <v>0</v>
      </c>
      <c r="D2543">
        <v>2541</v>
      </c>
      <c r="E2543" s="2">
        <v>18.285150343226018</v>
      </c>
      <c r="F2543" s="2">
        <v>20.192674425000003</v>
      </c>
      <c r="G2543" s="2">
        <v>22.201191000000001</v>
      </c>
      <c r="H2543" s="2">
        <v>20.10393010304163</v>
      </c>
    </row>
    <row r="2544" spans="1:8" x14ac:dyDescent="0.3">
      <c r="A2544">
        <v>9</v>
      </c>
      <c r="B2544" s="1">
        <v>43722.875</v>
      </c>
      <c r="C2544" t="s">
        <v>0</v>
      </c>
      <c r="D2544">
        <v>2542</v>
      </c>
      <c r="E2544" s="2">
        <v>18.285150343226018</v>
      </c>
      <c r="F2544" s="2">
        <v>20.192674425000003</v>
      </c>
      <c r="G2544" s="2">
        <v>21.308914999999999</v>
      </c>
      <c r="H2544" s="2">
        <v>19.295943975782887</v>
      </c>
    </row>
    <row r="2545" spans="1:8" x14ac:dyDescent="0.3">
      <c r="A2545">
        <v>9</v>
      </c>
      <c r="B2545" s="1">
        <v>43722.916666666664</v>
      </c>
      <c r="C2545" t="s">
        <v>0</v>
      </c>
      <c r="D2545">
        <v>2543</v>
      </c>
      <c r="E2545" s="2">
        <v>18.285150343226018</v>
      </c>
      <c r="F2545" s="2">
        <v>20.192674425000003</v>
      </c>
      <c r="G2545" s="2">
        <v>21.898859000000002</v>
      </c>
      <c r="H2545" s="2">
        <v>19.830158241166618</v>
      </c>
    </row>
    <row r="2546" spans="1:8" x14ac:dyDescent="0.3">
      <c r="A2546">
        <v>9</v>
      </c>
      <c r="B2546" s="1">
        <v>43722.958333333336</v>
      </c>
      <c r="C2546" t="s">
        <v>0</v>
      </c>
      <c r="D2546">
        <v>2544</v>
      </c>
      <c r="E2546" s="2">
        <v>18.285150343226018</v>
      </c>
      <c r="F2546" s="2">
        <v>20.192674425000003</v>
      </c>
      <c r="G2546" s="2">
        <v>19.373954000000001</v>
      </c>
      <c r="H2546" s="2">
        <v>17.543771279457207</v>
      </c>
    </row>
    <row r="2547" spans="1:8" x14ac:dyDescent="0.3">
      <c r="A2547">
        <v>9</v>
      </c>
      <c r="B2547" s="1">
        <v>43723</v>
      </c>
      <c r="C2547" t="s">
        <v>0</v>
      </c>
      <c r="D2547">
        <v>2545</v>
      </c>
      <c r="E2547" s="2">
        <v>18.285150343226018</v>
      </c>
      <c r="F2547" s="2">
        <v>20.192674425000003</v>
      </c>
      <c r="G2547" s="2">
        <v>17.119812</v>
      </c>
      <c r="H2547" s="2">
        <v>15.502569381309918</v>
      </c>
    </row>
    <row r="2548" spans="1:8" x14ac:dyDescent="0.3">
      <c r="A2548">
        <v>9</v>
      </c>
      <c r="B2548" s="1">
        <v>43723.041666666664</v>
      </c>
      <c r="C2548" t="s">
        <v>0</v>
      </c>
      <c r="D2548">
        <v>2546</v>
      </c>
      <c r="E2548" s="2">
        <v>18.285150343226018</v>
      </c>
      <c r="F2548" s="2">
        <v>20.192674425000003</v>
      </c>
      <c r="G2548" s="2">
        <v>16.705403</v>
      </c>
      <c r="H2548" s="2">
        <v>15.127308001410464</v>
      </c>
    </row>
    <row r="2549" spans="1:8" x14ac:dyDescent="0.3">
      <c r="A2549">
        <v>9</v>
      </c>
      <c r="B2549" s="1">
        <v>43723.083333333336</v>
      </c>
      <c r="C2549" t="s">
        <v>0</v>
      </c>
      <c r="D2549">
        <v>2547</v>
      </c>
      <c r="E2549" s="2">
        <v>18.285150343226018</v>
      </c>
      <c r="F2549" s="2">
        <v>20.192674425000003</v>
      </c>
      <c r="G2549" s="2">
        <v>15.333183</v>
      </c>
      <c r="H2549" s="2">
        <v>13.884716332972683</v>
      </c>
    </row>
    <row r="2550" spans="1:8" x14ac:dyDescent="0.3">
      <c r="A2550">
        <v>9</v>
      </c>
      <c r="B2550" s="1">
        <v>43723.125</v>
      </c>
      <c r="C2550" t="s">
        <v>0</v>
      </c>
      <c r="D2550">
        <v>2548</v>
      </c>
      <c r="E2550" s="2">
        <v>18.285150343226018</v>
      </c>
      <c r="F2550" s="2">
        <v>20.192674425000003</v>
      </c>
      <c r="G2550" s="2">
        <v>14.992706</v>
      </c>
      <c r="H2550" s="2">
        <v>13.576402882145054</v>
      </c>
    </row>
    <row r="2551" spans="1:8" x14ac:dyDescent="0.3">
      <c r="A2551">
        <v>9</v>
      </c>
      <c r="B2551" s="1">
        <v>43723.166666666664</v>
      </c>
      <c r="C2551" t="s">
        <v>0</v>
      </c>
      <c r="D2551">
        <v>2549</v>
      </c>
      <c r="E2551" s="2">
        <v>18.285150343226018</v>
      </c>
      <c r="F2551" s="2">
        <v>20.192674425000003</v>
      </c>
      <c r="G2551" s="2">
        <v>14.832936999999999</v>
      </c>
      <c r="H2551" s="2">
        <v>13.431726643440884</v>
      </c>
    </row>
    <row r="2552" spans="1:8" x14ac:dyDescent="0.3">
      <c r="A2552">
        <v>9</v>
      </c>
      <c r="B2552" s="1">
        <v>43723.208333333336</v>
      </c>
      <c r="C2552" t="s">
        <v>0</v>
      </c>
      <c r="D2552">
        <v>2550</v>
      </c>
      <c r="E2552" s="2">
        <v>18.285150343226018</v>
      </c>
      <c r="F2552" s="2">
        <v>20.192674425000003</v>
      </c>
      <c r="G2552" s="2">
        <v>15.064329000000001</v>
      </c>
      <c r="H2552" s="2">
        <v>13.64125993354244</v>
      </c>
    </row>
    <row r="2553" spans="1:8" x14ac:dyDescent="0.3">
      <c r="A2553">
        <v>9</v>
      </c>
      <c r="B2553" s="1">
        <v>43723.25</v>
      </c>
      <c r="C2553" t="s">
        <v>0</v>
      </c>
      <c r="D2553">
        <v>2551</v>
      </c>
      <c r="E2553" s="2">
        <v>18.285150343226018</v>
      </c>
      <c r="F2553" s="2">
        <v>20.192674425000003</v>
      </c>
      <c r="G2553" s="2">
        <v>15.015998</v>
      </c>
      <c r="H2553" s="2">
        <v>13.597494576728469</v>
      </c>
    </row>
    <row r="2554" spans="1:8" x14ac:dyDescent="0.3">
      <c r="A2554">
        <v>9</v>
      </c>
      <c r="B2554" s="1">
        <v>43723.291666666664</v>
      </c>
      <c r="C2554" t="s">
        <v>0</v>
      </c>
      <c r="D2554">
        <v>2552</v>
      </c>
      <c r="E2554" s="2">
        <v>18.285150343226018</v>
      </c>
      <c r="F2554" s="2">
        <v>20.192674425000003</v>
      </c>
      <c r="G2554" s="2">
        <v>14.184369</v>
      </c>
      <c r="H2554" s="2">
        <v>12.844426361259199</v>
      </c>
    </row>
    <row r="2555" spans="1:8" x14ac:dyDescent="0.3">
      <c r="A2555">
        <v>9</v>
      </c>
      <c r="B2555" s="1">
        <v>43723.333333333336</v>
      </c>
      <c r="C2555" t="s">
        <v>0</v>
      </c>
      <c r="D2555">
        <v>2553</v>
      </c>
      <c r="E2555" s="2">
        <v>18.285150343226018</v>
      </c>
      <c r="F2555" s="2">
        <v>20.192674425000003</v>
      </c>
      <c r="G2555" s="2">
        <v>15.988894999999999</v>
      </c>
      <c r="H2555" s="2">
        <v>14.478485749024536</v>
      </c>
    </row>
    <row r="2556" spans="1:8" x14ac:dyDescent="0.3">
      <c r="A2556">
        <v>9</v>
      </c>
      <c r="B2556" s="1">
        <v>43723.375</v>
      </c>
      <c r="C2556" t="s">
        <v>0</v>
      </c>
      <c r="D2556">
        <v>2554</v>
      </c>
      <c r="E2556" s="2">
        <v>18.285150343226018</v>
      </c>
      <c r="F2556" s="2">
        <v>20.192674425000003</v>
      </c>
      <c r="G2556" s="2">
        <v>18.937467999999999</v>
      </c>
      <c r="H2556" s="2">
        <v>17.148518428609869</v>
      </c>
    </row>
    <row r="2557" spans="1:8" x14ac:dyDescent="0.3">
      <c r="A2557">
        <v>9</v>
      </c>
      <c r="B2557" s="1">
        <v>43723.416666666664</v>
      </c>
      <c r="C2557" t="s">
        <v>0</v>
      </c>
      <c r="D2557">
        <v>2555</v>
      </c>
      <c r="E2557" s="2">
        <v>18.285150343226018</v>
      </c>
      <c r="F2557" s="2">
        <v>20.192674425000003</v>
      </c>
      <c r="G2557" s="2">
        <v>20.718826</v>
      </c>
      <c r="H2557" s="2">
        <v>18.761598407989982</v>
      </c>
    </row>
    <row r="2558" spans="1:8" x14ac:dyDescent="0.3">
      <c r="A2558">
        <v>9</v>
      </c>
      <c r="B2558" s="1">
        <v>43723.458333333336</v>
      </c>
      <c r="C2558" t="s">
        <v>0</v>
      </c>
      <c r="D2558">
        <v>2556</v>
      </c>
      <c r="E2558" s="2">
        <v>18.285150343226018</v>
      </c>
      <c r="F2558" s="2">
        <v>20.192674425000003</v>
      </c>
      <c r="G2558" s="2">
        <v>19.600072000000001</v>
      </c>
      <c r="H2558" s="2">
        <v>17.748528784000072</v>
      </c>
    </row>
    <row r="2559" spans="1:8" x14ac:dyDescent="0.3">
      <c r="A2559">
        <v>9</v>
      </c>
      <c r="B2559" s="1">
        <v>43723.5</v>
      </c>
      <c r="C2559" t="s">
        <v>0</v>
      </c>
      <c r="D2559">
        <v>2557</v>
      </c>
      <c r="E2559" s="2">
        <v>18.285150343226018</v>
      </c>
      <c r="F2559" s="2">
        <v>20.192674425000003</v>
      </c>
      <c r="G2559" s="2">
        <v>22.158784000000001</v>
      </c>
      <c r="H2559" s="2">
        <v>20.06552912879301</v>
      </c>
    </row>
    <row r="2560" spans="1:8" x14ac:dyDescent="0.3">
      <c r="A2560">
        <v>9</v>
      </c>
      <c r="B2560" s="1">
        <v>43723.541666666664</v>
      </c>
      <c r="C2560" t="s">
        <v>0</v>
      </c>
      <c r="D2560">
        <v>2558</v>
      </c>
      <c r="E2560" s="2">
        <v>18.285150343226018</v>
      </c>
      <c r="F2560" s="2">
        <v>20.192674425000003</v>
      </c>
      <c r="G2560" s="2">
        <v>22.863603000000001</v>
      </c>
      <c r="H2560" s="2">
        <v>20.703766595931402</v>
      </c>
    </row>
    <row r="2561" spans="1:8" x14ac:dyDescent="0.3">
      <c r="A2561">
        <v>9</v>
      </c>
      <c r="B2561" s="1">
        <v>43723.583333333336</v>
      </c>
      <c r="C2561" t="s">
        <v>0</v>
      </c>
      <c r="D2561">
        <v>2559</v>
      </c>
      <c r="E2561" s="2">
        <v>18.285150343226018</v>
      </c>
      <c r="F2561" s="2">
        <v>20.192674425000003</v>
      </c>
      <c r="G2561" s="2">
        <v>34.630186000000002</v>
      </c>
      <c r="H2561" s="2">
        <v>31.358805876645569</v>
      </c>
    </row>
    <row r="2562" spans="1:8" x14ac:dyDescent="0.3">
      <c r="A2562">
        <v>9</v>
      </c>
      <c r="B2562" s="1">
        <v>43723.625</v>
      </c>
      <c r="C2562" t="s">
        <v>0</v>
      </c>
      <c r="D2562">
        <v>2560</v>
      </c>
      <c r="E2562" s="2">
        <v>18.285150343226018</v>
      </c>
      <c r="F2562" s="2">
        <v>20.192674425000003</v>
      </c>
      <c r="G2562" s="2">
        <v>26.555907999999999</v>
      </c>
      <c r="H2562" s="2">
        <v>24.047273781609462</v>
      </c>
    </row>
    <row r="2563" spans="1:8" x14ac:dyDescent="0.3">
      <c r="A2563">
        <v>9</v>
      </c>
      <c r="B2563" s="1">
        <v>43723.666666666664</v>
      </c>
      <c r="C2563" t="s">
        <v>0</v>
      </c>
      <c r="D2563">
        <v>2561</v>
      </c>
      <c r="E2563" s="2">
        <v>18.285150343226018</v>
      </c>
      <c r="F2563" s="2">
        <v>20.192674425000003</v>
      </c>
      <c r="G2563" s="2">
        <v>49.714635000000001</v>
      </c>
      <c r="H2563" s="2">
        <v>45.018285151378905</v>
      </c>
    </row>
    <row r="2564" spans="1:8" x14ac:dyDescent="0.3">
      <c r="A2564">
        <v>9</v>
      </c>
      <c r="B2564" s="1">
        <v>43723.708333333336</v>
      </c>
      <c r="C2564" t="s">
        <v>0</v>
      </c>
      <c r="D2564">
        <v>2562</v>
      </c>
      <c r="E2564" s="2">
        <v>18.285150343226018</v>
      </c>
      <c r="F2564" s="2">
        <v>20.192674425000003</v>
      </c>
      <c r="G2564" s="2">
        <v>73.905102999999997</v>
      </c>
      <c r="H2564" s="2">
        <v>66.92357292769077</v>
      </c>
    </row>
    <row r="2565" spans="1:8" x14ac:dyDescent="0.3">
      <c r="A2565">
        <v>9</v>
      </c>
      <c r="B2565" s="1">
        <v>43723.75</v>
      </c>
      <c r="C2565" t="s">
        <v>0</v>
      </c>
      <c r="D2565">
        <v>2563</v>
      </c>
      <c r="E2565" s="2">
        <v>18.285150343226018</v>
      </c>
      <c r="F2565" s="2">
        <v>20.192674425000003</v>
      </c>
      <c r="G2565" s="2">
        <v>39.364573999999998</v>
      </c>
      <c r="H2565" s="2">
        <v>35.645954500009019</v>
      </c>
    </row>
    <row r="2566" spans="1:8" x14ac:dyDescent="0.3">
      <c r="A2566">
        <v>9</v>
      </c>
      <c r="B2566" s="1">
        <v>43723.791666666664</v>
      </c>
      <c r="C2566" t="s">
        <v>0</v>
      </c>
      <c r="D2566">
        <v>2564</v>
      </c>
      <c r="E2566" s="2">
        <v>18.285150343226018</v>
      </c>
      <c r="F2566" s="2">
        <v>20.192674425000003</v>
      </c>
      <c r="G2566" s="2">
        <v>60.405957999999998</v>
      </c>
      <c r="H2566" s="2">
        <v>54.699640097653699</v>
      </c>
    </row>
    <row r="2567" spans="1:8" x14ac:dyDescent="0.3">
      <c r="A2567">
        <v>9</v>
      </c>
      <c r="B2567" s="1">
        <v>43723.833333333336</v>
      </c>
      <c r="C2567" t="s">
        <v>0</v>
      </c>
      <c r="D2567">
        <v>2565</v>
      </c>
      <c r="E2567" s="2">
        <v>18.285150343226018</v>
      </c>
      <c r="F2567" s="2">
        <v>20.192674425000003</v>
      </c>
      <c r="G2567" s="2">
        <v>58.837431000000002</v>
      </c>
      <c r="H2567" s="2">
        <v>53.279285794466375</v>
      </c>
    </row>
    <row r="2568" spans="1:8" x14ac:dyDescent="0.3">
      <c r="A2568">
        <v>9</v>
      </c>
      <c r="B2568" s="1">
        <v>43723.875</v>
      </c>
      <c r="C2568" t="s">
        <v>0</v>
      </c>
      <c r="D2568">
        <v>2566</v>
      </c>
      <c r="E2568" s="2">
        <v>18.285150343226018</v>
      </c>
      <c r="F2568" s="2">
        <v>20.192674425000003</v>
      </c>
      <c r="G2568" s="2">
        <v>25.51745</v>
      </c>
      <c r="H2568" s="2">
        <v>23.106914904153548</v>
      </c>
    </row>
    <row r="2569" spans="1:8" x14ac:dyDescent="0.3">
      <c r="A2569">
        <v>9</v>
      </c>
      <c r="B2569" s="1">
        <v>43723.916666666664</v>
      </c>
      <c r="C2569" t="s">
        <v>0</v>
      </c>
      <c r="D2569">
        <v>2567</v>
      </c>
      <c r="E2569" s="2">
        <v>18.285150343226018</v>
      </c>
      <c r="F2569" s="2">
        <v>20.192674425000003</v>
      </c>
      <c r="G2569" s="2">
        <v>20.908013</v>
      </c>
      <c r="H2569" s="2">
        <v>18.932913641681914</v>
      </c>
    </row>
    <row r="2570" spans="1:8" x14ac:dyDescent="0.3">
      <c r="A2570">
        <v>9</v>
      </c>
      <c r="B2570" s="1">
        <v>43723.958333333336</v>
      </c>
      <c r="C2570" t="s">
        <v>0</v>
      </c>
      <c r="D2570">
        <v>2568</v>
      </c>
      <c r="E2570" s="2">
        <v>18.285150343226018</v>
      </c>
      <c r="F2570" s="2">
        <v>20.192674425000003</v>
      </c>
      <c r="G2570" s="2">
        <v>18.389883000000001</v>
      </c>
      <c r="H2570" s="2">
        <v>16.652661671849653</v>
      </c>
    </row>
    <row r="2571" spans="1:8" x14ac:dyDescent="0.3">
      <c r="A2571">
        <v>9</v>
      </c>
      <c r="B2571" s="1">
        <v>43724</v>
      </c>
      <c r="C2571" t="s">
        <v>0</v>
      </c>
      <c r="D2571">
        <v>2569</v>
      </c>
      <c r="E2571" s="2">
        <v>18.285150343226018</v>
      </c>
      <c r="F2571" s="2">
        <v>20.192674425000003</v>
      </c>
      <c r="G2571" s="2">
        <v>18.329795000000001</v>
      </c>
      <c r="H2571" s="2">
        <v>16.598249953485919</v>
      </c>
    </row>
    <row r="2572" spans="1:8" x14ac:dyDescent="0.3">
      <c r="A2572">
        <v>9</v>
      </c>
      <c r="B2572" s="1">
        <v>43724.041666666664</v>
      </c>
      <c r="C2572" t="s">
        <v>0</v>
      </c>
      <c r="D2572">
        <v>2570</v>
      </c>
      <c r="E2572" s="2">
        <v>18.285150343226018</v>
      </c>
      <c r="F2572" s="2">
        <v>20.192674425000003</v>
      </c>
      <c r="G2572" s="2">
        <v>18.783111999999999</v>
      </c>
      <c r="H2572" s="2">
        <v>17.008743844670423</v>
      </c>
    </row>
    <row r="2573" spans="1:8" x14ac:dyDescent="0.3">
      <c r="A2573">
        <v>9</v>
      </c>
      <c r="B2573" s="1">
        <v>43724.083333333336</v>
      </c>
      <c r="C2573" t="s">
        <v>0</v>
      </c>
      <c r="D2573">
        <v>2571</v>
      </c>
      <c r="E2573" s="2">
        <v>18.285150343226018</v>
      </c>
      <c r="F2573" s="2">
        <v>20.192674425000003</v>
      </c>
      <c r="G2573" s="2">
        <v>17.042815999999998</v>
      </c>
      <c r="H2573" s="2">
        <v>15.43284689650206</v>
      </c>
    </row>
    <row r="2574" spans="1:8" x14ac:dyDescent="0.3">
      <c r="A2574">
        <v>9</v>
      </c>
      <c r="B2574" s="1">
        <v>43724.125</v>
      </c>
      <c r="C2574" t="s">
        <v>0</v>
      </c>
      <c r="D2574">
        <v>2572</v>
      </c>
      <c r="E2574" s="2">
        <v>18.285150343226018</v>
      </c>
      <c r="F2574" s="2">
        <v>20.192674425000003</v>
      </c>
      <c r="G2574" s="2">
        <v>16.153010999999999</v>
      </c>
      <c r="H2574" s="2">
        <v>14.627098343402503</v>
      </c>
    </row>
    <row r="2575" spans="1:8" x14ac:dyDescent="0.3">
      <c r="A2575">
        <v>9</v>
      </c>
      <c r="B2575" s="1">
        <v>43724.166666666664</v>
      </c>
      <c r="C2575" t="s">
        <v>0</v>
      </c>
      <c r="D2575">
        <v>2573</v>
      </c>
      <c r="E2575" s="2">
        <v>18.285150343226018</v>
      </c>
      <c r="F2575" s="2">
        <v>20.192674425000003</v>
      </c>
      <c r="G2575" s="2">
        <v>16.213059999999999</v>
      </c>
      <c r="H2575" s="2">
        <v>14.681474745945842</v>
      </c>
    </row>
    <row r="2576" spans="1:8" x14ac:dyDescent="0.3">
      <c r="A2576">
        <v>9</v>
      </c>
      <c r="B2576" s="1">
        <v>43724.208333333336</v>
      </c>
      <c r="C2576" t="s">
        <v>0</v>
      </c>
      <c r="D2576">
        <v>2574</v>
      </c>
      <c r="E2576" s="2">
        <v>18.285150343226018</v>
      </c>
      <c r="F2576" s="2">
        <v>20.192674425000003</v>
      </c>
      <c r="G2576" s="2">
        <v>18.329592999999999</v>
      </c>
      <c r="H2576" s="2">
        <v>16.59806703564692</v>
      </c>
    </row>
    <row r="2577" spans="1:8" x14ac:dyDescent="0.3">
      <c r="A2577">
        <v>9</v>
      </c>
      <c r="B2577" s="1">
        <v>43724.25</v>
      </c>
      <c r="C2577" t="s">
        <v>0</v>
      </c>
      <c r="D2577">
        <v>2575</v>
      </c>
      <c r="E2577" s="2">
        <v>18.285150343226018</v>
      </c>
      <c r="F2577" s="2">
        <v>20.192674425000003</v>
      </c>
      <c r="G2577" s="2">
        <v>21.978231000000001</v>
      </c>
      <c r="H2577" s="2">
        <v>19.902032274417294</v>
      </c>
    </row>
    <row r="2578" spans="1:8" x14ac:dyDescent="0.3">
      <c r="A2578">
        <v>9</v>
      </c>
      <c r="B2578" s="1">
        <v>43724.291666666664</v>
      </c>
      <c r="C2578" t="s">
        <v>1</v>
      </c>
      <c r="D2578">
        <v>2576</v>
      </c>
      <c r="E2578" s="2">
        <v>28.098108282309035</v>
      </c>
      <c r="F2578" s="2">
        <v>30.286590400000016</v>
      </c>
      <c r="G2578" s="2">
        <v>20.803061</v>
      </c>
      <c r="H2578" s="2">
        <v>19.299850292209843</v>
      </c>
    </row>
    <row r="2579" spans="1:8" x14ac:dyDescent="0.3">
      <c r="A2579">
        <v>9</v>
      </c>
      <c r="B2579" s="1">
        <v>43724.333333333336</v>
      </c>
      <c r="C2579" t="s">
        <v>1</v>
      </c>
      <c r="D2579">
        <v>2577</v>
      </c>
      <c r="E2579" s="2">
        <v>28.098108282309035</v>
      </c>
      <c r="F2579" s="2">
        <v>30.286590400000016</v>
      </c>
      <c r="G2579" s="2">
        <v>22.515938999999999</v>
      </c>
      <c r="H2579" s="2">
        <v>20.888957249537889</v>
      </c>
    </row>
    <row r="2580" spans="1:8" x14ac:dyDescent="0.3">
      <c r="A2580">
        <v>9</v>
      </c>
      <c r="B2580" s="1">
        <v>43724.375</v>
      </c>
      <c r="C2580" t="s">
        <v>1</v>
      </c>
      <c r="D2580">
        <v>2578</v>
      </c>
      <c r="E2580" s="2">
        <v>28.098108282309035</v>
      </c>
      <c r="F2580" s="2">
        <v>30.286590400000016</v>
      </c>
      <c r="G2580" s="2">
        <v>24.398669000000002</v>
      </c>
      <c r="H2580" s="2">
        <v>22.635642852231275</v>
      </c>
    </row>
    <row r="2581" spans="1:8" x14ac:dyDescent="0.3">
      <c r="A2581">
        <v>9</v>
      </c>
      <c r="B2581" s="1">
        <v>43724.416666666664</v>
      </c>
      <c r="C2581" t="s">
        <v>1</v>
      </c>
      <c r="D2581">
        <v>2579</v>
      </c>
      <c r="E2581" s="2">
        <v>28.098108282309035</v>
      </c>
      <c r="F2581" s="2">
        <v>30.286590400000016</v>
      </c>
      <c r="G2581" s="2">
        <v>25.962416000000001</v>
      </c>
      <c r="H2581" s="2">
        <v>24.086394883141161</v>
      </c>
    </row>
    <row r="2582" spans="1:8" x14ac:dyDescent="0.3">
      <c r="A2582">
        <v>9</v>
      </c>
      <c r="B2582" s="1">
        <v>43724.458333333336</v>
      </c>
      <c r="C2582" t="s">
        <v>1</v>
      </c>
      <c r="D2582">
        <v>2580</v>
      </c>
      <c r="E2582" s="2">
        <v>28.098108282309035</v>
      </c>
      <c r="F2582" s="2">
        <v>30.286590400000016</v>
      </c>
      <c r="G2582" s="2">
        <v>24.765128000000001</v>
      </c>
      <c r="H2582" s="2">
        <v>22.975621850429327</v>
      </c>
    </row>
    <row r="2583" spans="1:8" x14ac:dyDescent="0.3">
      <c r="A2583">
        <v>9</v>
      </c>
      <c r="B2583" s="1">
        <v>43724.5</v>
      </c>
      <c r="C2583" t="s">
        <v>1</v>
      </c>
      <c r="D2583">
        <v>2581</v>
      </c>
      <c r="E2583" s="2">
        <v>28.098108282309035</v>
      </c>
      <c r="F2583" s="2">
        <v>30.286590400000016</v>
      </c>
      <c r="G2583" s="2">
        <v>28.956332</v>
      </c>
      <c r="H2583" s="2">
        <v>26.863973172579037</v>
      </c>
    </row>
    <row r="2584" spans="1:8" x14ac:dyDescent="0.3">
      <c r="A2584">
        <v>9</v>
      </c>
      <c r="B2584" s="1">
        <v>43724.541666666664</v>
      </c>
      <c r="C2584" t="s">
        <v>1</v>
      </c>
      <c r="D2584">
        <v>2582</v>
      </c>
      <c r="E2584" s="2">
        <v>28.098108282309035</v>
      </c>
      <c r="F2584" s="2">
        <v>30.286590400000016</v>
      </c>
      <c r="G2584" s="2">
        <v>29.479596000000001</v>
      </c>
      <c r="H2584" s="2">
        <v>27.349426580772324</v>
      </c>
    </row>
    <row r="2585" spans="1:8" x14ac:dyDescent="0.3">
      <c r="A2585">
        <v>9</v>
      </c>
      <c r="B2585" s="1">
        <v>43724.583333333336</v>
      </c>
      <c r="C2585" t="s">
        <v>1</v>
      </c>
      <c r="D2585">
        <v>2583</v>
      </c>
      <c r="E2585" s="2">
        <v>28.098108282309035</v>
      </c>
      <c r="F2585" s="2">
        <v>30.286590400000016</v>
      </c>
      <c r="G2585" s="2">
        <v>29.797886999999999</v>
      </c>
      <c r="H2585" s="2">
        <v>27.644718155861096</v>
      </c>
    </row>
    <row r="2586" spans="1:8" x14ac:dyDescent="0.3">
      <c r="A2586">
        <v>9</v>
      </c>
      <c r="B2586" s="1">
        <v>43724.625</v>
      </c>
      <c r="C2586" t="s">
        <v>1</v>
      </c>
      <c r="D2586">
        <v>2584</v>
      </c>
      <c r="E2586" s="2">
        <v>28.098108282309035</v>
      </c>
      <c r="F2586" s="2">
        <v>30.286590400000016</v>
      </c>
      <c r="G2586" s="2">
        <v>41.067039000000001</v>
      </c>
      <c r="H2586" s="2">
        <v>38.099571243113836</v>
      </c>
    </row>
    <row r="2587" spans="1:8" x14ac:dyDescent="0.3">
      <c r="A2587">
        <v>9</v>
      </c>
      <c r="B2587" s="1">
        <v>43724.666666666664</v>
      </c>
      <c r="C2587" t="s">
        <v>1</v>
      </c>
      <c r="D2587">
        <v>2585</v>
      </c>
      <c r="E2587" s="2">
        <v>28.098108282309035</v>
      </c>
      <c r="F2587" s="2">
        <v>30.286590400000016</v>
      </c>
      <c r="G2587" s="2">
        <v>78.149867</v>
      </c>
      <c r="H2587" s="2">
        <v>72.50282703377691</v>
      </c>
    </row>
    <row r="2588" spans="1:8" x14ac:dyDescent="0.3">
      <c r="A2588">
        <v>9</v>
      </c>
      <c r="B2588" s="1">
        <v>43724.708333333336</v>
      </c>
      <c r="C2588" t="s">
        <v>1</v>
      </c>
      <c r="D2588">
        <v>2586</v>
      </c>
      <c r="E2588" s="2">
        <v>28.098108282309035</v>
      </c>
      <c r="F2588" s="2">
        <v>30.286590400000016</v>
      </c>
      <c r="G2588" s="2">
        <v>38.932124000000002</v>
      </c>
      <c r="H2588" s="2">
        <v>36.118923304495901</v>
      </c>
    </row>
    <row r="2589" spans="1:8" x14ac:dyDescent="0.3">
      <c r="A2589">
        <v>9</v>
      </c>
      <c r="B2589" s="1">
        <v>43724.75</v>
      </c>
      <c r="C2589" t="s">
        <v>1</v>
      </c>
      <c r="D2589">
        <v>2587</v>
      </c>
      <c r="E2589" s="2">
        <v>28.098108282309035</v>
      </c>
      <c r="F2589" s="2">
        <v>30.286590400000016</v>
      </c>
      <c r="G2589" s="2">
        <v>28.103047</v>
      </c>
      <c r="H2589" s="2">
        <v>26.072345788676813</v>
      </c>
    </row>
    <row r="2590" spans="1:8" x14ac:dyDescent="0.3">
      <c r="A2590">
        <v>9</v>
      </c>
      <c r="B2590" s="1">
        <v>43724.791666666664</v>
      </c>
      <c r="C2590" t="s">
        <v>1</v>
      </c>
      <c r="D2590">
        <v>2588</v>
      </c>
      <c r="E2590" s="2">
        <v>28.098108282309035</v>
      </c>
      <c r="F2590" s="2">
        <v>30.286590400000016</v>
      </c>
      <c r="G2590" s="2">
        <v>28.524349999999998</v>
      </c>
      <c r="H2590" s="2">
        <v>26.463205808154662</v>
      </c>
    </row>
    <row r="2591" spans="1:8" x14ac:dyDescent="0.3">
      <c r="A2591">
        <v>9</v>
      </c>
      <c r="B2591" s="1">
        <v>43724.833333333336</v>
      </c>
      <c r="C2591" t="s">
        <v>1</v>
      </c>
      <c r="D2591">
        <v>2589</v>
      </c>
      <c r="E2591" s="2">
        <v>28.098108282309035</v>
      </c>
      <c r="F2591" s="2">
        <v>30.286590400000016</v>
      </c>
      <c r="G2591" s="2">
        <v>27.755061999999999</v>
      </c>
      <c r="H2591" s="2">
        <v>25.749505875649849</v>
      </c>
    </row>
    <row r="2592" spans="1:8" x14ac:dyDescent="0.3">
      <c r="A2592">
        <v>9</v>
      </c>
      <c r="B2592" s="1">
        <v>43724.875</v>
      </c>
      <c r="C2592" t="s">
        <v>1</v>
      </c>
      <c r="D2592">
        <v>2590</v>
      </c>
      <c r="E2592" s="2">
        <v>28.098108282309035</v>
      </c>
      <c r="F2592" s="2">
        <v>30.286590400000016</v>
      </c>
      <c r="G2592" s="2">
        <v>24.212012999999999</v>
      </c>
      <c r="H2592" s="2">
        <v>22.462474448978373</v>
      </c>
    </row>
    <row r="2593" spans="1:8" x14ac:dyDescent="0.3">
      <c r="A2593">
        <v>9</v>
      </c>
      <c r="B2593" s="1">
        <v>43724.916666666664</v>
      </c>
      <c r="C2593" t="s">
        <v>1</v>
      </c>
      <c r="D2593">
        <v>2591</v>
      </c>
      <c r="E2593" s="2">
        <v>28.098108282309035</v>
      </c>
      <c r="F2593" s="2">
        <v>30.286590400000016</v>
      </c>
      <c r="G2593" s="2">
        <v>24.634067999999999</v>
      </c>
      <c r="H2593" s="2">
        <v>22.854032129604249</v>
      </c>
    </row>
    <row r="2594" spans="1:8" x14ac:dyDescent="0.3">
      <c r="A2594">
        <v>9</v>
      </c>
      <c r="B2594" s="1">
        <v>43724.958333333336</v>
      </c>
      <c r="C2594" t="s">
        <v>0</v>
      </c>
      <c r="D2594">
        <v>2592</v>
      </c>
      <c r="E2594" s="2">
        <v>18.285150343226018</v>
      </c>
      <c r="F2594" s="2">
        <v>20.192674425000003</v>
      </c>
      <c r="G2594" s="2">
        <v>20.321598000000002</v>
      </c>
      <c r="H2594" s="2">
        <v>18.401895005277446</v>
      </c>
    </row>
    <row r="2595" spans="1:8" x14ac:dyDescent="0.3">
      <c r="A2595">
        <v>9</v>
      </c>
      <c r="B2595" s="1">
        <v>43725</v>
      </c>
      <c r="C2595" t="s">
        <v>0</v>
      </c>
      <c r="D2595">
        <v>2593</v>
      </c>
      <c r="E2595" s="2">
        <v>18.285150343226018</v>
      </c>
      <c r="F2595" s="2">
        <v>20.192674425000003</v>
      </c>
      <c r="G2595" s="2">
        <v>19.133977000000002</v>
      </c>
      <c r="H2595" s="2">
        <v>17.326463981198405</v>
      </c>
    </row>
    <row r="2596" spans="1:8" x14ac:dyDescent="0.3">
      <c r="A2596">
        <v>9</v>
      </c>
      <c r="B2596" s="1">
        <v>43725.041666666664</v>
      </c>
      <c r="C2596" t="s">
        <v>0</v>
      </c>
      <c r="D2596">
        <v>2594</v>
      </c>
      <c r="E2596" s="2">
        <v>18.285150343226018</v>
      </c>
      <c r="F2596" s="2">
        <v>20.192674425000003</v>
      </c>
      <c r="G2596" s="2">
        <v>19.771298999999999</v>
      </c>
      <c r="H2596" s="2">
        <v>17.903580629630945</v>
      </c>
    </row>
    <row r="2597" spans="1:8" x14ac:dyDescent="0.3">
      <c r="A2597">
        <v>9</v>
      </c>
      <c r="B2597" s="1">
        <v>43725.083333333336</v>
      </c>
      <c r="C2597" t="s">
        <v>0</v>
      </c>
      <c r="D2597">
        <v>2595</v>
      </c>
      <c r="E2597" s="2">
        <v>18.285150343226018</v>
      </c>
      <c r="F2597" s="2">
        <v>20.192674425000003</v>
      </c>
      <c r="G2597" s="2">
        <v>18.440940000000001</v>
      </c>
      <c r="H2597" s="2">
        <v>16.698895513956188</v>
      </c>
    </row>
    <row r="2598" spans="1:8" x14ac:dyDescent="0.3">
      <c r="A2598">
        <v>9</v>
      </c>
      <c r="B2598" s="1">
        <v>43725.125</v>
      </c>
      <c r="C2598" t="s">
        <v>0</v>
      </c>
      <c r="D2598">
        <v>2596</v>
      </c>
      <c r="E2598" s="2">
        <v>18.285150343226018</v>
      </c>
      <c r="F2598" s="2">
        <v>20.192674425000003</v>
      </c>
      <c r="G2598" s="2">
        <v>17.939899</v>
      </c>
      <c r="H2598" s="2">
        <v>16.245185925008546</v>
      </c>
    </row>
    <row r="2599" spans="1:8" x14ac:dyDescent="0.3">
      <c r="A2599">
        <v>9</v>
      </c>
      <c r="B2599" s="1">
        <v>43725.166666666664</v>
      </c>
      <c r="C2599" t="s">
        <v>0</v>
      </c>
      <c r="D2599">
        <v>2597</v>
      </c>
      <c r="E2599" s="2">
        <v>18.285150343226018</v>
      </c>
      <c r="F2599" s="2">
        <v>20.192674425000003</v>
      </c>
      <c r="G2599" s="2">
        <v>18.452231000000001</v>
      </c>
      <c r="H2599" s="2">
        <v>16.709119896728872</v>
      </c>
    </row>
    <row r="2600" spans="1:8" x14ac:dyDescent="0.3">
      <c r="A2600">
        <v>9</v>
      </c>
      <c r="B2600" s="1">
        <v>43725.208333333336</v>
      </c>
      <c r="C2600" t="s">
        <v>0</v>
      </c>
      <c r="D2600">
        <v>2598</v>
      </c>
      <c r="E2600" s="2">
        <v>18.285150343226018</v>
      </c>
      <c r="F2600" s="2">
        <v>20.192674425000003</v>
      </c>
      <c r="G2600" s="2">
        <v>20.187743000000001</v>
      </c>
      <c r="H2600" s="2">
        <v>18.280684770928186</v>
      </c>
    </row>
    <row r="2601" spans="1:8" x14ac:dyDescent="0.3">
      <c r="A2601">
        <v>9</v>
      </c>
      <c r="B2601" s="1">
        <v>43725.25</v>
      </c>
      <c r="C2601" t="s">
        <v>0</v>
      </c>
      <c r="D2601">
        <v>2599</v>
      </c>
      <c r="E2601" s="2">
        <v>18.285150343226018</v>
      </c>
      <c r="F2601" s="2">
        <v>20.192674425000003</v>
      </c>
      <c r="G2601" s="2">
        <v>24.580085</v>
      </c>
      <c r="H2601" s="2">
        <v>22.258099160843308</v>
      </c>
    </row>
    <row r="2602" spans="1:8" x14ac:dyDescent="0.3">
      <c r="A2602">
        <v>9</v>
      </c>
      <c r="B2602" s="1">
        <v>43725.291666666664</v>
      </c>
      <c r="C2602" t="s">
        <v>1</v>
      </c>
      <c r="D2602">
        <v>2600</v>
      </c>
      <c r="E2602" s="2">
        <v>28.098108282309035</v>
      </c>
      <c r="F2602" s="2">
        <v>30.286590400000016</v>
      </c>
      <c r="G2602" s="2">
        <v>24.244941000000001</v>
      </c>
      <c r="H2602" s="2">
        <v>22.49302310094944</v>
      </c>
    </row>
    <row r="2603" spans="1:8" x14ac:dyDescent="0.3">
      <c r="A2603">
        <v>9</v>
      </c>
      <c r="B2603" s="1">
        <v>43725.333333333336</v>
      </c>
      <c r="C2603" t="s">
        <v>1</v>
      </c>
      <c r="D2603">
        <v>2601</v>
      </c>
      <c r="E2603" s="2">
        <v>28.098108282309035</v>
      </c>
      <c r="F2603" s="2">
        <v>30.286590400000016</v>
      </c>
      <c r="G2603" s="2">
        <v>22.84534</v>
      </c>
      <c r="H2603" s="2">
        <v>21.194556025896052</v>
      </c>
    </row>
    <row r="2604" spans="1:8" x14ac:dyDescent="0.3">
      <c r="A2604">
        <v>9</v>
      </c>
      <c r="B2604" s="1">
        <v>43725.375</v>
      </c>
      <c r="C2604" t="s">
        <v>1</v>
      </c>
      <c r="D2604">
        <v>2602</v>
      </c>
      <c r="E2604" s="2">
        <v>28.098108282309035</v>
      </c>
      <c r="F2604" s="2">
        <v>30.286590400000016</v>
      </c>
      <c r="G2604" s="2">
        <v>22.825648999999999</v>
      </c>
      <c r="H2604" s="2">
        <v>21.176287880063864</v>
      </c>
    </row>
    <row r="2605" spans="1:8" x14ac:dyDescent="0.3">
      <c r="A2605">
        <v>9</v>
      </c>
      <c r="B2605" s="1">
        <v>43725.416666666664</v>
      </c>
      <c r="C2605" t="s">
        <v>1</v>
      </c>
      <c r="D2605">
        <v>2603</v>
      </c>
      <c r="E2605" s="2">
        <v>28.098108282309035</v>
      </c>
      <c r="F2605" s="2">
        <v>30.286590400000016</v>
      </c>
      <c r="G2605" s="2">
        <v>23.725145000000001</v>
      </c>
      <c r="H2605" s="2">
        <v>22.010787098156893</v>
      </c>
    </row>
    <row r="2606" spans="1:8" x14ac:dyDescent="0.3">
      <c r="A2606">
        <v>9</v>
      </c>
      <c r="B2606" s="1">
        <v>43725.458333333336</v>
      </c>
      <c r="C2606" t="s">
        <v>1</v>
      </c>
      <c r="D2606">
        <v>2604</v>
      </c>
      <c r="E2606" s="2">
        <v>28.098108282309035</v>
      </c>
      <c r="F2606" s="2">
        <v>30.286590400000016</v>
      </c>
      <c r="G2606" s="2">
        <v>35.659058000000002</v>
      </c>
      <c r="H2606" s="2">
        <v>33.082366146079544</v>
      </c>
    </row>
    <row r="2607" spans="1:8" x14ac:dyDescent="0.3">
      <c r="A2607">
        <v>9</v>
      </c>
      <c r="B2607" s="1">
        <v>43725.5</v>
      </c>
      <c r="C2607" t="s">
        <v>1</v>
      </c>
      <c r="D2607">
        <v>2605</v>
      </c>
      <c r="E2607" s="2">
        <v>28.098108282309035</v>
      </c>
      <c r="F2607" s="2">
        <v>30.286590400000016</v>
      </c>
      <c r="G2607" s="2">
        <v>26.222390000000001</v>
      </c>
      <c r="H2607" s="2">
        <v>24.327583392844947</v>
      </c>
    </row>
    <row r="2608" spans="1:8" x14ac:dyDescent="0.3">
      <c r="A2608">
        <v>9</v>
      </c>
      <c r="B2608" s="1">
        <v>43725.541666666664</v>
      </c>
      <c r="C2608" t="s">
        <v>1</v>
      </c>
      <c r="D2608">
        <v>2606</v>
      </c>
      <c r="E2608" s="2">
        <v>28.098108282309035</v>
      </c>
      <c r="F2608" s="2">
        <v>30.286590400000016</v>
      </c>
      <c r="G2608" s="2">
        <v>33.267380000000003</v>
      </c>
      <c r="H2608" s="2">
        <v>30.863508673750264</v>
      </c>
    </row>
    <row r="2609" spans="1:8" x14ac:dyDescent="0.3">
      <c r="A2609">
        <v>9</v>
      </c>
      <c r="B2609" s="1">
        <v>43725.583333333336</v>
      </c>
      <c r="C2609" t="s">
        <v>1</v>
      </c>
      <c r="D2609">
        <v>2607</v>
      </c>
      <c r="E2609" s="2">
        <v>28.098108282309035</v>
      </c>
      <c r="F2609" s="2">
        <v>30.286590400000016</v>
      </c>
      <c r="G2609" s="2">
        <v>33.303967</v>
      </c>
      <c r="H2609" s="2">
        <v>30.897451929631746</v>
      </c>
    </row>
    <row r="2610" spans="1:8" x14ac:dyDescent="0.3">
      <c r="A2610">
        <v>9</v>
      </c>
      <c r="B2610" s="1">
        <v>43725.625</v>
      </c>
      <c r="C2610" t="s">
        <v>1</v>
      </c>
      <c r="D2610">
        <v>2608</v>
      </c>
      <c r="E2610" s="2">
        <v>28.098108282309035</v>
      </c>
      <c r="F2610" s="2">
        <v>30.286590400000016</v>
      </c>
      <c r="G2610" s="2">
        <v>36.904457999999998</v>
      </c>
      <c r="H2610" s="2">
        <v>34.237774648410912</v>
      </c>
    </row>
    <row r="2611" spans="1:8" x14ac:dyDescent="0.3">
      <c r="A2611">
        <v>9</v>
      </c>
      <c r="B2611" s="1">
        <v>43725.666666666664</v>
      </c>
      <c r="C2611" t="s">
        <v>1</v>
      </c>
      <c r="D2611">
        <v>2609</v>
      </c>
      <c r="E2611" s="2">
        <v>28.098108282309035</v>
      </c>
      <c r="F2611" s="2">
        <v>30.286590400000016</v>
      </c>
      <c r="G2611" s="2">
        <v>30.785152</v>
      </c>
      <c r="H2611" s="2">
        <v>28.560644263982322</v>
      </c>
    </row>
    <row r="2612" spans="1:8" x14ac:dyDescent="0.3">
      <c r="A2612">
        <v>9</v>
      </c>
      <c r="B2612" s="1">
        <v>43725.708333333336</v>
      </c>
      <c r="C2612" t="s">
        <v>1</v>
      </c>
      <c r="D2612">
        <v>2610</v>
      </c>
      <c r="E2612" s="2">
        <v>28.098108282309035</v>
      </c>
      <c r="F2612" s="2">
        <v>30.286590400000016</v>
      </c>
      <c r="G2612" s="2">
        <v>29.420224000000001</v>
      </c>
      <c r="H2612" s="2">
        <v>27.294344748750149</v>
      </c>
    </row>
    <row r="2613" spans="1:8" x14ac:dyDescent="0.3">
      <c r="A2613">
        <v>9</v>
      </c>
      <c r="B2613" s="1">
        <v>43725.75</v>
      </c>
      <c r="C2613" t="s">
        <v>1</v>
      </c>
      <c r="D2613">
        <v>2611</v>
      </c>
      <c r="E2613" s="2">
        <v>28.098108282309035</v>
      </c>
      <c r="F2613" s="2">
        <v>30.286590400000016</v>
      </c>
      <c r="G2613" s="2">
        <v>26.778907</v>
      </c>
      <c r="H2613" s="2">
        <v>24.843886968798014</v>
      </c>
    </row>
    <row r="2614" spans="1:8" x14ac:dyDescent="0.3">
      <c r="A2614">
        <v>9</v>
      </c>
      <c r="B2614" s="1">
        <v>43725.791666666664</v>
      </c>
      <c r="C2614" t="s">
        <v>1</v>
      </c>
      <c r="D2614">
        <v>2612</v>
      </c>
      <c r="E2614" s="2">
        <v>28.098108282309035</v>
      </c>
      <c r="F2614" s="2">
        <v>30.286590400000016</v>
      </c>
      <c r="G2614" s="2">
        <v>24.602789999999999</v>
      </c>
      <c r="H2614" s="2">
        <v>22.825014250098931</v>
      </c>
    </row>
    <row r="2615" spans="1:8" x14ac:dyDescent="0.3">
      <c r="A2615">
        <v>9</v>
      </c>
      <c r="B2615" s="1">
        <v>43725.833333333336</v>
      </c>
      <c r="C2615" t="s">
        <v>1</v>
      </c>
      <c r="D2615">
        <v>2613</v>
      </c>
      <c r="E2615" s="2">
        <v>28.098108282309035</v>
      </c>
      <c r="F2615" s="2">
        <v>30.286590400000016</v>
      </c>
      <c r="G2615" s="2">
        <v>22.995289</v>
      </c>
      <c r="H2615" s="2">
        <v>21.33366984436087</v>
      </c>
    </row>
    <row r="2616" spans="1:8" x14ac:dyDescent="0.3">
      <c r="A2616">
        <v>9</v>
      </c>
      <c r="B2616" s="1">
        <v>43725.875</v>
      </c>
      <c r="C2616" t="s">
        <v>1</v>
      </c>
      <c r="D2616">
        <v>2614</v>
      </c>
      <c r="E2616" s="2">
        <v>28.098108282309035</v>
      </c>
      <c r="F2616" s="2">
        <v>30.286590400000016</v>
      </c>
      <c r="G2616" s="2">
        <v>21.390111999999998</v>
      </c>
      <c r="H2616" s="2">
        <v>19.844481508447299</v>
      </c>
    </row>
    <row r="2617" spans="1:8" x14ac:dyDescent="0.3">
      <c r="A2617">
        <v>9</v>
      </c>
      <c r="B2617" s="1">
        <v>43725.916666666664</v>
      </c>
      <c r="C2617" t="s">
        <v>1</v>
      </c>
      <c r="D2617">
        <v>2615</v>
      </c>
      <c r="E2617" s="2">
        <v>28.098108282309035</v>
      </c>
      <c r="F2617" s="2">
        <v>30.286590400000016</v>
      </c>
      <c r="G2617" s="2">
        <v>20.054231999999999</v>
      </c>
      <c r="H2617" s="2">
        <v>18.605131010539452</v>
      </c>
    </row>
    <row r="2618" spans="1:8" x14ac:dyDescent="0.3">
      <c r="A2618">
        <v>9</v>
      </c>
      <c r="B2618" s="1">
        <v>43725.958333333336</v>
      </c>
      <c r="C2618" t="s">
        <v>0</v>
      </c>
      <c r="D2618">
        <v>2616</v>
      </c>
      <c r="E2618" s="2">
        <v>18.285150343226018</v>
      </c>
      <c r="F2618" s="2">
        <v>20.192674425000003</v>
      </c>
      <c r="G2618" s="2">
        <v>18.869516000000001</v>
      </c>
      <c r="H2618" s="2">
        <v>17.086985591999351</v>
      </c>
    </row>
    <row r="2619" spans="1:8" x14ac:dyDescent="0.3">
      <c r="A2619">
        <v>9</v>
      </c>
      <c r="B2619" s="1">
        <v>43726</v>
      </c>
      <c r="C2619" t="s">
        <v>0</v>
      </c>
      <c r="D2619">
        <v>2617</v>
      </c>
      <c r="E2619" s="2">
        <v>18.285150343226018</v>
      </c>
      <c r="F2619" s="2">
        <v>20.192674425000003</v>
      </c>
      <c r="G2619" s="2">
        <v>17.570291000000001</v>
      </c>
      <c r="H2619" s="2">
        <v>15.910493367409948</v>
      </c>
    </row>
    <row r="2620" spans="1:8" x14ac:dyDescent="0.3">
      <c r="A2620">
        <v>9</v>
      </c>
      <c r="B2620" s="1">
        <v>43726.041666666664</v>
      </c>
      <c r="C2620" t="s">
        <v>0</v>
      </c>
      <c r="D2620">
        <v>2618</v>
      </c>
      <c r="E2620" s="2">
        <v>18.285150343226018</v>
      </c>
      <c r="F2620" s="2">
        <v>20.192674425000003</v>
      </c>
      <c r="G2620" s="2">
        <v>16.753746</v>
      </c>
      <c r="H2620" s="2">
        <v>15.171084224630709</v>
      </c>
    </row>
    <row r="2621" spans="1:8" x14ac:dyDescent="0.3">
      <c r="A2621">
        <v>9</v>
      </c>
      <c r="B2621" s="1">
        <v>43726.083333333336</v>
      </c>
      <c r="C2621" t="s">
        <v>0</v>
      </c>
      <c r="D2621">
        <v>2619</v>
      </c>
      <c r="E2621" s="2">
        <v>18.285150343226018</v>
      </c>
      <c r="F2621" s="2">
        <v>20.192674425000003</v>
      </c>
      <c r="G2621" s="2">
        <v>14.905139</v>
      </c>
      <c r="H2621" s="2">
        <v>13.497107998941129</v>
      </c>
    </row>
    <row r="2622" spans="1:8" x14ac:dyDescent="0.3">
      <c r="A2622">
        <v>9</v>
      </c>
      <c r="B2622" s="1">
        <v>43726.125</v>
      </c>
      <c r="C2622" t="s">
        <v>0</v>
      </c>
      <c r="D2622">
        <v>2620</v>
      </c>
      <c r="E2622" s="2">
        <v>18.285150343226018</v>
      </c>
      <c r="F2622" s="2">
        <v>20.192674425000003</v>
      </c>
      <c r="G2622" s="2">
        <v>13.716877</v>
      </c>
      <c r="H2622" s="2">
        <v>12.421096527660131</v>
      </c>
    </row>
    <row r="2623" spans="1:8" x14ac:dyDescent="0.3">
      <c r="A2623">
        <v>9</v>
      </c>
      <c r="B2623" s="1">
        <v>43726.166666666664</v>
      </c>
      <c r="C2623" t="s">
        <v>0</v>
      </c>
      <c r="D2623">
        <v>2621</v>
      </c>
      <c r="E2623" s="2">
        <v>18.285150343226018</v>
      </c>
      <c r="F2623" s="2">
        <v>20.192674425000003</v>
      </c>
      <c r="G2623" s="2">
        <v>12.394420999999999</v>
      </c>
      <c r="H2623" s="2">
        <v>11.223567846052552</v>
      </c>
    </row>
    <row r="2624" spans="1:8" x14ac:dyDescent="0.3">
      <c r="A2624">
        <v>9</v>
      </c>
      <c r="B2624" s="1">
        <v>43726.208333333336</v>
      </c>
      <c r="C2624" t="s">
        <v>0</v>
      </c>
      <c r="D2624">
        <v>2622</v>
      </c>
      <c r="E2624" s="2">
        <v>18.285150343226018</v>
      </c>
      <c r="F2624" s="2">
        <v>20.192674425000003</v>
      </c>
      <c r="G2624" s="2">
        <v>15.366016</v>
      </c>
      <c r="H2624" s="2">
        <v>13.914447726080068</v>
      </c>
    </row>
    <row r="2625" spans="1:8" x14ac:dyDescent="0.3">
      <c r="A2625">
        <v>9</v>
      </c>
      <c r="B2625" s="1">
        <v>43726.25</v>
      </c>
      <c r="C2625" t="s">
        <v>0</v>
      </c>
      <c r="D2625">
        <v>2623</v>
      </c>
      <c r="E2625" s="2">
        <v>18.285150343226018</v>
      </c>
      <c r="F2625" s="2">
        <v>20.192674425000003</v>
      </c>
      <c r="G2625" s="2">
        <v>17.783904</v>
      </c>
      <c r="H2625" s="2">
        <v>16.103927171078453</v>
      </c>
    </row>
    <row r="2626" spans="1:8" x14ac:dyDescent="0.3">
      <c r="A2626">
        <v>9</v>
      </c>
      <c r="B2626" s="1">
        <v>43726.291666666664</v>
      </c>
      <c r="C2626" t="s">
        <v>1</v>
      </c>
      <c r="D2626">
        <v>2624</v>
      </c>
      <c r="E2626" s="2">
        <v>28.098108282309035</v>
      </c>
      <c r="F2626" s="2">
        <v>30.286590400000016</v>
      </c>
      <c r="G2626" s="2">
        <v>18.689143000000001</v>
      </c>
      <c r="H2626" s="2">
        <v>17.33868212902426</v>
      </c>
    </row>
    <row r="2627" spans="1:8" x14ac:dyDescent="0.3">
      <c r="A2627">
        <v>9</v>
      </c>
      <c r="B2627" s="1">
        <v>43726.333333333336</v>
      </c>
      <c r="C2627" t="s">
        <v>1</v>
      </c>
      <c r="D2627">
        <v>2625</v>
      </c>
      <c r="E2627" s="2">
        <v>28.098108282309035</v>
      </c>
      <c r="F2627" s="2">
        <v>30.286590400000016</v>
      </c>
      <c r="G2627" s="2">
        <v>19.418624999999999</v>
      </c>
      <c r="H2627" s="2">
        <v>18.015452407728041</v>
      </c>
    </row>
    <row r="2628" spans="1:8" x14ac:dyDescent="0.3">
      <c r="A2628">
        <v>9</v>
      </c>
      <c r="B2628" s="1">
        <v>43726.375</v>
      </c>
      <c r="C2628" t="s">
        <v>1</v>
      </c>
      <c r="D2628">
        <v>2626</v>
      </c>
      <c r="E2628" s="2">
        <v>28.098108282309035</v>
      </c>
      <c r="F2628" s="2">
        <v>30.286590400000016</v>
      </c>
      <c r="G2628" s="2">
        <v>20.255648999999998</v>
      </c>
      <c r="H2628" s="2">
        <v>18.791993797045055</v>
      </c>
    </row>
    <row r="2629" spans="1:8" x14ac:dyDescent="0.3">
      <c r="A2629">
        <v>9</v>
      </c>
      <c r="B2629" s="1">
        <v>43726.416666666664</v>
      </c>
      <c r="C2629" t="s">
        <v>1</v>
      </c>
      <c r="D2629">
        <v>2627</v>
      </c>
      <c r="E2629" s="2">
        <v>28.098108282309035</v>
      </c>
      <c r="F2629" s="2">
        <v>30.286590400000016</v>
      </c>
      <c r="G2629" s="2">
        <v>22.447724999999998</v>
      </c>
      <c r="H2629" s="2">
        <v>20.825672332581064</v>
      </c>
    </row>
    <row r="2630" spans="1:8" x14ac:dyDescent="0.3">
      <c r="A2630">
        <v>9</v>
      </c>
      <c r="B2630" s="1">
        <v>43726.458333333336</v>
      </c>
      <c r="C2630" t="s">
        <v>1</v>
      </c>
      <c r="D2630">
        <v>2628</v>
      </c>
      <c r="E2630" s="2">
        <v>28.098108282309035</v>
      </c>
      <c r="F2630" s="2">
        <v>30.286590400000016</v>
      </c>
      <c r="G2630" s="2">
        <v>22.467635000000001</v>
      </c>
      <c r="H2630" s="2">
        <v>20.8441436536678</v>
      </c>
    </row>
    <row r="2631" spans="1:8" x14ac:dyDescent="0.3">
      <c r="A2631">
        <v>9</v>
      </c>
      <c r="B2631" s="1">
        <v>43726.5</v>
      </c>
      <c r="C2631" t="s">
        <v>1</v>
      </c>
      <c r="D2631">
        <v>2629</v>
      </c>
      <c r="E2631" s="2">
        <v>28.098108282309035</v>
      </c>
      <c r="F2631" s="2">
        <v>30.286590400000016</v>
      </c>
      <c r="G2631" s="2">
        <v>24.137540999999999</v>
      </c>
      <c r="H2631" s="2">
        <v>22.39338372954235</v>
      </c>
    </row>
    <row r="2632" spans="1:8" x14ac:dyDescent="0.3">
      <c r="A2632">
        <v>9</v>
      </c>
      <c r="B2632" s="1">
        <v>43726.541666666664</v>
      </c>
      <c r="C2632" t="s">
        <v>1</v>
      </c>
      <c r="D2632">
        <v>2630</v>
      </c>
      <c r="E2632" s="2">
        <v>28.098108282309035</v>
      </c>
      <c r="F2632" s="2">
        <v>30.286590400000016</v>
      </c>
      <c r="G2632" s="2">
        <v>29.764448000000002</v>
      </c>
      <c r="H2632" s="2">
        <v>27.61369542829609</v>
      </c>
    </row>
    <row r="2633" spans="1:8" x14ac:dyDescent="0.3">
      <c r="A2633">
        <v>9</v>
      </c>
      <c r="B2633" s="1">
        <v>43726.583333333336</v>
      </c>
      <c r="C2633" t="s">
        <v>1</v>
      </c>
      <c r="D2633">
        <v>2631</v>
      </c>
      <c r="E2633" s="2">
        <v>28.098108282309035</v>
      </c>
      <c r="F2633" s="2">
        <v>30.286590400000016</v>
      </c>
      <c r="G2633" s="2">
        <v>26.091266000000001</v>
      </c>
      <c r="H2633" s="2">
        <v>24.205934296603019</v>
      </c>
    </row>
    <row r="2634" spans="1:8" x14ac:dyDescent="0.3">
      <c r="A2634">
        <v>9</v>
      </c>
      <c r="B2634" s="1">
        <v>43726.625</v>
      </c>
      <c r="C2634" t="s">
        <v>1</v>
      </c>
      <c r="D2634">
        <v>2632</v>
      </c>
      <c r="E2634" s="2">
        <v>28.098108282309035</v>
      </c>
      <c r="F2634" s="2">
        <v>30.286590400000016</v>
      </c>
      <c r="G2634" s="2">
        <v>25.100653000000001</v>
      </c>
      <c r="H2634" s="2">
        <v>23.286902111987647</v>
      </c>
    </row>
    <row r="2635" spans="1:8" x14ac:dyDescent="0.3">
      <c r="A2635">
        <v>9</v>
      </c>
      <c r="B2635" s="1">
        <v>43726.666666666664</v>
      </c>
      <c r="C2635" t="s">
        <v>1</v>
      </c>
      <c r="D2635">
        <v>2633</v>
      </c>
      <c r="E2635" s="2">
        <v>28.098108282309035</v>
      </c>
      <c r="F2635" s="2">
        <v>30.286590400000016</v>
      </c>
      <c r="G2635" s="2">
        <v>60.583058000000001</v>
      </c>
      <c r="H2635" s="2">
        <v>56.205380046920297</v>
      </c>
    </row>
    <row r="2636" spans="1:8" x14ac:dyDescent="0.3">
      <c r="A2636">
        <v>9</v>
      </c>
      <c r="B2636" s="1">
        <v>43726.708333333336</v>
      </c>
      <c r="C2636" t="s">
        <v>1</v>
      </c>
      <c r="D2636">
        <v>2634</v>
      </c>
      <c r="E2636" s="2">
        <v>28.098108282309035</v>
      </c>
      <c r="F2636" s="2">
        <v>30.286590400000016</v>
      </c>
      <c r="G2636" s="2">
        <v>29.969601999999998</v>
      </c>
      <c r="H2636" s="2">
        <v>27.804025182501395</v>
      </c>
    </row>
    <row r="2637" spans="1:8" x14ac:dyDescent="0.3">
      <c r="A2637">
        <v>9</v>
      </c>
      <c r="B2637" s="1">
        <v>43726.75</v>
      </c>
      <c r="C2637" t="s">
        <v>1</v>
      </c>
      <c r="D2637">
        <v>2635</v>
      </c>
      <c r="E2637" s="2">
        <v>28.098108282309035</v>
      </c>
      <c r="F2637" s="2">
        <v>30.286590400000016</v>
      </c>
      <c r="G2637" s="2">
        <v>24.117218999999999</v>
      </c>
      <c r="H2637" s="2">
        <v>22.374530179209625</v>
      </c>
    </row>
    <row r="2638" spans="1:8" x14ac:dyDescent="0.3">
      <c r="A2638">
        <v>9</v>
      </c>
      <c r="B2638" s="1">
        <v>43726.791666666664</v>
      </c>
      <c r="C2638" t="s">
        <v>1</v>
      </c>
      <c r="D2638">
        <v>2636</v>
      </c>
      <c r="E2638" s="2">
        <v>28.098108282309035</v>
      </c>
      <c r="F2638" s="2">
        <v>30.286590400000016</v>
      </c>
      <c r="G2638" s="2">
        <v>22.904879000000001</v>
      </c>
      <c r="H2638" s="2">
        <v>21.24979279064658</v>
      </c>
    </row>
    <row r="2639" spans="1:8" x14ac:dyDescent="0.3">
      <c r="A2639">
        <v>9</v>
      </c>
      <c r="B2639" s="1">
        <v>43726.833333333336</v>
      </c>
      <c r="C2639" t="s">
        <v>1</v>
      </c>
      <c r="D2639">
        <v>2637</v>
      </c>
      <c r="E2639" s="2">
        <v>28.098108282309035</v>
      </c>
      <c r="F2639" s="2">
        <v>30.286590400000016</v>
      </c>
      <c r="G2639" s="2">
        <v>21.346495000000001</v>
      </c>
      <c r="H2639" s="2">
        <v>19.804016234120834</v>
      </c>
    </row>
    <row r="2640" spans="1:8" x14ac:dyDescent="0.3">
      <c r="A2640">
        <v>9</v>
      </c>
      <c r="B2640" s="1">
        <v>43726.875</v>
      </c>
      <c r="C2640" t="s">
        <v>1</v>
      </c>
      <c r="D2640">
        <v>2638</v>
      </c>
      <c r="E2640" s="2">
        <v>28.098108282309035</v>
      </c>
      <c r="F2640" s="2">
        <v>30.286590400000016</v>
      </c>
      <c r="G2640" s="2">
        <v>19.753806000000001</v>
      </c>
      <c r="H2640" s="2">
        <v>18.326413526420776</v>
      </c>
    </row>
    <row r="2641" spans="1:8" x14ac:dyDescent="0.3">
      <c r="A2641">
        <v>9</v>
      </c>
      <c r="B2641" s="1">
        <v>43726.916666666664</v>
      </c>
      <c r="C2641" t="s">
        <v>1</v>
      </c>
      <c r="D2641">
        <v>2639</v>
      </c>
      <c r="E2641" s="2">
        <v>28.098108282309035</v>
      </c>
      <c r="F2641" s="2">
        <v>30.286590400000016</v>
      </c>
      <c r="G2641" s="2">
        <v>18.496074</v>
      </c>
      <c r="H2641" s="2">
        <v>17.159564123454469</v>
      </c>
    </row>
    <row r="2642" spans="1:8" x14ac:dyDescent="0.3">
      <c r="A2642">
        <v>9</v>
      </c>
      <c r="B2642" s="1">
        <v>43726.958333333336</v>
      </c>
      <c r="C2642" t="s">
        <v>0</v>
      </c>
      <c r="D2642">
        <v>2640</v>
      </c>
      <c r="E2642" s="2">
        <v>18.285150343226018</v>
      </c>
      <c r="F2642" s="2">
        <v>20.192674425000003</v>
      </c>
      <c r="G2642" s="2">
        <v>16.915361999999998</v>
      </c>
      <c r="H2642" s="2">
        <v>15.31743298436766</v>
      </c>
    </row>
    <row r="2643" spans="1:8" x14ac:dyDescent="0.3">
      <c r="A2643">
        <v>9</v>
      </c>
      <c r="B2643" s="1">
        <v>43727</v>
      </c>
      <c r="C2643" t="s">
        <v>0</v>
      </c>
      <c r="D2643">
        <v>2641</v>
      </c>
      <c r="E2643" s="2">
        <v>18.285150343226018</v>
      </c>
      <c r="F2643" s="2">
        <v>20.192674425000003</v>
      </c>
      <c r="G2643" s="2">
        <v>16.575060000000001</v>
      </c>
      <c r="H2643" s="2">
        <v>15.009278001964903</v>
      </c>
    </row>
    <row r="2644" spans="1:8" x14ac:dyDescent="0.3">
      <c r="A2644">
        <v>9</v>
      </c>
      <c r="B2644" s="1">
        <v>43727.041666666664</v>
      </c>
      <c r="C2644" t="s">
        <v>0</v>
      </c>
      <c r="D2644">
        <v>2642</v>
      </c>
      <c r="E2644" s="2">
        <v>18.285150343226018</v>
      </c>
      <c r="F2644" s="2">
        <v>20.192674425000003</v>
      </c>
      <c r="G2644" s="2">
        <v>16.46463</v>
      </c>
      <c r="H2644" s="2">
        <v>14.909279898201962</v>
      </c>
    </row>
    <row r="2645" spans="1:8" x14ac:dyDescent="0.3">
      <c r="A2645">
        <v>9</v>
      </c>
      <c r="B2645" s="1">
        <v>43727.083333333336</v>
      </c>
      <c r="C2645" t="s">
        <v>0</v>
      </c>
      <c r="D2645">
        <v>2643</v>
      </c>
      <c r="E2645" s="2">
        <v>18.285150343226018</v>
      </c>
      <c r="F2645" s="2">
        <v>20.192674425000003</v>
      </c>
      <c r="G2645" s="2">
        <v>15.991643</v>
      </c>
      <c r="H2645" s="2">
        <v>14.48097415606194</v>
      </c>
    </row>
    <row r="2646" spans="1:8" x14ac:dyDescent="0.3">
      <c r="A2646">
        <v>9</v>
      </c>
      <c r="B2646" s="1">
        <v>43727.125</v>
      </c>
      <c r="C2646" t="s">
        <v>0</v>
      </c>
      <c r="D2646">
        <v>2644</v>
      </c>
      <c r="E2646" s="2">
        <v>18.285150343226018</v>
      </c>
      <c r="F2646" s="2">
        <v>20.192674425000003</v>
      </c>
      <c r="G2646" s="2">
        <v>15.489888000000001</v>
      </c>
      <c r="H2646" s="2">
        <v>14.026618015940825</v>
      </c>
    </row>
    <row r="2647" spans="1:8" x14ac:dyDescent="0.3">
      <c r="A2647">
        <v>9</v>
      </c>
      <c r="B2647" s="1">
        <v>43727.166666666664</v>
      </c>
      <c r="C2647" t="s">
        <v>0</v>
      </c>
      <c r="D2647">
        <v>2645</v>
      </c>
      <c r="E2647" s="2">
        <v>18.285150343226018</v>
      </c>
      <c r="F2647" s="2">
        <v>20.192674425000003</v>
      </c>
      <c r="G2647" s="2">
        <v>15.648522</v>
      </c>
      <c r="H2647" s="2">
        <v>14.170266473717973</v>
      </c>
    </row>
    <row r="2648" spans="1:8" x14ac:dyDescent="0.3">
      <c r="A2648">
        <v>9</v>
      </c>
      <c r="B2648" s="1">
        <v>43727.208333333336</v>
      </c>
      <c r="C2648" t="s">
        <v>0</v>
      </c>
      <c r="D2648">
        <v>2646</v>
      </c>
      <c r="E2648" s="2">
        <v>18.285150343226018</v>
      </c>
      <c r="F2648" s="2">
        <v>20.192674425000003</v>
      </c>
      <c r="G2648" s="2">
        <v>16.390664999999998</v>
      </c>
      <c r="H2648" s="2">
        <v>14.842302086512872</v>
      </c>
    </row>
    <row r="2649" spans="1:8" x14ac:dyDescent="0.3">
      <c r="A2649">
        <v>9</v>
      </c>
      <c r="B2649" s="1">
        <v>43727.25</v>
      </c>
      <c r="C2649" t="s">
        <v>0</v>
      </c>
      <c r="D2649">
        <v>2647</v>
      </c>
      <c r="E2649" s="2">
        <v>18.285150343226018</v>
      </c>
      <c r="F2649" s="2">
        <v>20.192674425000003</v>
      </c>
      <c r="G2649" s="2">
        <v>19.599405999999998</v>
      </c>
      <c r="H2649" s="2">
        <v>17.747925698451706</v>
      </c>
    </row>
    <row r="2650" spans="1:8" x14ac:dyDescent="0.3">
      <c r="A2650">
        <v>9</v>
      </c>
      <c r="B2650" s="1">
        <v>43727.291666666664</v>
      </c>
      <c r="C2650" t="s">
        <v>1</v>
      </c>
      <c r="D2650">
        <v>2648</v>
      </c>
      <c r="E2650" s="2">
        <v>28.098108282309035</v>
      </c>
      <c r="F2650" s="2">
        <v>30.286590400000016</v>
      </c>
      <c r="G2650" s="2">
        <v>18.926832999999998</v>
      </c>
      <c r="H2650" s="2">
        <v>17.559196860772403</v>
      </c>
    </row>
    <row r="2651" spans="1:8" x14ac:dyDescent="0.3">
      <c r="A2651">
        <v>9</v>
      </c>
      <c r="B2651" s="1">
        <v>43727.333333333336</v>
      </c>
      <c r="C2651" t="s">
        <v>1</v>
      </c>
      <c r="D2651">
        <v>2649</v>
      </c>
      <c r="E2651" s="2">
        <v>28.098108282309035</v>
      </c>
      <c r="F2651" s="2">
        <v>30.286590400000016</v>
      </c>
      <c r="G2651" s="2">
        <v>18.760451</v>
      </c>
      <c r="H2651" s="2">
        <v>17.404837476289593</v>
      </c>
    </row>
    <row r="2652" spans="1:8" x14ac:dyDescent="0.3">
      <c r="A2652">
        <v>9</v>
      </c>
      <c r="B2652" s="1">
        <v>43727.375</v>
      </c>
      <c r="C2652" t="s">
        <v>1</v>
      </c>
      <c r="D2652">
        <v>2650</v>
      </c>
      <c r="E2652" s="2">
        <v>28.098108282309035</v>
      </c>
      <c r="F2652" s="2">
        <v>30.286590400000016</v>
      </c>
      <c r="G2652" s="2">
        <v>20.806449000000001</v>
      </c>
      <c r="H2652" s="2">
        <v>19.302993478339516</v>
      </c>
    </row>
    <row r="2653" spans="1:8" x14ac:dyDescent="0.3">
      <c r="A2653">
        <v>9</v>
      </c>
      <c r="B2653" s="1">
        <v>43727.416666666664</v>
      </c>
      <c r="C2653" t="s">
        <v>1</v>
      </c>
      <c r="D2653">
        <v>2651</v>
      </c>
      <c r="E2653" s="2">
        <v>28.098108282309035</v>
      </c>
      <c r="F2653" s="2">
        <v>30.286590400000016</v>
      </c>
      <c r="G2653" s="2">
        <v>20.536902000000001</v>
      </c>
      <c r="H2653" s="2">
        <v>19.052923705111706</v>
      </c>
    </row>
    <row r="2654" spans="1:8" x14ac:dyDescent="0.3">
      <c r="A2654">
        <v>9</v>
      </c>
      <c r="B2654" s="1">
        <v>43727.458333333336</v>
      </c>
      <c r="C2654" t="s">
        <v>1</v>
      </c>
      <c r="D2654">
        <v>2652</v>
      </c>
      <c r="E2654" s="2">
        <v>28.098108282309035</v>
      </c>
      <c r="F2654" s="2">
        <v>30.286590400000016</v>
      </c>
      <c r="G2654" s="2">
        <v>21.897580999999999</v>
      </c>
      <c r="H2654" s="2">
        <v>20.315281249309351</v>
      </c>
    </row>
    <row r="2655" spans="1:8" x14ac:dyDescent="0.3">
      <c r="A2655">
        <v>9</v>
      </c>
      <c r="B2655" s="1">
        <v>43727.5</v>
      </c>
      <c r="C2655" t="s">
        <v>1</v>
      </c>
      <c r="D2655">
        <v>2653</v>
      </c>
      <c r="E2655" s="2">
        <v>28.098108282309035</v>
      </c>
      <c r="F2655" s="2">
        <v>30.286590400000016</v>
      </c>
      <c r="G2655" s="2">
        <v>22.057258999999998</v>
      </c>
      <c r="H2655" s="2">
        <v>20.463421058876772</v>
      </c>
    </row>
    <row r="2656" spans="1:8" x14ac:dyDescent="0.3">
      <c r="A2656">
        <v>9</v>
      </c>
      <c r="B2656" s="1">
        <v>43727.541666666664</v>
      </c>
      <c r="C2656" t="s">
        <v>1</v>
      </c>
      <c r="D2656">
        <v>2654</v>
      </c>
      <c r="E2656" s="2">
        <v>28.098108282309035</v>
      </c>
      <c r="F2656" s="2">
        <v>30.286590400000016</v>
      </c>
      <c r="G2656" s="2">
        <v>23.902367000000002</v>
      </c>
      <c r="H2656" s="2">
        <v>22.175203193869251</v>
      </c>
    </row>
    <row r="2657" spans="1:8" x14ac:dyDescent="0.3">
      <c r="A2657">
        <v>9</v>
      </c>
      <c r="B2657" s="1">
        <v>43727.583333333336</v>
      </c>
      <c r="C2657" t="s">
        <v>1</v>
      </c>
      <c r="D2657">
        <v>2655</v>
      </c>
      <c r="E2657" s="2">
        <v>28.098108282309035</v>
      </c>
      <c r="F2657" s="2">
        <v>30.286590400000016</v>
      </c>
      <c r="G2657" s="2">
        <v>23.453474</v>
      </c>
      <c r="H2657" s="2">
        <v>21.758746803282264</v>
      </c>
    </row>
    <row r="2658" spans="1:8" x14ac:dyDescent="0.3">
      <c r="A2658">
        <v>9</v>
      </c>
      <c r="B2658" s="1">
        <v>43727.625</v>
      </c>
      <c r="C2658" t="s">
        <v>1</v>
      </c>
      <c r="D2658">
        <v>2656</v>
      </c>
      <c r="E2658" s="2">
        <v>28.098108282309035</v>
      </c>
      <c r="F2658" s="2">
        <v>30.286590400000016</v>
      </c>
      <c r="G2658" s="2">
        <v>25.456720000000001</v>
      </c>
      <c r="H2658" s="2">
        <v>23.617240026874128</v>
      </c>
    </row>
    <row r="2659" spans="1:8" x14ac:dyDescent="0.3">
      <c r="A2659">
        <v>9</v>
      </c>
      <c r="B2659" s="1">
        <v>43727.666666666664</v>
      </c>
      <c r="C2659" t="s">
        <v>1</v>
      </c>
      <c r="D2659">
        <v>2657</v>
      </c>
      <c r="E2659" s="2">
        <v>28.098108282309035</v>
      </c>
      <c r="F2659" s="2">
        <v>30.286590400000016</v>
      </c>
      <c r="G2659" s="2">
        <v>31.862753999999999</v>
      </c>
      <c r="H2659" s="2">
        <v>29.560379700732998</v>
      </c>
    </row>
    <row r="2660" spans="1:8" x14ac:dyDescent="0.3">
      <c r="A2660">
        <v>9</v>
      </c>
      <c r="B2660" s="1">
        <v>43727.708333333336</v>
      </c>
      <c r="C2660" t="s">
        <v>1</v>
      </c>
      <c r="D2660">
        <v>2658</v>
      </c>
      <c r="E2660" s="2">
        <v>28.098108282309035</v>
      </c>
      <c r="F2660" s="2">
        <v>30.286590400000016</v>
      </c>
      <c r="G2660" s="2">
        <v>31.113212000000001</v>
      </c>
      <c r="H2660" s="2">
        <v>28.864998939809229</v>
      </c>
    </row>
    <row r="2661" spans="1:8" x14ac:dyDescent="0.3">
      <c r="A2661">
        <v>9</v>
      </c>
      <c r="B2661" s="1">
        <v>43727.75</v>
      </c>
      <c r="C2661" t="s">
        <v>1</v>
      </c>
      <c r="D2661">
        <v>2659</v>
      </c>
      <c r="E2661" s="2">
        <v>28.098108282309035</v>
      </c>
      <c r="F2661" s="2">
        <v>30.286590400000016</v>
      </c>
      <c r="G2661" s="2">
        <v>27.248394999999999</v>
      </c>
      <c r="H2661" s="2">
        <v>25.279450182980241</v>
      </c>
    </row>
    <row r="2662" spans="1:8" x14ac:dyDescent="0.3">
      <c r="A2662">
        <v>9</v>
      </c>
      <c r="B2662" s="1">
        <v>43727.791666666664</v>
      </c>
      <c r="C2662" t="s">
        <v>1</v>
      </c>
      <c r="D2662">
        <v>2660</v>
      </c>
      <c r="E2662" s="2">
        <v>28.098108282309035</v>
      </c>
      <c r="F2662" s="2">
        <v>30.286590400000016</v>
      </c>
      <c r="G2662" s="2">
        <v>26.938414000000002</v>
      </c>
      <c r="H2662" s="2">
        <v>24.991868134673531</v>
      </c>
    </row>
    <row r="2663" spans="1:8" x14ac:dyDescent="0.3">
      <c r="A2663">
        <v>9</v>
      </c>
      <c r="B2663" s="1">
        <v>43727.833333333336</v>
      </c>
      <c r="C2663" t="s">
        <v>1</v>
      </c>
      <c r="D2663">
        <v>2661</v>
      </c>
      <c r="E2663" s="2">
        <v>28.098108282309035</v>
      </c>
      <c r="F2663" s="2">
        <v>30.286590400000016</v>
      </c>
      <c r="G2663" s="2">
        <v>24.968174000000001</v>
      </c>
      <c r="H2663" s="2">
        <v>23.163995926842023</v>
      </c>
    </row>
    <row r="2664" spans="1:8" x14ac:dyDescent="0.3">
      <c r="A2664">
        <v>9</v>
      </c>
      <c r="B2664" s="1">
        <v>43727.875</v>
      </c>
      <c r="C2664" t="s">
        <v>1</v>
      </c>
      <c r="D2664">
        <v>2662</v>
      </c>
      <c r="E2664" s="2">
        <v>28.098108282309035</v>
      </c>
      <c r="F2664" s="2">
        <v>30.286590400000016</v>
      </c>
      <c r="G2664" s="2">
        <v>21.849291000000001</v>
      </c>
      <c r="H2664" s="2">
        <v>20.270480641811695</v>
      </c>
    </row>
    <row r="2665" spans="1:8" x14ac:dyDescent="0.3">
      <c r="A2665">
        <v>9</v>
      </c>
      <c r="B2665" s="1">
        <v>43727.916666666664</v>
      </c>
      <c r="C2665" t="s">
        <v>1</v>
      </c>
      <c r="D2665">
        <v>2663</v>
      </c>
      <c r="E2665" s="2">
        <v>28.098108282309035</v>
      </c>
      <c r="F2665" s="2">
        <v>30.286590400000016</v>
      </c>
      <c r="G2665" s="2">
        <v>18.914522999999999</v>
      </c>
      <c r="H2665" s="2">
        <v>17.54777637043701</v>
      </c>
    </row>
    <row r="2666" spans="1:8" x14ac:dyDescent="0.3">
      <c r="A2666">
        <v>9</v>
      </c>
      <c r="B2666" s="1">
        <v>43727.958333333336</v>
      </c>
      <c r="C2666" t="s">
        <v>0</v>
      </c>
      <c r="D2666">
        <v>2664</v>
      </c>
      <c r="E2666" s="2">
        <v>18.285150343226018</v>
      </c>
      <c r="F2666" s="2">
        <v>20.192674425000003</v>
      </c>
      <c r="G2666" s="2">
        <v>17.669483</v>
      </c>
      <c r="H2666" s="2">
        <v>16.000315081694595</v>
      </c>
    </row>
    <row r="2667" spans="1:8" x14ac:dyDescent="0.3">
      <c r="A2667">
        <v>9</v>
      </c>
      <c r="B2667" s="1">
        <v>43728</v>
      </c>
      <c r="C2667" t="s">
        <v>0</v>
      </c>
      <c r="D2667">
        <v>2665</v>
      </c>
      <c r="E2667" s="2">
        <v>18.285150343226018</v>
      </c>
      <c r="F2667" s="2">
        <v>20.192674425000003</v>
      </c>
      <c r="G2667" s="2">
        <v>17.041332000000001</v>
      </c>
      <c r="H2667" s="2">
        <v>15.431503084259155</v>
      </c>
    </row>
    <row r="2668" spans="1:8" x14ac:dyDescent="0.3">
      <c r="A2668">
        <v>9</v>
      </c>
      <c r="B2668" s="1">
        <v>43728.041666666664</v>
      </c>
      <c r="C2668" t="s">
        <v>0</v>
      </c>
      <c r="D2668">
        <v>2666</v>
      </c>
      <c r="E2668" s="2">
        <v>18.285150343226018</v>
      </c>
      <c r="F2668" s="2">
        <v>20.192674425000003</v>
      </c>
      <c r="G2668" s="2">
        <v>16.271218000000001</v>
      </c>
      <c r="H2668" s="2">
        <v>14.734138783966717</v>
      </c>
    </row>
    <row r="2669" spans="1:8" x14ac:dyDescent="0.3">
      <c r="A2669">
        <v>9</v>
      </c>
      <c r="B2669" s="1">
        <v>43728.083333333336</v>
      </c>
      <c r="C2669" t="s">
        <v>0</v>
      </c>
      <c r="D2669">
        <v>2667</v>
      </c>
      <c r="E2669" s="2">
        <v>18.285150343226018</v>
      </c>
      <c r="F2669" s="2">
        <v>20.192674425000003</v>
      </c>
      <c r="G2669" s="2">
        <v>15.895028</v>
      </c>
      <c r="H2669" s="2">
        <v>14.393486002525252</v>
      </c>
    </row>
    <row r="2670" spans="1:8" x14ac:dyDescent="0.3">
      <c r="A2670">
        <v>9</v>
      </c>
      <c r="B2670" s="1">
        <v>43728.125</v>
      </c>
      <c r="C2670" t="s">
        <v>0</v>
      </c>
      <c r="D2670">
        <v>2668</v>
      </c>
      <c r="E2670" s="2">
        <v>18.285150343226018</v>
      </c>
      <c r="F2670" s="2">
        <v>20.192674425000003</v>
      </c>
      <c r="G2670" s="2">
        <v>15.391816</v>
      </c>
      <c r="H2670" s="2">
        <v>13.937810499575352</v>
      </c>
    </row>
    <row r="2671" spans="1:8" x14ac:dyDescent="0.3">
      <c r="A2671">
        <v>9</v>
      </c>
      <c r="B2671" s="1">
        <v>43728.166666666664</v>
      </c>
      <c r="C2671" t="s">
        <v>0</v>
      </c>
      <c r="D2671">
        <v>2669</v>
      </c>
      <c r="E2671" s="2">
        <v>18.285150343226018</v>
      </c>
      <c r="F2671" s="2">
        <v>20.192674425000003</v>
      </c>
      <c r="G2671" s="2">
        <v>15.614682999999999</v>
      </c>
      <c r="H2671" s="2">
        <v>14.13962411355104</v>
      </c>
    </row>
    <row r="2672" spans="1:8" x14ac:dyDescent="0.3">
      <c r="A2672">
        <v>9</v>
      </c>
      <c r="B2672" s="1">
        <v>43728.208333333336</v>
      </c>
      <c r="C2672" t="s">
        <v>0</v>
      </c>
      <c r="D2672">
        <v>2670</v>
      </c>
      <c r="E2672" s="2">
        <v>18.285150343226018</v>
      </c>
      <c r="F2672" s="2">
        <v>20.192674425000003</v>
      </c>
      <c r="G2672" s="2">
        <v>16.374995999999999</v>
      </c>
      <c r="H2672" s="2">
        <v>14.828113276516843</v>
      </c>
    </row>
    <row r="2673" spans="1:8" x14ac:dyDescent="0.3">
      <c r="A2673">
        <v>9</v>
      </c>
      <c r="B2673" s="1">
        <v>43728.25</v>
      </c>
      <c r="C2673" t="s">
        <v>0</v>
      </c>
      <c r="D2673">
        <v>2671</v>
      </c>
      <c r="E2673" s="2">
        <v>18.285150343226018</v>
      </c>
      <c r="F2673" s="2">
        <v>20.192674425000003</v>
      </c>
      <c r="G2673" s="2">
        <v>19.049431999999999</v>
      </c>
      <c r="H2673" s="2">
        <v>17.249905621308535</v>
      </c>
    </row>
    <row r="2674" spans="1:8" x14ac:dyDescent="0.3">
      <c r="A2674">
        <v>9</v>
      </c>
      <c r="B2674" s="1">
        <v>43728.291666666664</v>
      </c>
      <c r="C2674" t="s">
        <v>1</v>
      </c>
      <c r="D2674">
        <v>2672</v>
      </c>
      <c r="E2674" s="2">
        <v>28.098108282309035</v>
      </c>
      <c r="F2674" s="2">
        <v>30.286590400000016</v>
      </c>
      <c r="G2674" s="2">
        <v>19.397216</v>
      </c>
      <c r="H2674" s="2">
        <v>17.995590403049697</v>
      </c>
    </row>
    <row r="2675" spans="1:8" x14ac:dyDescent="0.3">
      <c r="A2675">
        <v>9</v>
      </c>
      <c r="B2675" s="1">
        <v>43728.333333333336</v>
      </c>
      <c r="C2675" t="s">
        <v>1</v>
      </c>
      <c r="D2675">
        <v>2673</v>
      </c>
      <c r="E2675" s="2">
        <v>28.098108282309035</v>
      </c>
      <c r="F2675" s="2">
        <v>30.286590400000016</v>
      </c>
      <c r="G2675" s="2">
        <v>19.279250000000001</v>
      </c>
      <c r="H2675" s="2">
        <v>17.886148521416466</v>
      </c>
    </row>
    <row r="2676" spans="1:8" x14ac:dyDescent="0.3">
      <c r="A2676">
        <v>9</v>
      </c>
      <c r="B2676" s="1">
        <v>43728.375</v>
      </c>
      <c r="C2676" t="s">
        <v>1</v>
      </c>
      <c r="D2676">
        <v>2674</v>
      </c>
      <c r="E2676" s="2">
        <v>28.098108282309035</v>
      </c>
      <c r="F2676" s="2">
        <v>30.286590400000016</v>
      </c>
      <c r="G2676" s="2">
        <v>20.469479</v>
      </c>
      <c r="H2676" s="2">
        <v>18.990372631197552</v>
      </c>
    </row>
    <row r="2677" spans="1:8" x14ac:dyDescent="0.3">
      <c r="A2677">
        <v>9</v>
      </c>
      <c r="B2677" s="1">
        <v>43728.416666666664</v>
      </c>
      <c r="C2677" t="s">
        <v>1</v>
      </c>
      <c r="D2677">
        <v>2675</v>
      </c>
      <c r="E2677" s="2">
        <v>28.098108282309035</v>
      </c>
      <c r="F2677" s="2">
        <v>30.286590400000016</v>
      </c>
      <c r="G2677" s="2">
        <v>22.090032999999998</v>
      </c>
      <c r="H2677" s="2">
        <v>20.493826838751037</v>
      </c>
    </row>
    <row r="2678" spans="1:8" x14ac:dyDescent="0.3">
      <c r="A2678">
        <v>9</v>
      </c>
      <c r="B2678" s="1">
        <v>43728.458333333336</v>
      </c>
      <c r="C2678" t="s">
        <v>1</v>
      </c>
      <c r="D2678">
        <v>2676</v>
      </c>
      <c r="E2678" s="2">
        <v>28.098108282309035</v>
      </c>
      <c r="F2678" s="2">
        <v>30.286590400000016</v>
      </c>
      <c r="G2678" s="2">
        <v>22.068335999999999</v>
      </c>
      <c r="H2678" s="2">
        <v>20.473697644696848</v>
      </c>
    </row>
    <row r="2679" spans="1:8" x14ac:dyDescent="0.3">
      <c r="A2679">
        <v>9</v>
      </c>
      <c r="B2679" s="1">
        <v>43728.5</v>
      </c>
      <c r="C2679" t="s">
        <v>1</v>
      </c>
      <c r="D2679">
        <v>2677</v>
      </c>
      <c r="E2679" s="2">
        <v>28.098108282309035</v>
      </c>
      <c r="F2679" s="2">
        <v>30.286590400000016</v>
      </c>
      <c r="G2679" s="2">
        <v>27.580649999999999</v>
      </c>
      <c r="H2679" s="2">
        <v>25.587696731833709</v>
      </c>
    </row>
    <row r="2680" spans="1:8" x14ac:dyDescent="0.3">
      <c r="A2680">
        <v>9</v>
      </c>
      <c r="B2680" s="1">
        <v>43728.541666666664</v>
      </c>
      <c r="C2680" t="s">
        <v>1</v>
      </c>
      <c r="D2680">
        <v>2678</v>
      </c>
      <c r="E2680" s="2">
        <v>28.098108282309035</v>
      </c>
      <c r="F2680" s="2">
        <v>30.286590400000016</v>
      </c>
      <c r="G2680" s="2">
        <v>28.584610999999999</v>
      </c>
      <c r="H2680" s="2">
        <v>26.519112401826568</v>
      </c>
    </row>
    <row r="2681" spans="1:8" x14ac:dyDescent="0.3">
      <c r="A2681">
        <v>9</v>
      </c>
      <c r="B2681" s="1">
        <v>43728.583333333336</v>
      </c>
      <c r="C2681" t="s">
        <v>1</v>
      </c>
      <c r="D2681">
        <v>2679</v>
      </c>
      <c r="E2681" s="2">
        <v>28.098108282309035</v>
      </c>
      <c r="F2681" s="2">
        <v>30.286590400000016</v>
      </c>
      <c r="G2681" s="2">
        <v>24.897765</v>
      </c>
      <c r="H2681" s="2">
        <v>23.098674618635304</v>
      </c>
    </row>
    <row r="2682" spans="1:8" x14ac:dyDescent="0.3">
      <c r="A2682">
        <v>9</v>
      </c>
      <c r="B2682" s="1">
        <v>43728.625</v>
      </c>
      <c r="C2682" t="s">
        <v>1</v>
      </c>
      <c r="D2682">
        <v>2680</v>
      </c>
      <c r="E2682" s="2">
        <v>28.098108282309035</v>
      </c>
      <c r="F2682" s="2">
        <v>30.286590400000016</v>
      </c>
      <c r="G2682" s="2">
        <v>29.691856999999999</v>
      </c>
      <c r="H2682" s="2">
        <v>27.546349789471019</v>
      </c>
    </row>
    <row r="2683" spans="1:8" x14ac:dyDescent="0.3">
      <c r="A2683">
        <v>9</v>
      </c>
      <c r="B2683" s="1">
        <v>43728.666666666664</v>
      </c>
      <c r="C2683" t="s">
        <v>1</v>
      </c>
      <c r="D2683">
        <v>2681</v>
      </c>
      <c r="E2683" s="2">
        <v>28.098108282309035</v>
      </c>
      <c r="F2683" s="2">
        <v>30.286590400000016</v>
      </c>
      <c r="G2683" s="2">
        <v>32.175491000000001</v>
      </c>
      <c r="H2683" s="2">
        <v>29.850518602927959</v>
      </c>
    </row>
    <row r="2684" spans="1:8" x14ac:dyDescent="0.3">
      <c r="A2684">
        <v>9</v>
      </c>
      <c r="B2684" s="1">
        <v>43728.708333333336</v>
      </c>
      <c r="C2684" t="s">
        <v>1</v>
      </c>
      <c r="D2684">
        <v>2682</v>
      </c>
      <c r="E2684" s="2">
        <v>28.098108282309035</v>
      </c>
      <c r="F2684" s="2">
        <v>30.286590400000016</v>
      </c>
      <c r="G2684" s="2">
        <v>30.914943000000001</v>
      </c>
      <c r="H2684" s="2">
        <v>28.681056681620102</v>
      </c>
    </row>
    <row r="2685" spans="1:8" x14ac:dyDescent="0.3">
      <c r="A2685">
        <v>9</v>
      </c>
      <c r="B2685" s="1">
        <v>43728.75</v>
      </c>
      <c r="C2685" t="s">
        <v>1</v>
      </c>
      <c r="D2685">
        <v>2683</v>
      </c>
      <c r="E2685" s="2">
        <v>28.098108282309035</v>
      </c>
      <c r="F2685" s="2">
        <v>30.286590400000016</v>
      </c>
      <c r="G2685" s="2">
        <v>27.870871000000001</v>
      </c>
      <c r="H2685" s="2">
        <v>25.856946620186942</v>
      </c>
    </row>
    <row r="2686" spans="1:8" x14ac:dyDescent="0.3">
      <c r="A2686">
        <v>9</v>
      </c>
      <c r="B2686" s="1">
        <v>43728.791666666664</v>
      </c>
      <c r="C2686" t="s">
        <v>1</v>
      </c>
      <c r="D2686">
        <v>2684</v>
      </c>
      <c r="E2686" s="2">
        <v>28.098108282309035</v>
      </c>
      <c r="F2686" s="2">
        <v>30.286590400000016</v>
      </c>
      <c r="G2686" s="2">
        <v>24.982302000000001</v>
      </c>
      <c r="H2686" s="2">
        <v>23.177103050112407</v>
      </c>
    </row>
    <row r="2687" spans="1:8" x14ac:dyDescent="0.3">
      <c r="A2687">
        <v>9</v>
      </c>
      <c r="B2687" s="1">
        <v>43728.833333333336</v>
      </c>
      <c r="C2687" t="s">
        <v>1</v>
      </c>
      <c r="D2687">
        <v>2685</v>
      </c>
      <c r="E2687" s="2">
        <v>28.098108282309035</v>
      </c>
      <c r="F2687" s="2">
        <v>30.286590400000016</v>
      </c>
      <c r="G2687" s="2">
        <v>22.667186000000001</v>
      </c>
      <c r="H2687" s="2">
        <v>21.029275275675769</v>
      </c>
    </row>
    <row r="2688" spans="1:8" x14ac:dyDescent="0.3">
      <c r="A2688">
        <v>9</v>
      </c>
      <c r="B2688" s="1">
        <v>43728.875</v>
      </c>
      <c r="C2688" t="s">
        <v>1</v>
      </c>
      <c r="D2688">
        <v>2686</v>
      </c>
      <c r="E2688" s="2">
        <v>28.098108282309035</v>
      </c>
      <c r="F2688" s="2">
        <v>30.286590400000016</v>
      </c>
      <c r="G2688" s="2">
        <v>20.830594000000001</v>
      </c>
      <c r="H2688" s="2">
        <v>19.325393782088348</v>
      </c>
    </row>
    <row r="2689" spans="1:8" x14ac:dyDescent="0.3">
      <c r="A2689">
        <v>9</v>
      </c>
      <c r="B2689" s="1">
        <v>43728.916666666664</v>
      </c>
      <c r="C2689" t="s">
        <v>1</v>
      </c>
      <c r="D2689">
        <v>2687</v>
      </c>
      <c r="E2689" s="2">
        <v>28.098108282309035</v>
      </c>
      <c r="F2689" s="2">
        <v>30.286590400000016</v>
      </c>
      <c r="G2689" s="2">
        <v>20.069019999999998</v>
      </c>
      <c r="H2689" s="2">
        <v>18.618850442796141</v>
      </c>
    </row>
    <row r="2690" spans="1:8" x14ac:dyDescent="0.3">
      <c r="A2690">
        <v>9</v>
      </c>
      <c r="B2690" s="1">
        <v>43728.958333333336</v>
      </c>
      <c r="C2690" t="s">
        <v>0</v>
      </c>
      <c r="D2690">
        <v>2688</v>
      </c>
      <c r="E2690" s="2">
        <v>18.285150343226018</v>
      </c>
      <c r="F2690" s="2">
        <v>20.192674425000003</v>
      </c>
      <c r="G2690" s="2">
        <v>19.081413000000001</v>
      </c>
      <c r="H2690" s="2">
        <v>17.278865499570266</v>
      </c>
    </row>
    <row r="2691" spans="1:8" x14ac:dyDescent="0.3">
      <c r="A2691">
        <v>9</v>
      </c>
      <c r="B2691" s="1">
        <v>43729</v>
      </c>
      <c r="C2691" t="s">
        <v>0</v>
      </c>
      <c r="D2691">
        <v>2689</v>
      </c>
      <c r="E2691" s="2">
        <v>18.285150343226018</v>
      </c>
      <c r="F2691" s="2">
        <v>20.192674425000003</v>
      </c>
      <c r="G2691" s="2">
        <v>18.579884</v>
      </c>
      <c r="H2691" s="2">
        <v>16.824714010100696</v>
      </c>
    </row>
    <row r="2692" spans="1:8" x14ac:dyDescent="0.3">
      <c r="A2692">
        <v>9</v>
      </c>
      <c r="B2692" s="1">
        <v>43729.041666666664</v>
      </c>
      <c r="C2692" t="s">
        <v>0</v>
      </c>
      <c r="D2692">
        <v>2690</v>
      </c>
      <c r="E2692" s="2">
        <v>18.285150343226018</v>
      </c>
      <c r="F2692" s="2">
        <v>20.192674425000003</v>
      </c>
      <c r="G2692" s="2">
        <v>17.420318000000002</v>
      </c>
      <c r="H2692" s="2">
        <v>15.774687738363134</v>
      </c>
    </row>
    <row r="2693" spans="1:8" x14ac:dyDescent="0.3">
      <c r="A2693">
        <v>9</v>
      </c>
      <c r="B2693" s="1">
        <v>43729.083333333336</v>
      </c>
      <c r="C2693" t="s">
        <v>0</v>
      </c>
      <c r="D2693">
        <v>2691</v>
      </c>
      <c r="E2693" s="2">
        <v>18.285150343226018</v>
      </c>
      <c r="F2693" s="2">
        <v>20.192674425000003</v>
      </c>
      <c r="G2693" s="2">
        <v>17.19708</v>
      </c>
      <c r="H2693" s="2">
        <v>15.572538171326716</v>
      </c>
    </row>
    <row r="2694" spans="1:8" x14ac:dyDescent="0.3">
      <c r="A2694">
        <v>9</v>
      </c>
      <c r="B2694" s="1">
        <v>43729.125</v>
      </c>
      <c r="C2694" t="s">
        <v>0</v>
      </c>
      <c r="D2694">
        <v>2692</v>
      </c>
      <c r="E2694" s="2">
        <v>18.285150343226018</v>
      </c>
      <c r="F2694" s="2">
        <v>20.192674425000003</v>
      </c>
      <c r="G2694" s="2">
        <v>16.589545000000001</v>
      </c>
      <c r="H2694" s="2">
        <v>15.022394659874948</v>
      </c>
    </row>
    <row r="2695" spans="1:8" x14ac:dyDescent="0.3">
      <c r="A2695">
        <v>9</v>
      </c>
      <c r="B2695" s="1">
        <v>43729.166666666664</v>
      </c>
      <c r="C2695" t="s">
        <v>0</v>
      </c>
      <c r="D2695">
        <v>2693</v>
      </c>
      <c r="E2695" s="2">
        <v>18.285150343226018</v>
      </c>
      <c r="F2695" s="2">
        <v>20.192674425000003</v>
      </c>
      <c r="G2695" s="2">
        <v>15.764233000000001</v>
      </c>
      <c r="H2695" s="2">
        <v>14.275046701776596</v>
      </c>
    </row>
    <row r="2696" spans="1:8" x14ac:dyDescent="0.3">
      <c r="A2696">
        <v>9</v>
      </c>
      <c r="B2696" s="1">
        <v>43729.208333333336</v>
      </c>
      <c r="C2696" t="s">
        <v>0</v>
      </c>
      <c r="D2696">
        <v>2694</v>
      </c>
      <c r="E2696" s="2">
        <v>18.285150343226018</v>
      </c>
      <c r="F2696" s="2">
        <v>20.192674425000003</v>
      </c>
      <c r="G2696" s="2">
        <v>15.278848</v>
      </c>
      <c r="H2696" s="2">
        <v>13.835514150884851</v>
      </c>
    </row>
    <row r="2697" spans="1:8" x14ac:dyDescent="0.3">
      <c r="A2697">
        <v>9</v>
      </c>
      <c r="B2697" s="1">
        <v>43729.25</v>
      </c>
      <c r="C2697" t="s">
        <v>0</v>
      </c>
      <c r="D2697">
        <v>2695</v>
      </c>
      <c r="E2697" s="2">
        <v>18.285150343226018</v>
      </c>
      <c r="F2697" s="2">
        <v>20.192674425000003</v>
      </c>
      <c r="G2697" s="2">
        <v>16.319735999999999</v>
      </c>
      <c r="H2697" s="2">
        <v>14.778073475611833</v>
      </c>
    </row>
    <row r="2698" spans="1:8" x14ac:dyDescent="0.3">
      <c r="A2698">
        <v>9</v>
      </c>
      <c r="B2698" s="1">
        <v>43729.291666666664</v>
      </c>
      <c r="C2698" t="s">
        <v>0</v>
      </c>
      <c r="D2698">
        <v>2696</v>
      </c>
      <c r="E2698" s="2">
        <v>18.285150343226018</v>
      </c>
      <c r="F2698" s="2">
        <v>20.192674425000003</v>
      </c>
      <c r="G2698" s="2">
        <v>16.466888999999998</v>
      </c>
      <c r="H2698" s="2">
        <v>14.911325499183581</v>
      </c>
    </row>
    <row r="2699" spans="1:8" x14ac:dyDescent="0.3">
      <c r="A2699">
        <v>9</v>
      </c>
      <c r="B2699" s="1">
        <v>43729.333333333336</v>
      </c>
      <c r="C2699" t="s">
        <v>0</v>
      </c>
      <c r="D2699">
        <v>2697</v>
      </c>
      <c r="E2699" s="2">
        <v>18.285150343226018</v>
      </c>
      <c r="F2699" s="2">
        <v>20.192674425000003</v>
      </c>
      <c r="G2699" s="2">
        <v>17.693746000000001</v>
      </c>
      <c r="H2699" s="2">
        <v>16.022286049652578</v>
      </c>
    </row>
    <row r="2700" spans="1:8" x14ac:dyDescent="0.3">
      <c r="A2700">
        <v>9</v>
      </c>
      <c r="B2700" s="1">
        <v>43729.375</v>
      </c>
      <c r="C2700" t="s">
        <v>0</v>
      </c>
      <c r="D2700">
        <v>2698</v>
      </c>
      <c r="E2700" s="2">
        <v>18.285150343226018</v>
      </c>
      <c r="F2700" s="2">
        <v>20.192674425000003</v>
      </c>
      <c r="G2700" s="2">
        <v>18.953707000000001</v>
      </c>
      <c r="H2700" s="2">
        <v>17.163223392904051</v>
      </c>
    </row>
    <row r="2701" spans="1:8" x14ac:dyDescent="0.3">
      <c r="A2701">
        <v>9</v>
      </c>
      <c r="B2701" s="1">
        <v>43729.416666666664</v>
      </c>
      <c r="C2701" t="s">
        <v>0</v>
      </c>
      <c r="D2701">
        <v>2699</v>
      </c>
      <c r="E2701" s="2">
        <v>18.285150343226018</v>
      </c>
      <c r="F2701" s="2">
        <v>20.192674425000003</v>
      </c>
      <c r="G2701" s="2">
        <v>20.4864</v>
      </c>
      <c r="H2701" s="2">
        <v>18.551128795880906</v>
      </c>
    </row>
    <row r="2702" spans="1:8" x14ac:dyDescent="0.3">
      <c r="A2702">
        <v>9</v>
      </c>
      <c r="B2702" s="1">
        <v>43729.458333333336</v>
      </c>
      <c r="C2702" t="s">
        <v>0</v>
      </c>
      <c r="D2702">
        <v>2700</v>
      </c>
      <c r="E2702" s="2">
        <v>18.285150343226018</v>
      </c>
      <c r="F2702" s="2">
        <v>20.192674425000003</v>
      </c>
      <c r="G2702" s="2">
        <v>25.252582</v>
      </c>
      <c r="H2702" s="2">
        <v>22.867067962674938</v>
      </c>
    </row>
    <row r="2703" spans="1:8" x14ac:dyDescent="0.3">
      <c r="A2703">
        <v>9</v>
      </c>
      <c r="B2703" s="1">
        <v>43729.5</v>
      </c>
      <c r="C2703" t="s">
        <v>0</v>
      </c>
      <c r="D2703">
        <v>2701</v>
      </c>
      <c r="E2703" s="2">
        <v>18.285150343226018</v>
      </c>
      <c r="F2703" s="2">
        <v>20.192674425000003</v>
      </c>
      <c r="G2703" s="2">
        <v>29.712776999999999</v>
      </c>
      <c r="H2703" s="2">
        <v>26.905925541348793</v>
      </c>
    </row>
    <row r="2704" spans="1:8" x14ac:dyDescent="0.3">
      <c r="A2704">
        <v>9</v>
      </c>
      <c r="B2704" s="1">
        <v>43729.541666666664</v>
      </c>
      <c r="C2704" t="s">
        <v>0</v>
      </c>
      <c r="D2704">
        <v>2702</v>
      </c>
      <c r="E2704" s="2">
        <v>18.285150343226018</v>
      </c>
      <c r="F2704" s="2">
        <v>20.192674425000003</v>
      </c>
      <c r="G2704" s="2">
        <v>29.654222000000001</v>
      </c>
      <c r="H2704" s="2">
        <v>26.852902006386927</v>
      </c>
    </row>
    <row r="2705" spans="1:8" x14ac:dyDescent="0.3">
      <c r="A2705">
        <v>9</v>
      </c>
      <c r="B2705" s="1">
        <v>43729.583333333336</v>
      </c>
      <c r="C2705" t="s">
        <v>0</v>
      </c>
      <c r="D2705">
        <v>2703</v>
      </c>
      <c r="E2705" s="2">
        <v>18.285150343226018</v>
      </c>
      <c r="F2705" s="2">
        <v>20.192674425000003</v>
      </c>
      <c r="G2705" s="2">
        <v>29.165293999999999</v>
      </c>
      <c r="H2705" s="2">
        <v>26.410161149041933</v>
      </c>
    </row>
    <row r="2706" spans="1:8" x14ac:dyDescent="0.3">
      <c r="A2706">
        <v>9</v>
      </c>
      <c r="B2706" s="1">
        <v>43729.625</v>
      </c>
      <c r="C2706" t="s">
        <v>0</v>
      </c>
      <c r="D2706">
        <v>2704</v>
      </c>
      <c r="E2706" s="2">
        <v>18.285150343226018</v>
      </c>
      <c r="F2706" s="2">
        <v>20.192674425000003</v>
      </c>
      <c r="G2706" s="2">
        <v>32.334828999999999</v>
      </c>
      <c r="H2706" s="2">
        <v>29.280282400606499</v>
      </c>
    </row>
    <row r="2707" spans="1:8" x14ac:dyDescent="0.3">
      <c r="A2707">
        <v>9</v>
      </c>
      <c r="B2707" s="1">
        <v>43729.666666666664</v>
      </c>
      <c r="C2707" t="s">
        <v>0</v>
      </c>
      <c r="D2707">
        <v>2705</v>
      </c>
      <c r="E2707" s="2">
        <v>18.285150343226018</v>
      </c>
      <c r="F2707" s="2">
        <v>20.192674425000003</v>
      </c>
      <c r="G2707" s="2">
        <v>30.30293</v>
      </c>
      <c r="H2707" s="2">
        <v>27.440329063308507</v>
      </c>
    </row>
    <row r="2708" spans="1:8" x14ac:dyDescent="0.3">
      <c r="A2708">
        <v>9</v>
      </c>
      <c r="B2708" s="1">
        <v>43729.708333333336</v>
      </c>
      <c r="C2708" t="s">
        <v>0</v>
      </c>
      <c r="D2708">
        <v>2706</v>
      </c>
      <c r="E2708" s="2">
        <v>18.285150343226018</v>
      </c>
      <c r="F2708" s="2">
        <v>20.192674425000003</v>
      </c>
      <c r="G2708" s="2">
        <v>26.994364000000001</v>
      </c>
      <c r="H2708" s="2">
        <v>24.444310534153921</v>
      </c>
    </row>
    <row r="2709" spans="1:8" x14ac:dyDescent="0.3">
      <c r="A2709">
        <v>9</v>
      </c>
      <c r="B2709" s="1">
        <v>43729.75</v>
      </c>
      <c r="C2709" t="s">
        <v>0</v>
      </c>
      <c r="D2709">
        <v>2707</v>
      </c>
      <c r="E2709" s="2">
        <v>18.285150343226018</v>
      </c>
      <c r="F2709" s="2">
        <v>20.192674425000003</v>
      </c>
      <c r="G2709" s="2">
        <v>23.818725000000001</v>
      </c>
      <c r="H2709" s="2">
        <v>21.568661903929847</v>
      </c>
    </row>
    <row r="2710" spans="1:8" x14ac:dyDescent="0.3">
      <c r="A2710">
        <v>9</v>
      </c>
      <c r="B2710" s="1">
        <v>43729.791666666664</v>
      </c>
      <c r="C2710" t="s">
        <v>0</v>
      </c>
      <c r="D2710">
        <v>2708</v>
      </c>
      <c r="E2710" s="2">
        <v>18.285150343226018</v>
      </c>
      <c r="F2710" s="2">
        <v>20.192674425000003</v>
      </c>
      <c r="G2710" s="2">
        <v>24.172941000000002</v>
      </c>
      <c r="H2710" s="2">
        <v>21.889416484410646</v>
      </c>
    </row>
    <row r="2711" spans="1:8" x14ac:dyDescent="0.3">
      <c r="A2711">
        <v>9</v>
      </c>
      <c r="B2711" s="1">
        <v>43729.833333333336</v>
      </c>
      <c r="C2711" t="s">
        <v>0</v>
      </c>
      <c r="D2711">
        <v>2709</v>
      </c>
      <c r="E2711" s="2">
        <v>18.285150343226018</v>
      </c>
      <c r="F2711" s="2">
        <v>20.192674425000003</v>
      </c>
      <c r="G2711" s="2">
        <v>23.111294000000001</v>
      </c>
      <c r="H2711" s="2">
        <v>20.92805918235852</v>
      </c>
    </row>
    <row r="2712" spans="1:8" x14ac:dyDescent="0.3">
      <c r="A2712">
        <v>9</v>
      </c>
      <c r="B2712" s="1">
        <v>43729.875</v>
      </c>
      <c r="C2712" t="s">
        <v>0</v>
      </c>
      <c r="D2712">
        <v>2710</v>
      </c>
      <c r="E2712" s="2">
        <v>18.285150343226018</v>
      </c>
      <c r="F2712" s="2">
        <v>20.192674425000003</v>
      </c>
      <c r="G2712" s="2">
        <v>23.994579999999999</v>
      </c>
      <c r="H2712" s="2">
        <v>21.727904560248167</v>
      </c>
    </row>
    <row r="2713" spans="1:8" x14ac:dyDescent="0.3">
      <c r="A2713">
        <v>9</v>
      </c>
      <c r="B2713" s="1">
        <v>43729.916666666664</v>
      </c>
      <c r="C2713" t="s">
        <v>0</v>
      </c>
      <c r="D2713">
        <v>2711</v>
      </c>
      <c r="E2713" s="2">
        <v>18.285150343226018</v>
      </c>
      <c r="F2713" s="2">
        <v>20.192674425000003</v>
      </c>
      <c r="G2713" s="2">
        <v>20.696877000000001</v>
      </c>
      <c r="H2713" s="2">
        <v>18.741722845375723</v>
      </c>
    </row>
    <row r="2714" spans="1:8" x14ac:dyDescent="0.3">
      <c r="A2714">
        <v>9</v>
      </c>
      <c r="B2714" s="1">
        <v>43729.958333333336</v>
      </c>
      <c r="C2714" t="s">
        <v>0</v>
      </c>
      <c r="D2714">
        <v>2712</v>
      </c>
      <c r="E2714" s="2">
        <v>18.285150343226018</v>
      </c>
      <c r="F2714" s="2">
        <v>20.192674425000003</v>
      </c>
      <c r="G2714" s="2">
        <v>19.915724999999998</v>
      </c>
      <c r="H2714" s="2">
        <v>18.034363262376271</v>
      </c>
    </row>
    <row r="2715" spans="1:8" x14ac:dyDescent="0.3">
      <c r="A2715">
        <v>9</v>
      </c>
      <c r="B2715" s="1">
        <v>43730</v>
      </c>
      <c r="C2715" t="s">
        <v>0</v>
      </c>
      <c r="D2715">
        <v>2713</v>
      </c>
      <c r="E2715" s="2">
        <v>18.285150343226018</v>
      </c>
      <c r="F2715" s="2">
        <v>20.192674425000003</v>
      </c>
      <c r="G2715" s="2">
        <v>14.125582</v>
      </c>
      <c r="H2715" s="2">
        <v>12.791192742442647</v>
      </c>
    </row>
    <row r="2716" spans="1:8" x14ac:dyDescent="0.3">
      <c r="A2716">
        <v>9</v>
      </c>
      <c r="B2716" s="1">
        <v>43730.041666666664</v>
      </c>
      <c r="C2716" t="s">
        <v>0</v>
      </c>
      <c r="D2716">
        <v>2714</v>
      </c>
      <c r="E2716" s="2">
        <v>18.285150343226018</v>
      </c>
      <c r="F2716" s="2">
        <v>20.192674425000003</v>
      </c>
      <c r="G2716" s="2">
        <v>13.1035</v>
      </c>
      <c r="H2716" s="2">
        <v>11.865662887419237</v>
      </c>
    </row>
    <row r="2717" spans="1:8" x14ac:dyDescent="0.3">
      <c r="A2717">
        <v>9</v>
      </c>
      <c r="B2717" s="1">
        <v>43730.083333333336</v>
      </c>
      <c r="C2717" t="s">
        <v>0</v>
      </c>
      <c r="D2717">
        <v>2715</v>
      </c>
      <c r="E2717" s="2">
        <v>18.285150343226018</v>
      </c>
      <c r="F2717" s="2">
        <v>20.192674425000003</v>
      </c>
      <c r="G2717" s="2">
        <v>17.224874</v>
      </c>
      <c r="H2717" s="2">
        <v>15.597706579331671</v>
      </c>
    </row>
    <row r="2718" spans="1:8" x14ac:dyDescent="0.3">
      <c r="A2718">
        <v>9</v>
      </c>
      <c r="B2718" s="1">
        <v>43730.125</v>
      </c>
      <c r="C2718" t="s">
        <v>0</v>
      </c>
      <c r="D2718">
        <v>2716</v>
      </c>
      <c r="E2718" s="2">
        <v>18.285150343226018</v>
      </c>
      <c r="F2718" s="2">
        <v>20.192674425000003</v>
      </c>
      <c r="G2718" s="2">
        <v>14.538861000000001</v>
      </c>
      <c r="H2718" s="2">
        <v>13.165430869084364</v>
      </c>
    </row>
    <row r="2719" spans="1:8" x14ac:dyDescent="0.3">
      <c r="A2719">
        <v>9</v>
      </c>
      <c r="B2719" s="1">
        <v>43730.166666666664</v>
      </c>
      <c r="C2719" t="s">
        <v>0</v>
      </c>
      <c r="D2719">
        <v>2717</v>
      </c>
      <c r="E2719" s="2">
        <v>18.285150343226018</v>
      </c>
      <c r="F2719" s="2">
        <v>20.192674425000003</v>
      </c>
      <c r="G2719" s="2">
        <v>14.277380000000001</v>
      </c>
      <c r="H2719" s="2">
        <v>12.928650970777403</v>
      </c>
    </row>
    <row r="2720" spans="1:8" x14ac:dyDescent="0.3">
      <c r="A2720">
        <v>9</v>
      </c>
      <c r="B2720" s="1">
        <v>43730.208333333336</v>
      </c>
      <c r="C2720" t="s">
        <v>0</v>
      </c>
      <c r="D2720">
        <v>2718</v>
      </c>
      <c r="E2720" s="2">
        <v>18.285150343226018</v>
      </c>
      <c r="F2720" s="2">
        <v>20.192674425000003</v>
      </c>
      <c r="G2720" s="2">
        <v>13.982647</v>
      </c>
      <c r="H2720" s="2">
        <v>12.661760260677218</v>
      </c>
    </row>
    <row r="2721" spans="1:8" x14ac:dyDescent="0.3">
      <c r="A2721">
        <v>9</v>
      </c>
      <c r="B2721" s="1">
        <v>43730.25</v>
      </c>
      <c r="C2721" t="s">
        <v>0</v>
      </c>
      <c r="D2721">
        <v>2719</v>
      </c>
      <c r="E2721" s="2">
        <v>18.285150343226018</v>
      </c>
      <c r="F2721" s="2">
        <v>20.192674425000003</v>
      </c>
      <c r="G2721" s="2">
        <v>12.049030999999999</v>
      </c>
      <c r="H2721" s="2">
        <v>10.9108055073884</v>
      </c>
    </row>
    <row r="2722" spans="1:8" x14ac:dyDescent="0.3">
      <c r="A2722">
        <v>9</v>
      </c>
      <c r="B2722" s="1">
        <v>43730.291666666664</v>
      </c>
      <c r="C2722" t="s">
        <v>0</v>
      </c>
      <c r="D2722">
        <v>2720</v>
      </c>
      <c r="E2722" s="2">
        <v>18.285150343226018</v>
      </c>
      <c r="F2722" s="2">
        <v>20.192674425000003</v>
      </c>
      <c r="G2722" s="2">
        <v>12.682833</v>
      </c>
      <c r="H2722" s="2">
        <v>11.484734676646392</v>
      </c>
    </row>
    <row r="2723" spans="1:8" x14ac:dyDescent="0.3">
      <c r="A2723">
        <v>9</v>
      </c>
      <c r="B2723" s="1">
        <v>43730.333333333336</v>
      </c>
      <c r="C2723" t="s">
        <v>0</v>
      </c>
      <c r="D2723">
        <v>2721</v>
      </c>
      <c r="E2723" s="2">
        <v>18.285150343226018</v>
      </c>
      <c r="F2723" s="2">
        <v>20.192674425000003</v>
      </c>
      <c r="G2723" s="2">
        <v>15.628418999999999</v>
      </c>
      <c r="H2723" s="2">
        <v>14.152062526602638</v>
      </c>
    </row>
    <row r="2724" spans="1:8" x14ac:dyDescent="0.3">
      <c r="A2724">
        <v>9</v>
      </c>
      <c r="B2724" s="1">
        <v>43730.375</v>
      </c>
      <c r="C2724" t="s">
        <v>0</v>
      </c>
      <c r="D2724">
        <v>2722</v>
      </c>
      <c r="E2724" s="2">
        <v>18.285150343226018</v>
      </c>
      <c r="F2724" s="2">
        <v>20.192674425000003</v>
      </c>
      <c r="G2724" s="2">
        <v>18.344376</v>
      </c>
      <c r="H2724" s="2">
        <v>16.611453542646178</v>
      </c>
    </row>
    <row r="2725" spans="1:8" x14ac:dyDescent="0.3">
      <c r="A2725">
        <v>9</v>
      </c>
      <c r="B2725" s="1">
        <v>43730.416666666664</v>
      </c>
      <c r="C2725" t="s">
        <v>0</v>
      </c>
      <c r="D2725">
        <v>2723</v>
      </c>
      <c r="E2725" s="2">
        <v>18.285150343226018</v>
      </c>
      <c r="F2725" s="2">
        <v>20.192674425000003</v>
      </c>
      <c r="G2725" s="2">
        <v>19.907229999999998</v>
      </c>
      <c r="H2725" s="2">
        <v>18.026670752266103</v>
      </c>
    </row>
    <row r="2726" spans="1:8" x14ac:dyDescent="0.3">
      <c r="A2726">
        <v>9</v>
      </c>
      <c r="B2726" s="1">
        <v>43730.458333333336</v>
      </c>
      <c r="C2726" t="s">
        <v>0</v>
      </c>
      <c r="D2726">
        <v>2724</v>
      </c>
      <c r="E2726" s="2">
        <v>18.285150343226018</v>
      </c>
      <c r="F2726" s="2">
        <v>20.192674425000003</v>
      </c>
      <c r="G2726" s="2">
        <v>29.279354000000001</v>
      </c>
      <c r="H2726" s="2">
        <v>26.513446340703631</v>
      </c>
    </row>
    <row r="2727" spans="1:8" x14ac:dyDescent="0.3">
      <c r="A2727">
        <v>9</v>
      </c>
      <c r="B2727" s="1">
        <v>43730.5</v>
      </c>
      <c r="C2727" t="s">
        <v>0</v>
      </c>
      <c r="D2727">
        <v>2725</v>
      </c>
      <c r="E2727" s="2">
        <v>18.285150343226018</v>
      </c>
      <c r="F2727" s="2">
        <v>20.192674425000003</v>
      </c>
      <c r="G2727" s="2">
        <v>33.641831000000003</v>
      </c>
      <c r="H2727" s="2">
        <v>30.463816961997182</v>
      </c>
    </row>
    <row r="2728" spans="1:8" x14ac:dyDescent="0.3">
      <c r="A2728">
        <v>9</v>
      </c>
      <c r="B2728" s="1">
        <v>43730.541666666664</v>
      </c>
      <c r="C2728" t="s">
        <v>0</v>
      </c>
      <c r="D2728">
        <v>2726</v>
      </c>
      <c r="E2728" s="2">
        <v>18.285150343226018</v>
      </c>
      <c r="F2728" s="2">
        <v>20.192674425000003</v>
      </c>
      <c r="G2728" s="2">
        <v>26.050651999999999</v>
      </c>
      <c r="H2728" s="2">
        <v>23.589747367457072</v>
      </c>
    </row>
    <row r="2729" spans="1:8" x14ac:dyDescent="0.3">
      <c r="A2729">
        <v>9</v>
      </c>
      <c r="B2729" s="1">
        <v>43730.583333333336</v>
      </c>
      <c r="C2729" t="s">
        <v>0</v>
      </c>
      <c r="D2729">
        <v>2727</v>
      </c>
      <c r="E2729" s="2">
        <v>18.285150343226018</v>
      </c>
      <c r="F2729" s="2">
        <v>20.192674425000003</v>
      </c>
      <c r="G2729" s="2">
        <v>34.448687999999997</v>
      </c>
      <c r="H2729" s="2">
        <v>31.194453292775549</v>
      </c>
    </row>
    <row r="2730" spans="1:8" x14ac:dyDescent="0.3">
      <c r="A2730">
        <v>9</v>
      </c>
      <c r="B2730" s="1">
        <v>43730.625</v>
      </c>
      <c r="C2730" t="s">
        <v>0</v>
      </c>
      <c r="D2730">
        <v>2728</v>
      </c>
      <c r="E2730" s="2">
        <v>18.285150343226018</v>
      </c>
      <c r="F2730" s="2">
        <v>20.192674425000003</v>
      </c>
      <c r="G2730" s="2">
        <v>35.145350000000001</v>
      </c>
      <c r="H2730" s="2">
        <v>31.825304320247238</v>
      </c>
    </row>
    <row r="2731" spans="1:8" x14ac:dyDescent="0.3">
      <c r="A2731">
        <v>9</v>
      </c>
      <c r="B2731" s="1">
        <v>43730.666666666664</v>
      </c>
      <c r="C2731" t="s">
        <v>0</v>
      </c>
      <c r="D2731">
        <v>2729</v>
      </c>
      <c r="E2731" s="2">
        <v>18.285150343226018</v>
      </c>
      <c r="F2731" s="2">
        <v>20.192674425000003</v>
      </c>
      <c r="G2731" s="2">
        <v>42.135603000000003</v>
      </c>
      <c r="H2731" s="2">
        <v>38.155215076592569</v>
      </c>
    </row>
    <row r="2732" spans="1:8" x14ac:dyDescent="0.3">
      <c r="A2732">
        <v>9</v>
      </c>
      <c r="B2732" s="1">
        <v>43730.708333333336</v>
      </c>
      <c r="C2732" t="s">
        <v>0</v>
      </c>
      <c r="D2732">
        <v>2730</v>
      </c>
      <c r="E2732" s="2">
        <v>18.285150343226018</v>
      </c>
      <c r="F2732" s="2">
        <v>20.192674425000003</v>
      </c>
      <c r="G2732" s="2">
        <v>37.867072999999998</v>
      </c>
      <c r="H2732" s="2">
        <v>34.28991664450681</v>
      </c>
    </row>
    <row r="2733" spans="1:8" x14ac:dyDescent="0.3">
      <c r="A2733">
        <v>9</v>
      </c>
      <c r="B2733" s="1">
        <v>43730.75</v>
      </c>
      <c r="C2733" t="s">
        <v>0</v>
      </c>
      <c r="D2733">
        <v>2731</v>
      </c>
      <c r="E2733" s="2">
        <v>18.285150343226018</v>
      </c>
      <c r="F2733" s="2">
        <v>20.192674425000003</v>
      </c>
      <c r="G2733" s="2">
        <v>27.235108</v>
      </c>
      <c r="H2733" s="2">
        <v>24.662312376880589</v>
      </c>
    </row>
    <row r="2734" spans="1:8" x14ac:dyDescent="0.3">
      <c r="A2734">
        <v>9</v>
      </c>
      <c r="B2734" s="1">
        <v>43730.791666666664</v>
      </c>
      <c r="C2734" t="s">
        <v>0</v>
      </c>
      <c r="D2734">
        <v>2732</v>
      </c>
      <c r="E2734" s="2">
        <v>18.285150343226018</v>
      </c>
      <c r="F2734" s="2">
        <v>20.192674425000003</v>
      </c>
      <c r="G2734" s="2">
        <v>28.780352000000001</v>
      </c>
      <c r="H2734" s="2">
        <v>26.061583135289201</v>
      </c>
    </row>
    <row r="2735" spans="1:8" x14ac:dyDescent="0.3">
      <c r="A2735">
        <v>9</v>
      </c>
      <c r="B2735" s="1">
        <v>43730.833333333336</v>
      </c>
      <c r="C2735" t="s">
        <v>0</v>
      </c>
      <c r="D2735">
        <v>2733</v>
      </c>
      <c r="E2735" s="2">
        <v>18.285150343226018</v>
      </c>
      <c r="F2735" s="2">
        <v>20.192674425000003</v>
      </c>
      <c r="G2735" s="2">
        <v>24.597477000000001</v>
      </c>
      <c r="H2735" s="2">
        <v>22.273848205673925</v>
      </c>
    </row>
    <row r="2736" spans="1:8" x14ac:dyDescent="0.3">
      <c r="A2736">
        <v>9</v>
      </c>
      <c r="B2736" s="1">
        <v>43730.875</v>
      </c>
      <c r="C2736" t="s">
        <v>0</v>
      </c>
      <c r="D2736">
        <v>2734</v>
      </c>
      <c r="E2736" s="2">
        <v>18.285150343226018</v>
      </c>
      <c r="F2736" s="2">
        <v>20.192674425000003</v>
      </c>
      <c r="G2736" s="2">
        <v>23.417002</v>
      </c>
      <c r="H2736" s="2">
        <v>21.204888126532762</v>
      </c>
    </row>
    <row r="2737" spans="1:8" x14ac:dyDescent="0.3">
      <c r="A2737">
        <v>9</v>
      </c>
      <c r="B2737" s="1">
        <v>43730.916666666664</v>
      </c>
      <c r="C2737" t="s">
        <v>0</v>
      </c>
      <c r="D2737">
        <v>2735</v>
      </c>
      <c r="E2737" s="2">
        <v>18.285150343226018</v>
      </c>
      <c r="F2737" s="2">
        <v>20.192674425000003</v>
      </c>
      <c r="G2737" s="2">
        <v>22.448813000000001</v>
      </c>
      <c r="H2737" s="2">
        <v>20.328160207632656</v>
      </c>
    </row>
    <row r="2738" spans="1:8" x14ac:dyDescent="0.3">
      <c r="A2738">
        <v>9</v>
      </c>
      <c r="B2738" s="1">
        <v>43730.958333333336</v>
      </c>
      <c r="C2738" t="s">
        <v>0</v>
      </c>
      <c r="D2738">
        <v>2736</v>
      </c>
      <c r="E2738" s="2">
        <v>18.285150343226018</v>
      </c>
      <c r="F2738" s="2">
        <v>20.192674425000003</v>
      </c>
      <c r="G2738" s="2">
        <v>21.085169</v>
      </c>
      <c r="H2738" s="2">
        <v>19.093334397547419</v>
      </c>
    </row>
    <row r="2739" spans="1:8" x14ac:dyDescent="0.3">
      <c r="A2739">
        <v>9</v>
      </c>
      <c r="B2739" s="1">
        <v>43731</v>
      </c>
      <c r="C2739" t="s">
        <v>0</v>
      </c>
      <c r="D2739">
        <v>2737</v>
      </c>
      <c r="E2739" s="2">
        <v>18.285150343226018</v>
      </c>
      <c r="F2739" s="2">
        <v>20.192674425000003</v>
      </c>
      <c r="G2739" s="2">
        <v>19.669906000000001</v>
      </c>
      <c r="H2739" s="2">
        <v>17.811765835328348</v>
      </c>
    </row>
    <row r="2740" spans="1:8" x14ac:dyDescent="0.3">
      <c r="A2740">
        <v>9</v>
      </c>
      <c r="B2740" s="1">
        <v>43731.041666666664</v>
      </c>
      <c r="C2740" t="s">
        <v>0</v>
      </c>
      <c r="D2740">
        <v>2738</v>
      </c>
      <c r="E2740" s="2">
        <v>18.285150343226018</v>
      </c>
      <c r="F2740" s="2">
        <v>20.192674425000003</v>
      </c>
      <c r="G2740" s="2">
        <v>18.18967</v>
      </c>
      <c r="H2740" s="2">
        <v>16.47136202185699</v>
      </c>
    </row>
    <row r="2741" spans="1:8" x14ac:dyDescent="0.3">
      <c r="A2741">
        <v>9</v>
      </c>
      <c r="B2741" s="1">
        <v>43731.083333333336</v>
      </c>
      <c r="C2741" t="s">
        <v>0</v>
      </c>
      <c r="D2741">
        <v>2739</v>
      </c>
      <c r="E2741" s="2">
        <v>18.285150343226018</v>
      </c>
      <c r="F2741" s="2">
        <v>20.192674425000003</v>
      </c>
      <c r="G2741" s="2">
        <v>17.228366999999999</v>
      </c>
      <c r="H2741" s="2">
        <v>15.600869609092095</v>
      </c>
    </row>
    <row r="2742" spans="1:8" x14ac:dyDescent="0.3">
      <c r="A2742">
        <v>9</v>
      </c>
      <c r="B2742" s="1">
        <v>43731.125</v>
      </c>
      <c r="C2742" t="s">
        <v>0</v>
      </c>
      <c r="D2742">
        <v>2740</v>
      </c>
      <c r="E2742" s="2">
        <v>18.285150343226018</v>
      </c>
      <c r="F2742" s="2">
        <v>20.192674425000003</v>
      </c>
      <c r="G2742" s="2">
        <v>15.914191000000001</v>
      </c>
      <c r="H2742" s="2">
        <v>14.410838747815564</v>
      </c>
    </row>
    <row r="2743" spans="1:8" x14ac:dyDescent="0.3">
      <c r="A2743">
        <v>9</v>
      </c>
      <c r="B2743" s="1">
        <v>43731.166666666664</v>
      </c>
      <c r="C2743" t="s">
        <v>0</v>
      </c>
      <c r="D2743">
        <v>2741</v>
      </c>
      <c r="E2743" s="2">
        <v>18.285150343226018</v>
      </c>
      <c r="F2743" s="2">
        <v>20.192674425000003</v>
      </c>
      <c r="G2743" s="2">
        <v>15.438871000000001</v>
      </c>
      <c r="H2743" s="2">
        <v>13.980420395188549</v>
      </c>
    </row>
    <row r="2744" spans="1:8" x14ac:dyDescent="0.3">
      <c r="A2744">
        <v>9</v>
      </c>
      <c r="B2744" s="1">
        <v>43731.208333333336</v>
      </c>
      <c r="C2744" t="s">
        <v>0</v>
      </c>
      <c r="D2744">
        <v>2742</v>
      </c>
      <c r="E2744" s="2">
        <v>18.285150343226018</v>
      </c>
      <c r="F2744" s="2">
        <v>20.192674425000003</v>
      </c>
      <c r="G2744" s="2">
        <v>17.576248</v>
      </c>
      <c r="H2744" s="2">
        <v>15.915887632592559</v>
      </c>
    </row>
    <row r="2745" spans="1:8" x14ac:dyDescent="0.3">
      <c r="A2745">
        <v>9</v>
      </c>
      <c r="B2745" s="1">
        <v>43731.25</v>
      </c>
      <c r="C2745" t="s">
        <v>0</v>
      </c>
      <c r="D2745">
        <v>2743</v>
      </c>
      <c r="E2745" s="2">
        <v>18.285150343226018</v>
      </c>
      <c r="F2745" s="2">
        <v>20.192674425000003</v>
      </c>
      <c r="G2745" s="2">
        <v>21.426337</v>
      </c>
      <c r="H2745" s="2">
        <v>19.402273572269824</v>
      </c>
    </row>
    <row r="2746" spans="1:8" x14ac:dyDescent="0.3">
      <c r="A2746">
        <v>9</v>
      </c>
      <c r="B2746" s="1">
        <v>43731.291666666664</v>
      </c>
      <c r="C2746" t="s">
        <v>1</v>
      </c>
      <c r="D2746">
        <v>2744</v>
      </c>
      <c r="E2746" s="2">
        <v>28.098108282309035</v>
      </c>
      <c r="F2746" s="2">
        <v>30.286590400000016</v>
      </c>
      <c r="G2746" s="2">
        <v>20.508852999999998</v>
      </c>
      <c r="H2746" s="2">
        <v>19.026901500934823</v>
      </c>
    </row>
    <row r="2747" spans="1:8" x14ac:dyDescent="0.3">
      <c r="A2747">
        <v>9</v>
      </c>
      <c r="B2747" s="1">
        <v>43731.333333333336</v>
      </c>
      <c r="C2747" t="s">
        <v>1</v>
      </c>
      <c r="D2747">
        <v>2745</v>
      </c>
      <c r="E2747" s="2">
        <v>28.098108282309035</v>
      </c>
      <c r="F2747" s="2">
        <v>30.286590400000016</v>
      </c>
      <c r="G2747" s="2">
        <v>20.2805</v>
      </c>
      <c r="H2747" s="2">
        <v>18.815049085861052</v>
      </c>
    </row>
    <row r="2748" spans="1:8" x14ac:dyDescent="0.3">
      <c r="A2748">
        <v>9</v>
      </c>
      <c r="B2748" s="1">
        <v>43731.375</v>
      </c>
      <c r="C2748" t="s">
        <v>1</v>
      </c>
      <c r="D2748">
        <v>2746</v>
      </c>
      <c r="E2748" s="2">
        <v>28.098108282309035</v>
      </c>
      <c r="F2748" s="2">
        <v>30.286590400000016</v>
      </c>
      <c r="G2748" s="2">
        <v>23.053985000000001</v>
      </c>
      <c r="H2748" s="2">
        <v>21.388124523542537</v>
      </c>
    </row>
    <row r="2749" spans="1:8" x14ac:dyDescent="0.3">
      <c r="A2749">
        <v>9</v>
      </c>
      <c r="B2749" s="1">
        <v>43731.416666666664</v>
      </c>
      <c r="C2749" t="s">
        <v>1</v>
      </c>
      <c r="D2749">
        <v>2747</v>
      </c>
      <c r="E2749" s="2">
        <v>28.098108282309035</v>
      </c>
      <c r="F2749" s="2">
        <v>30.286590400000016</v>
      </c>
      <c r="G2749" s="2">
        <v>22.601296999999999</v>
      </c>
      <c r="H2749" s="2">
        <v>20.968147356284316</v>
      </c>
    </row>
    <row r="2750" spans="1:8" x14ac:dyDescent="0.3">
      <c r="A2750">
        <v>9</v>
      </c>
      <c r="B2750" s="1">
        <v>43731.458333333336</v>
      </c>
      <c r="C2750" t="s">
        <v>1</v>
      </c>
      <c r="D2750">
        <v>2748</v>
      </c>
      <c r="E2750" s="2">
        <v>28.098108282309035</v>
      </c>
      <c r="F2750" s="2">
        <v>30.286590400000016</v>
      </c>
      <c r="G2750" s="2">
        <v>24.941493000000001</v>
      </c>
      <c r="H2750" s="2">
        <v>23.139242872200381</v>
      </c>
    </row>
    <row r="2751" spans="1:8" x14ac:dyDescent="0.3">
      <c r="A2751">
        <v>9</v>
      </c>
      <c r="B2751" s="1">
        <v>43731.5</v>
      </c>
      <c r="C2751" t="s">
        <v>1</v>
      </c>
      <c r="D2751">
        <v>2749</v>
      </c>
      <c r="E2751" s="2">
        <v>28.098108282309035</v>
      </c>
      <c r="F2751" s="2">
        <v>30.286590400000016</v>
      </c>
      <c r="G2751" s="2">
        <v>50.280237</v>
      </c>
      <c r="H2751" s="2">
        <v>46.647031740032396</v>
      </c>
    </row>
    <row r="2752" spans="1:8" x14ac:dyDescent="0.3">
      <c r="A2752">
        <v>9</v>
      </c>
      <c r="B2752" s="1">
        <v>43731.541666666664</v>
      </c>
      <c r="C2752" t="s">
        <v>1</v>
      </c>
      <c r="D2752">
        <v>2750</v>
      </c>
      <c r="E2752" s="2">
        <v>28.098108282309035</v>
      </c>
      <c r="F2752" s="2">
        <v>30.286590400000016</v>
      </c>
      <c r="G2752" s="2">
        <v>42.783456999999999</v>
      </c>
      <c r="H2752" s="2">
        <v>39.691962403186579</v>
      </c>
    </row>
    <row r="2753" spans="1:8" x14ac:dyDescent="0.3">
      <c r="A2753">
        <v>9</v>
      </c>
      <c r="B2753" s="1">
        <v>43731.583333333336</v>
      </c>
      <c r="C2753" t="s">
        <v>1</v>
      </c>
      <c r="D2753">
        <v>2751</v>
      </c>
      <c r="E2753" s="2">
        <v>28.098108282309035</v>
      </c>
      <c r="F2753" s="2">
        <v>30.286590400000016</v>
      </c>
      <c r="G2753" s="2">
        <v>41.370037000000004</v>
      </c>
      <c r="H2753" s="2">
        <v>38.380674876797315</v>
      </c>
    </row>
    <row r="2754" spans="1:8" x14ac:dyDescent="0.3">
      <c r="A2754">
        <v>9</v>
      </c>
      <c r="B2754" s="1">
        <v>43731.625</v>
      </c>
      <c r="C2754" t="s">
        <v>1</v>
      </c>
      <c r="D2754">
        <v>2752</v>
      </c>
      <c r="E2754" s="2">
        <v>28.098108282309035</v>
      </c>
      <c r="F2754" s="2">
        <v>30.286590400000016</v>
      </c>
      <c r="G2754" s="2">
        <v>53.273603999999999</v>
      </c>
      <c r="H2754" s="2">
        <v>49.424100699722572</v>
      </c>
    </row>
    <row r="2755" spans="1:8" x14ac:dyDescent="0.3">
      <c r="A2755">
        <v>9</v>
      </c>
      <c r="B2755" s="1">
        <v>43731.666666666664</v>
      </c>
      <c r="C2755" t="s">
        <v>1</v>
      </c>
      <c r="D2755">
        <v>2753</v>
      </c>
      <c r="E2755" s="2">
        <v>28.098108282309035</v>
      </c>
      <c r="F2755" s="2">
        <v>30.286590400000016</v>
      </c>
      <c r="G2755" s="2">
        <v>38.719383999999998</v>
      </c>
      <c r="H2755" s="2">
        <v>35.921555707911686</v>
      </c>
    </row>
    <row r="2756" spans="1:8" x14ac:dyDescent="0.3">
      <c r="A2756">
        <v>9</v>
      </c>
      <c r="B2756" s="1">
        <v>43731.708333333336</v>
      </c>
      <c r="C2756" t="s">
        <v>1</v>
      </c>
      <c r="D2756">
        <v>2754</v>
      </c>
      <c r="E2756" s="2">
        <v>28.098108282309035</v>
      </c>
      <c r="F2756" s="2">
        <v>30.286590400000016</v>
      </c>
      <c r="G2756" s="2">
        <v>35.039299</v>
      </c>
      <c r="H2756" s="2">
        <v>32.507390380866454</v>
      </c>
    </row>
    <row r="2757" spans="1:8" x14ac:dyDescent="0.3">
      <c r="A2757">
        <v>9</v>
      </c>
      <c r="B2757" s="1">
        <v>43731.75</v>
      </c>
      <c r="C2757" t="s">
        <v>1</v>
      </c>
      <c r="D2757">
        <v>2755</v>
      </c>
      <c r="E2757" s="2">
        <v>28.098108282309035</v>
      </c>
      <c r="F2757" s="2">
        <v>30.286590400000016</v>
      </c>
      <c r="G2757" s="2">
        <v>33.312685000000002</v>
      </c>
      <c r="H2757" s="2">
        <v>30.905539974696243</v>
      </c>
    </row>
    <row r="2758" spans="1:8" x14ac:dyDescent="0.3">
      <c r="A2758">
        <v>9</v>
      </c>
      <c r="B2758" s="1">
        <v>43731.791666666664</v>
      </c>
      <c r="C2758" t="s">
        <v>1</v>
      </c>
      <c r="D2758">
        <v>2756</v>
      </c>
      <c r="E2758" s="2">
        <v>28.098108282309035</v>
      </c>
      <c r="F2758" s="2">
        <v>30.286590400000016</v>
      </c>
      <c r="G2758" s="2">
        <v>53.592666000000001</v>
      </c>
      <c r="H2758" s="2">
        <v>49.720107563036251</v>
      </c>
    </row>
    <row r="2759" spans="1:8" x14ac:dyDescent="0.3">
      <c r="A2759">
        <v>9</v>
      </c>
      <c r="B2759" s="1">
        <v>43731.833333333336</v>
      </c>
      <c r="C2759" t="s">
        <v>1</v>
      </c>
      <c r="D2759">
        <v>2757</v>
      </c>
      <c r="E2759" s="2">
        <v>28.098108282309035</v>
      </c>
      <c r="F2759" s="2">
        <v>30.286590400000016</v>
      </c>
      <c r="G2759" s="2">
        <v>35.131991999999997</v>
      </c>
      <c r="H2759" s="2">
        <v>32.593385467028803</v>
      </c>
    </row>
    <row r="2760" spans="1:8" x14ac:dyDescent="0.3">
      <c r="A2760">
        <v>9</v>
      </c>
      <c r="B2760" s="1">
        <v>43731.875</v>
      </c>
      <c r="C2760" t="s">
        <v>1</v>
      </c>
      <c r="D2760">
        <v>2758</v>
      </c>
      <c r="E2760" s="2">
        <v>28.098108282309035</v>
      </c>
      <c r="F2760" s="2">
        <v>30.286590400000016</v>
      </c>
      <c r="G2760" s="2">
        <v>32.164672000000003</v>
      </c>
      <c r="H2760" s="2">
        <v>29.840481374257074</v>
      </c>
    </row>
    <row r="2761" spans="1:8" x14ac:dyDescent="0.3">
      <c r="A2761">
        <v>9</v>
      </c>
      <c r="B2761" s="1">
        <v>43731.916666666664</v>
      </c>
      <c r="C2761" t="s">
        <v>1</v>
      </c>
      <c r="D2761">
        <v>2759</v>
      </c>
      <c r="E2761" s="2">
        <v>28.098108282309035</v>
      </c>
      <c r="F2761" s="2">
        <v>30.286590400000016</v>
      </c>
      <c r="G2761" s="2">
        <v>21.025582</v>
      </c>
      <c r="H2761" s="2">
        <v>19.506292122422849</v>
      </c>
    </row>
    <row r="2762" spans="1:8" x14ac:dyDescent="0.3">
      <c r="A2762">
        <v>9</v>
      </c>
      <c r="B2762" s="1">
        <v>43731.958333333336</v>
      </c>
      <c r="C2762" t="s">
        <v>0</v>
      </c>
      <c r="D2762">
        <v>2760</v>
      </c>
      <c r="E2762" s="2">
        <v>18.285150343226018</v>
      </c>
      <c r="F2762" s="2">
        <v>20.192674425000003</v>
      </c>
      <c r="G2762" s="2">
        <v>20.651876999999999</v>
      </c>
      <c r="H2762" s="2">
        <v>18.700973821837444</v>
      </c>
    </row>
    <row r="2763" spans="1:8" x14ac:dyDescent="0.3">
      <c r="A2763">
        <v>9</v>
      </c>
      <c r="B2763" s="1">
        <v>43732</v>
      </c>
      <c r="C2763" t="s">
        <v>0</v>
      </c>
      <c r="D2763">
        <v>2761</v>
      </c>
      <c r="E2763" s="2">
        <v>18.285150343226018</v>
      </c>
      <c r="F2763" s="2">
        <v>20.192674425000003</v>
      </c>
      <c r="G2763" s="2">
        <v>20.251377999999999</v>
      </c>
      <c r="H2763" s="2">
        <v>18.338308417880597</v>
      </c>
    </row>
    <row r="2764" spans="1:8" x14ac:dyDescent="0.3">
      <c r="A2764">
        <v>9</v>
      </c>
      <c r="B2764" s="1">
        <v>43732.041666666664</v>
      </c>
      <c r="C2764" t="s">
        <v>0</v>
      </c>
      <c r="D2764">
        <v>2762</v>
      </c>
      <c r="E2764" s="2">
        <v>18.285150343226018</v>
      </c>
      <c r="F2764" s="2">
        <v>20.192674425000003</v>
      </c>
      <c r="G2764" s="2">
        <v>19.659427000000001</v>
      </c>
      <c r="H2764" s="2">
        <v>17.802276746047067</v>
      </c>
    </row>
    <row r="2765" spans="1:8" x14ac:dyDescent="0.3">
      <c r="A2765">
        <v>9</v>
      </c>
      <c r="B2765" s="1">
        <v>43732.083333333336</v>
      </c>
      <c r="C2765" t="s">
        <v>0</v>
      </c>
      <c r="D2765">
        <v>2763</v>
      </c>
      <c r="E2765" s="2">
        <v>18.285150343226018</v>
      </c>
      <c r="F2765" s="2">
        <v>20.192674425000003</v>
      </c>
      <c r="G2765" s="2">
        <v>19.448453000000001</v>
      </c>
      <c r="H2765" s="2">
        <v>17.611232646225613</v>
      </c>
    </row>
    <row r="2766" spans="1:8" x14ac:dyDescent="0.3">
      <c r="A2766">
        <v>9</v>
      </c>
      <c r="B2766" s="1">
        <v>43732.125</v>
      </c>
      <c r="C2766" t="s">
        <v>0</v>
      </c>
      <c r="D2766">
        <v>2764</v>
      </c>
      <c r="E2766" s="2">
        <v>18.285150343226018</v>
      </c>
      <c r="F2766" s="2">
        <v>20.192674425000003</v>
      </c>
      <c r="G2766" s="2">
        <v>17.886510999999999</v>
      </c>
      <c r="H2766" s="2">
        <v>16.19684128348273</v>
      </c>
    </row>
    <row r="2767" spans="1:8" x14ac:dyDescent="0.3">
      <c r="A2767">
        <v>9</v>
      </c>
      <c r="B2767" s="1">
        <v>43732.166666666664</v>
      </c>
      <c r="C2767" t="s">
        <v>0</v>
      </c>
      <c r="D2767">
        <v>2765</v>
      </c>
      <c r="E2767" s="2">
        <v>18.285150343226018</v>
      </c>
      <c r="F2767" s="2">
        <v>20.192674425000003</v>
      </c>
      <c r="G2767" s="2">
        <v>18.807780000000001</v>
      </c>
      <c r="H2767" s="2">
        <v>17.031081553840256</v>
      </c>
    </row>
    <row r="2768" spans="1:8" x14ac:dyDescent="0.3">
      <c r="A2768">
        <v>9</v>
      </c>
      <c r="B2768" s="1">
        <v>43732.208333333336</v>
      </c>
      <c r="C2768" t="s">
        <v>0</v>
      </c>
      <c r="D2768">
        <v>2766</v>
      </c>
      <c r="E2768" s="2">
        <v>18.285150343226018</v>
      </c>
      <c r="F2768" s="2">
        <v>20.192674425000003</v>
      </c>
      <c r="G2768" s="2">
        <v>25.537081000000001</v>
      </c>
      <c r="H2768" s="2">
        <v>23.124691439288661</v>
      </c>
    </row>
    <row r="2769" spans="1:8" x14ac:dyDescent="0.3">
      <c r="A2769">
        <v>9</v>
      </c>
      <c r="B2769" s="1">
        <v>43732.25</v>
      </c>
      <c r="C2769" t="s">
        <v>0</v>
      </c>
      <c r="D2769">
        <v>2767</v>
      </c>
      <c r="E2769" s="2">
        <v>18.285150343226018</v>
      </c>
      <c r="F2769" s="2">
        <v>20.192674425000003</v>
      </c>
      <c r="G2769" s="2">
        <v>33.148459000000003</v>
      </c>
      <c r="H2769" s="2">
        <v>30.017051912194319</v>
      </c>
    </row>
    <row r="2770" spans="1:8" x14ac:dyDescent="0.3">
      <c r="A2770">
        <v>9</v>
      </c>
      <c r="B2770" s="1">
        <v>43732.291666666664</v>
      </c>
      <c r="C2770" t="s">
        <v>1</v>
      </c>
      <c r="D2770">
        <v>2768</v>
      </c>
      <c r="E2770" s="2">
        <v>28.098108282309035</v>
      </c>
      <c r="F2770" s="2">
        <v>30.286590400000016</v>
      </c>
      <c r="G2770" s="2">
        <v>22.602388000000001</v>
      </c>
      <c r="H2770" s="2">
        <v>20.969159521593493</v>
      </c>
    </row>
    <row r="2771" spans="1:8" x14ac:dyDescent="0.3">
      <c r="A2771">
        <v>9</v>
      </c>
      <c r="B2771" s="1">
        <v>43732.333333333336</v>
      </c>
      <c r="C2771" t="s">
        <v>1</v>
      </c>
      <c r="D2771">
        <v>2769</v>
      </c>
      <c r="E2771" s="2">
        <v>28.098108282309035</v>
      </c>
      <c r="F2771" s="2">
        <v>30.286590400000016</v>
      </c>
      <c r="G2771" s="2">
        <v>21.515260000000001</v>
      </c>
      <c r="H2771" s="2">
        <v>19.960586425140544</v>
      </c>
    </row>
    <row r="2772" spans="1:8" x14ac:dyDescent="0.3">
      <c r="A2772">
        <v>9</v>
      </c>
      <c r="B2772" s="1">
        <v>43732.375</v>
      </c>
      <c r="C2772" t="s">
        <v>1</v>
      </c>
      <c r="D2772">
        <v>2770</v>
      </c>
      <c r="E2772" s="2">
        <v>28.098108282309035</v>
      </c>
      <c r="F2772" s="2">
        <v>30.286590400000016</v>
      </c>
      <c r="G2772" s="2">
        <v>48.960338</v>
      </c>
      <c r="H2772" s="2">
        <v>45.422507469261021</v>
      </c>
    </row>
    <row r="2773" spans="1:8" x14ac:dyDescent="0.3">
      <c r="A2773">
        <v>9</v>
      </c>
      <c r="B2773" s="1">
        <v>43732.416666666664</v>
      </c>
      <c r="C2773" t="s">
        <v>1</v>
      </c>
      <c r="D2773">
        <v>2771</v>
      </c>
      <c r="E2773" s="2">
        <v>28.098108282309035</v>
      </c>
      <c r="F2773" s="2">
        <v>30.286590400000016</v>
      </c>
      <c r="G2773" s="2">
        <v>39.000870999999997</v>
      </c>
      <c r="H2773" s="2">
        <v>36.182702707346202</v>
      </c>
    </row>
    <row r="2774" spans="1:8" x14ac:dyDescent="0.3">
      <c r="A2774">
        <v>9</v>
      </c>
      <c r="B2774" s="1">
        <v>43732.458333333336</v>
      </c>
      <c r="C2774" t="s">
        <v>1</v>
      </c>
      <c r="D2774">
        <v>2772</v>
      </c>
      <c r="E2774" s="2">
        <v>28.098108282309035</v>
      </c>
      <c r="F2774" s="2">
        <v>30.286590400000016</v>
      </c>
      <c r="G2774" s="2">
        <v>24.713640999999999</v>
      </c>
      <c r="H2774" s="2">
        <v>22.927855255311663</v>
      </c>
    </row>
    <row r="2775" spans="1:8" x14ac:dyDescent="0.3">
      <c r="A2775">
        <v>9</v>
      </c>
      <c r="B2775" s="1">
        <v>43732.5</v>
      </c>
      <c r="C2775" t="s">
        <v>1</v>
      </c>
      <c r="D2775">
        <v>2773</v>
      </c>
      <c r="E2775" s="2">
        <v>28.098108282309035</v>
      </c>
      <c r="F2775" s="2">
        <v>30.286590400000016</v>
      </c>
      <c r="G2775" s="2">
        <v>24.485315</v>
      </c>
      <c r="H2775" s="2">
        <v>22.716027889241875</v>
      </c>
    </row>
    <row r="2776" spans="1:8" x14ac:dyDescent="0.3">
      <c r="A2776">
        <v>9</v>
      </c>
      <c r="B2776" s="1">
        <v>43732.541666666664</v>
      </c>
      <c r="C2776" t="s">
        <v>1</v>
      </c>
      <c r="D2776">
        <v>2774</v>
      </c>
      <c r="E2776" s="2">
        <v>28.098108282309035</v>
      </c>
      <c r="F2776" s="2">
        <v>30.286590400000016</v>
      </c>
      <c r="G2776" s="2">
        <v>27.632584999999999</v>
      </c>
      <c r="H2776" s="2">
        <v>25.635878954869344</v>
      </c>
    </row>
    <row r="2777" spans="1:8" x14ac:dyDescent="0.3">
      <c r="A2777">
        <v>9</v>
      </c>
      <c r="B2777" s="1">
        <v>43732.583333333336</v>
      </c>
      <c r="C2777" t="s">
        <v>1</v>
      </c>
      <c r="D2777">
        <v>2775</v>
      </c>
      <c r="E2777" s="2">
        <v>28.098108282309035</v>
      </c>
      <c r="F2777" s="2">
        <v>30.286590400000016</v>
      </c>
      <c r="G2777" s="2">
        <v>28.978866</v>
      </c>
      <c r="H2777" s="2">
        <v>26.884878885756756</v>
      </c>
    </row>
    <row r="2778" spans="1:8" x14ac:dyDescent="0.3">
      <c r="A2778">
        <v>9</v>
      </c>
      <c r="B2778" s="1">
        <v>43732.625</v>
      </c>
      <c r="C2778" t="s">
        <v>1</v>
      </c>
      <c r="D2778">
        <v>2776</v>
      </c>
      <c r="E2778" s="2">
        <v>28.098108282309035</v>
      </c>
      <c r="F2778" s="2">
        <v>30.286590400000016</v>
      </c>
      <c r="G2778" s="2">
        <v>25.565052000000001</v>
      </c>
      <c r="H2778" s="2">
        <v>23.717744052789143</v>
      </c>
    </row>
    <row r="2779" spans="1:8" x14ac:dyDescent="0.3">
      <c r="A2779">
        <v>9</v>
      </c>
      <c r="B2779" s="1">
        <v>43732.666666666664</v>
      </c>
      <c r="C2779" t="s">
        <v>1</v>
      </c>
      <c r="D2779">
        <v>2777</v>
      </c>
      <c r="E2779" s="2">
        <v>28.098108282309035</v>
      </c>
      <c r="F2779" s="2">
        <v>30.286590400000016</v>
      </c>
      <c r="G2779" s="2">
        <v>30.509889000000001</v>
      </c>
      <c r="H2779" s="2">
        <v>28.305271523836797</v>
      </c>
    </row>
    <row r="2780" spans="1:8" x14ac:dyDescent="0.3">
      <c r="A2780">
        <v>9</v>
      </c>
      <c r="B2780" s="1">
        <v>43732.708333333336</v>
      </c>
      <c r="C2780" t="s">
        <v>1</v>
      </c>
      <c r="D2780">
        <v>2778</v>
      </c>
      <c r="E2780" s="2">
        <v>28.098108282309035</v>
      </c>
      <c r="F2780" s="2">
        <v>30.286590400000016</v>
      </c>
      <c r="G2780" s="2">
        <v>50.830016999999998</v>
      </c>
      <c r="H2780" s="2">
        <v>47.157085125620753</v>
      </c>
    </row>
    <row r="2781" spans="1:8" x14ac:dyDescent="0.3">
      <c r="A2781">
        <v>9</v>
      </c>
      <c r="B2781" s="1">
        <v>43732.75</v>
      </c>
      <c r="C2781" t="s">
        <v>1</v>
      </c>
      <c r="D2781">
        <v>2779</v>
      </c>
      <c r="E2781" s="2">
        <v>28.098108282309035</v>
      </c>
      <c r="F2781" s="2">
        <v>30.286590400000016</v>
      </c>
      <c r="G2781" s="2">
        <v>33.563400999999999</v>
      </c>
      <c r="H2781" s="2">
        <v>31.138139459255829</v>
      </c>
    </row>
    <row r="2782" spans="1:8" x14ac:dyDescent="0.3">
      <c r="A2782">
        <v>9</v>
      </c>
      <c r="B2782" s="1">
        <v>43732.791666666664</v>
      </c>
      <c r="C2782" t="s">
        <v>1</v>
      </c>
      <c r="D2782">
        <v>2780</v>
      </c>
      <c r="E2782" s="2">
        <v>28.098108282309035</v>
      </c>
      <c r="F2782" s="2">
        <v>30.286590400000016</v>
      </c>
      <c r="G2782" s="2">
        <v>54.777248999999998</v>
      </c>
      <c r="H2782" s="2">
        <v>50.819093647761797</v>
      </c>
    </row>
    <row r="2783" spans="1:8" x14ac:dyDescent="0.3">
      <c r="A2783">
        <v>9</v>
      </c>
      <c r="B2783" s="1">
        <v>43732.833333333336</v>
      </c>
      <c r="C2783" t="s">
        <v>1</v>
      </c>
      <c r="D2783">
        <v>2781</v>
      </c>
      <c r="E2783" s="2">
        <v>28.098108282309035</v>
      </c>
      <c r="F2783" s="2">
        <v>30.286590400000016</v>
      </c>
      <c r="G2783" s="2">
        <v>64.349164999999999</v>
      </c>
      <c r="H2783" s="2">
        <v>59.699351500661813</v>
      </c>
    </row>
    <row r="2784" spans="1:8" x14ac:dyDescent="0.3">
      <c r="A2784">
        <v>9</v>
      </c>
      <c r="B2784" s="1">
        <v>43732.875</v>
      </c>
      <c r="C2784" t="s">
        <v>1</v>
      </c>
      <c r="D2784">
        <v>2782</v>
      </c>
      <c r="E2784" s="2">
        <v>28.098108282309035</v>
      </c>
      <c r="F2784" s="2">
        <v>30.286590400000016</v>
      </c>
      <c r="G2784" s="2">
        <v>21.213494000000001</v>
      </c>
      <c r="H2784" s="2">
        <v>19.680625768231497</v>
      </c>
    </row>
    <row r="2785" spans="1:8" x14ac:dyDescent="0.3">
      <c r="A2785">
        <v>9</v>
      </c>
      <c r="B2785" s="1">
        <v>43732.916666666664</v>
      </c>
      <c r="C2785" t="s">
        <v>1</v>
      </c>
      <c r="D2785">
        <v>2783</v>
      </c>
      <c r="E2785" s="2">
        <v>28.098108282309035</v>
      </c>
      <c r="F2785" s="2">
        <v>30.286590400000016</v>
      </c>
      <c r="G2785" s="2">
        <v>20.160277000000001</v>
      </c>
      <c r="H2785" s="2">
        <v>18.703513293042853</v>
      </c>
    </row>
    <row r="2786" spans="1:8" x14ac:dyDescent="0.3">
      <c r="A2786">
        <v>9</v>
      </c>
      <c r="B2786" s="1">
        <v>43732.958333333336</v>
      </c>
      <c r="C2786" t="s">
        <v>0</v>
      </c>
      <c r="D2786">
        <v>2784</v>
      </c>
      <c r="E2786" s="2">
        <v>18.285150343226018</v>
      </c>
      <c r="F2786" s="2">
        <v>20.192674425000003</v>
      </c>
      <c r="G2786" s="2">
        <v>19.086694999999999</v>
      </c>
      <c r="H2786" s="2">
        <v>17.283648529399802</v>
      </c>
    </row>
    <row r="2787" spans="1:8" x14ac:dyDescent="0.3">
      <c r="A2787">
        <v>9</v>
      </c>
      <c r="B2787" s="1">
        <v>43733</v>
      </c>
      <c r="C2787" t="s">
        <v>0</v>
      </c>
      <c r="D2787">
        <v>2785</v>
      </c>
      <c r="E2787" s="2">
        <v>18.285150343226018</v>
      </c>
      <c r="F2787" s="2">
        <v>20.192674425000003</v>
      </c>
      <c r="G2787" s="2">
        <v>16.327791999999999</v>
      </c>
      <c r="H2787" s="2">
        <v>14.785368456359041</v>
      </c>
    </row>
    <row r="2788" spans="1:8" x14ac:dyDescent="0.3">
      <c r="A2788">
        <v>9</v>
      </c>
      <c r="B2788" s="1">
        <v>43733.041666666664</v>
      </c>
      <c r="C2788" t="s">
        <v>0</v>
      </c>
      <c r="D2788">
        <v>2786</v>
      </c>
      <c r="E2788" s="2">
        <v>18.285150343226018</v>
      </c>
      <c r="F2788" s="2">
        <v>20.192674425000003</v>
      </c>
      <c r="G2788" s="2">
        <v>16.689934999999998</v>
      </c>
      <c r="H2788" s="2">
        <v>15.113301203719569</v>
      </c>
    </row>
    <row r="2789" spans="1:8" x14ac:dyDescent="0.3">
      <c r="A2789">
        <v>9</v>
      </c>
      <c r="B2789" s="1">
        <v>43733.083333333336</v>
      </c>
      <c r="C2789" t="s">
        <v>0</v>
      </c>
      <c r="D2789">
        <v>2787</v>
      </c>
      <c r="E2789" s="2">
        <v>18.285150343226018</v>
      </c>
      <c r="F2789" s="2">
        <v>20.192674425000003</v>
      </c>
      <c r="G2789" s="2">
        <v>14.736117999999999</v>
      </c>
      <c r="H2789" s="2">
        <v>13.344053760997488</v>
      </c>
    </row>
    <row r="2790" spans="1:8" x14ac:dyDescent="0.3">
      <c r="A2790">
        <v>9</v>
      </c>
      <c r="B2790" s="1">
        <v>43733.125</v>
      </c>
      <c r="C2790" t="s">
        <v>0</v>
      </c>
      <c r="D2790">
        <v>2788</v>
      </c>
      <c r="E2790" s="2">
        <v>18.285150343226018</v>
      </c>
      <c r="F2790" s="2">
        <v>20.192674425000003</v>
      </c>
      <c r="G2790" s="2">
        <v>13.954693000000001</v>
      </c>
      <c r="H2790" s="2">
        <v>12.636446967255239</v>
      </c>
    </row>
    <row r="2791" spans="1:8" x14ac:dyDescent="0.3">
      <c r="A2791">
        <v>9</v>
      </c>
      <c r="B2791" s="1">
        <v>43733.166666666664</v>
      </c>
      <c r="C2791" t="s">
        <v>0</v>
      </c>
      <c r="D2791">
        <v>2789</v>
      </c>
      <c r="E2791" s="2">
        <v>18.285150343226018</v>
      </c>
      <c r="F2791" s="2">
        <v>20.192674425000003</v>
      </c>
      <c r="G2791" s="2">
        <v>15.235775</v>
      </c>
      <c r="H2791" s="2">
        <v>13.796510091087864</v>
      </c>
    </row>
    <row r="2792" spans="1:8" x14ac:dyDescent="0.3">
      <c r="A2792">
        <v>9</v>
      </c>
      <c r="B2792" s="1">
        <v>43733.208333333336</v>
      </c>
      <c r="C2792" t="s">
        <v>0</v>
      </c>
      <c r="D2792">
        <v>2790</v>
      </c>
      <c r="E2792" s="2">
        <v>18.285150343226018</v>
      </c>
      <c r="F2792" s="2">
        <v>20.192674425000003</v>
      </c>
      <c r="G2792" s="2">
        <v>17.645724999999999</v>
      </c>
      <c r="H2792" s="2">
        <v>15.978801408334094</v>
      </c>
    </row>
    <row r="2793" spans="1:8" x14ac:dyDescent="0.3">
      <c r="A2793">
        <v>9</v>
      </c>
      <c r="B2793" s="1">
        <v>43733.25</v>
      </c>
      <c r="C2793" t="s">
        <v>0</v>
      </c>
      <c r="D2793">
        <v>2791</v>
      </c>
      <c r="E2793" s="2">
        <v>18.285150343226018</v>
      </c>
      <c r="F2793" s="2">
        <v>20.192674425000003</v>
      </c>
      <c r="G2793" s="2">
        <v>19.278980000000001</v>
      </c>
      <c r="H2793" s="2">
        <v>17.45776910697888</v>
      </c>
    </row>
    <row r="2794" spans="1:8" x14ac:dyDescent="0.3">
      <c r="A2794">
        <v>9</v>
      </c>
      <c r="B2794" s="1">
        <v>43733.291666666664</v>
      </c>
      <c r="C2794" t="s">
        <v>1</v>
      </c>
      <c r="D2794">
        <v>2792</v>
      </c>
      <c r="E2794" s="2">
        <v>28.098108282309035</v>
      </c>
      <c r="F2794" s="2">
        <v>30.286590400000016</v>
      </c>
      <c r="G2794" s="2">
        <v>18.423496</v>
      </c>
      <c r="H2794" s="2">
        <v>17.092230545260954</v>
      </c>
    </row>
    <row r="2795" spans="1:8" x14ac:dyDescent="0.3">
      <c r="A2795">
        <v>9</v>
      </c>
      <c r="B2795" s="1">
        <v>43733.333333333336</v>
      </c>
      <c r="C2795" t="s">
        <v>1</v>
      </c>
      <c r="D2795">
        <v>2793</v>
      </c>
      <c r="E2795" s="2">
        <v>28.098108282309035</v>
      </c>
      <c r="F2795" s="2">
        <v>30.286590400000016</v>
      </c>
      <c r="G2795" s="2">
        <v>17.933254000000002</v>
      </c>
      <c r="H2795" s="2">
        <v>16.637412996682237</v>
      </c>
    </row>
    <row r="2796" spans="1:8" x14ac:dyDescent="0.3">
      <c r="A2796">
        <v>9</v>
      </c>
      <c r="B2796" s="1">
        <v>43733.375</v>
      </c>
      <c r="C2796" t="s">
        <v>1</v>
      </c>
      <c r="D2796">
        <v>2794</v>
      </c>
      <c r="E2796" s="2">
        <v>28.098108282309035</v>
      </c>
      <c r="F2796" s="2">
        <v>30.286590400000016</v>
      </c>
      <c r="G2796" s="2">
        <v>21.089608999999999</v>
      </c>
      <c r="H2796" s="2">
        <v>19.565692588280218</v>
      </c>
    </row>
    <row r="2797" spans="1:8" x14ac:dyDescent="0.3">
      <c r="A2797">
        <v>9</v>
      </c>
      <c r="B2797" s="1">
        <v>43733.416666666664</v>
      </c>
      <c r="C2797" t="s">
        <v>1</v>
      </c>
      <c r="D2797">
        <v>2795</v>
      </c>
      <c r="E2797" s="2">
        <v>28.098108282309035</v>
      </c>
      <c r="F2797" s="2">
        <v>30.286590400000016</v>
      </c>
      <c r="G2797" s="2">
        <v>20.624704999999999</v>
      </c>
      <c r="H2797" s="2">
        <v>19.134382138330114</v>
      </c>
    </row>
    <row r="2798" spans="1:8" x14ac:dyDescent="0.3">
      <c r="A2798">
        <v>9</v>
      </c>
      <c r="B2798" s="1">
        <v>43733.458333333336</v>
      </c>
      <c r="C2798" t="s">
        <v>1</v>
      </c>
      <c r="D2798">
        <v>2796</v>
      </c>
      <c r="E2798" s="2">
        <v>28.098108282309035</v>
      </c>
      <c r="F2798" s="2">
        <v>30.286590400000016</v>
      </c>
      <c r="G2798" s="2">
        <v>20.869567</v>
      </c>
      <c r="H2798" s="2">
        <v>19.361550627729393</v>
      </c>
    </row>
    <row r="2799" spans="1:8" x14ac:dyDescent="0.3">
      <c r="A2799">
        <v>9</v>
      </c>
      <c r="B2799" s="1">
        <v>43733.5</v>
      </c>
      <c r="C2799" t="s">
        <v>1</v>
      </c>
      <c r="D2799">
        <v>2797</v>
      </c>
      <c r="E2799" s="2">
        <v>28.098108282309035</v>
      </c>
      <c r="F2799" s="2">
        <v>30.286590400000016</v>
      </c>
      <c r="G2799" s="2">
        <v>22.362128999999999</v>
      </c>
      <c r="H2799" s="2">
        <v>20.746261423503213</v>
      </c>
    </row>
    <row r="2800" spans="1:8" x14ac:dyDescent="0.3">
      <c r="A2800">
        <v>9</v>
      </c>
      <c r="B2800" s="1">
        <v>43733.541666666664</v>
      </c>
      <c r="C2800" t="s">
        <v>1</v>
      </c>
      <c r="D2800">
        <v>2798</v>
      </c>
      <c r="E2800" s="2">
        <v>28.098108282309035</v>
      </c>
      <c r="F2800" s="2">
        <v>30.286590400000016</v>
      </c>
      <c r="G2800" s="2">
        <v>24.172138</v>
      </c>
      <c r="H2800" s="2">
        <v>22.425480781056045</v>
      </c>
    </row>
    <row r="2801" spans="1:8" x14ac:dyDescent="0.3">
      <c r="A2801">
        <v>9</v>
      </c>
      <c r="B2801" s="1">
        <v>43733.583333333336</v>
      </c>
      <c r="C2801" t="s">
        <v>1</v>
      </c>
      <c r="D2801">
        <v>2799</v>
      </c>
      <c r="E2801" s="2">
        <v>28.098108282309035</v>
      </c>
      <c r="F2801" s="2">
        <v>30.286590400000016</v>
      </c>
      <c r="G2801" s="2">
        <v>24.426974999999999</v>
      </c>
      <c r="H2801" s="2">
        <v>22.661903485816463</v>
      </c>
    </row>
    <row r="2802" spans="1:8" x14ac:dyDescent="0.3">
      <c r="A2802">
        <v>9</v>
      </c>
      <c r="B2802" s="1">
        <v>43733.625</v>
      </c>
      <c r="C2802" t="s">
        <v>1</v>
      </c>
      <c r="D2802">
        <v>2800</v>
      </c>
      <c r="E2802" s="2">
        <v>28.098108282309035</v>
      </c>
      <c r="F2802" s="2">
        <v>30.286590400000016</v>
      </c>
      <c r="G2802" s="2">
        <v>31.41461</v>
      </c>
      <c r="H2802" s="2">
        <v>29.14461818807137</v>
      </c>
    </row>
    <row r="2803" spans="1:8" x14ac:dyDescent="0.3">
      <c r="A2803">
        <v>9</v>
      </c>
      <c r="B2803" s="1">
        <v>43733.666666666664</v>
      </c>
      <c r="C2803" t="s">
        <v>1</v>
      </c>
      <c r="D2803">
        <v>2801</v>
      </c>
      <c r="E2803" s="2">
        <v>28.098108282309035</v>
      </c>
      <c r="F2803" s="2">
        <v>30.286590400000016</v>
      </c>
      <c r="G2803" s="2">
        <v>54.300435</v>
      </c>
      <c r="H2803" s="2">
        <v>50.376733803831627</v>
      </c>
    </row>
    <row r="2804" spans="1:8" x14ac:dyDescent="0.3">
      <c r="A2804">
        <v>9</v>
      </c>
      <c r="B2804" s="1">
        <v>43733.708333333336</v>
      </c>
      <c r="C2804" t="s">
        <v>1</v>
      </c>
      <c r="D2804">
        <v>2802</v>
      </c>
      <c r="E2804" s="2">
        <v>28.098108282309035</v>
      </c>
      <c r="F2804" s="2">
        <v>30.286590400000016</v>
      </c>
      <c r="G2804" s="2">
        <v>29.527595999999999</v>
      </c>
      <c r="H2804" s="2">
        <v>27.393958143412362</v>
      </c>
    </row>
    <row r="2805" spans="1:8" x14ac:dyDescent="0.3">
      <c r="A2805">
        <v>9</v>
      </c>
      <c r="B2805" s="1">
        <v>43733.75</v>
      </c>
      <c r="C2805" t="s">
        <v>1</v>
      </c>
      <c r="D2805">
        <v>2803</v>
      </c>
      <c r="E2805" s="2">
        <v>28.098108282309035</v>
      </c>
      <c r="F2805" s="2">
        <v>30.286590400000016</v>
      </c>
      <c r="G2805" s="2">
        <v>27.189834999999999</v>
      </c>
      <c r="H2805" s="2">
        <v>25.225121676559393</v>
      </c>
    </row>
    <row r="2806" spans="1:8" x14ac:dyDescent="0.3">
      <c r="A2806">
        <v>9</v>
      </c>
      <c r="B2806" s="1">
        <v>43733.791666666664</v>
      </c>
      <c r="C2806" t="s">
        <v>1</v>
      </c>
      <c r="D2806">
        <v>2804</v>
      </c>
      <c r="E2806" s="2">
        <v>28.098108282309035</v>
      </c>
      <c r="F2806" s="2">
        <v>30.286590400000016</v>
      </c>
      <c r="G2806" s="2">
        <v>26.231484999999999</v>
      </c>
      <c r="H2806" s="2">
        <v>24.336021196224344</v>
      </c>
    </row>
    <row r="2807" spans="1:8" x14ac:dyDescent="0.3">
      <c r="A2807">
        <v>9</v>
      </c>
      <c r="B2807" s="1">
        <v>43733.833333333336</v>
      </c>
      <c r="C2807" t="s">
        <v>1</v>
      </c>
      <c r="D2807">
        <v>2805</v>
      </c>
      <c r="E2807" s="2">
        <v>28.098108282309035</v>
      </c>
      <c r="F2807" s="2">
        <v>30.286590400000016</v>
      </c>
      <c r="G2807" s="2">
        <v>28.542791000000001</v>
      </c>
      <c r="H2807" s="2">
        <v>26.480314277876435</v>
      </c>
    </row>
    <row r="2808" spans="1:8" x14ac:dyDescent="0.3">
      <c r="A2808">
        <v>9</v>
      </c>
      <c r="B2808" s="1">
        <v>43733.875</v>
      </c>
      <c r="C2808" t="s">
        <v>1</v>
      </c>
      <c r="D2808">
        <v>2806</v>
      </c>
      <c r="E2808" s="2">
        <v>28.098108282309035</v>
      </c>
      <c r="F2808" s="2">
        <v>30.286590400000016</v>
      </c>
      <c r="G2808" s="2">
        <v>23.086293999999999</v>
      </c>
      <c r="H2808" s="2">
        <v>21.418098903903722</v>
      </c>
    </row>
    <row r="2809" spans="1:8" x14ac:dyDescent="0.3">
      <c r="A2809">
        <v>9</v>
      </c>
      <c r="B2809" s="1">
        <v>43733.916666666664</v>
      </c>
      <c r="C2809" t="s">
        <v>1</v>
      </c>
      <c r="D2809">
        <v>2807</v>
      </c>
      <c r="E2809" s="2">
        <v>28.098108282309035</v>
      </c>
      <c r="F2809" s="2">
        <v>30.286590400000016</v>
      </c>
      <c r="G2809" s="2">
        <v>19.997834999999998</v>
      </c>
      <c r="H2809" s="2">
        <v>18.552809207660072</v>
      </c>
    </row>
    <row r="2810" spans="1:8" x14ac:dyDescent="0.3">
      <c r="A2810">
        <v>9</v>
      </c>
      <c r="B2810" s="1">
        <v>43733.958333333336</v>
      </c>
      <c r="C2810" t="s">
        <v>0</v>
      </c>
      <c r="D2810">
        <v>2808</v>
      </c>
      <c r="E2810" s="2">
        <v>18.285150343226018</v>
      </c>
      <c r="F2810" s="2">
        <v>20.192674425000003</v>
      </c>
      <c r="G2810" s="2">
        <v>17.993072999999999</v>
      </c>
      <c r="H2810" s="2">
        <v>16.293336782289092</v>
      </c>
    </row>
    <row r="2811" spans="1:8" x14ac:dyDescent="0.3">
      <c r="A2811">
        <v>9</v>
      </c>
      <c r="B2811" s="1">
        <v>43734</v>
      </c>
      <c r="C2811" t="s">
        <v>0</v>
      </c>
      <c r="D2811">
        <v>2809</v>
      </c>
      <c r="E2811" s="2">
        <v>18.285150343226018</v>
      </c>
      <c r="F2811" s="2">
        <v>20.192674425000003</v>
      </c>
      <c r="G2811" s="2">
        <v>17.253143999999999</v>
      </c>
      <c r="H2811" s="2">
        <v>15.623306021452276</v>
      </c>
    </row>
    <row r="2812" spans="1:8" x14ac:dyDescent="0.3">
      <c r="A2812">
        <v>9</v>
      </c>
      <c r="B2812" s="1">
        <v>43734.041666666664</v>
      </c>
      <c r="C2812" t="s">
        <v>0</v>
      </c>
      <c r="D2812">
        <v>2810</v>
      </c>
      <c r="E2812" s="2">
        <v>18.285150343226018</v>
      </c>
      <c r="F2812" s="2">
        <v>20.192674425000003</v>
      </c>
      <c r="G2812" s="2">
        <v>15.896091999999999</v>
      </c>
      <c r="H2812" s="2">
        <v>14.394449490548467</v>
      </c>
    </row>
    <row r="2813" spans="1:8" x14ac:dyDescent="0.3">
      <c r="A2813">
        <v>9</v>
      </c>
      <c r="B2813" s="1">
        <v>43734.083333333336</v>
      </c>
      <c r="C2813" t="s">
        <v>0</v>
      </c>
      <c r="D2813">
        <v>2811</v>
      </c>
      <c r="E2813" s="2">
        <v>18.285150343226018</v>
      </c>
      <c r="F2813" s="2">
        <v>20.192674425000003</v>
      </c>
      <c r="G2813" s="2">
        <v>15.090899</v>
      </c>
      <c r="H2813" s="2">
        <v>13.665319968107154</v>
      </c>
    </row>
    <row r="2814" spans="1:8" x14ac:dyDescent="0.3">
      <c r="A2814">
        <v>9</v>
      </c>
      <c r="B2814" s="1">
        <v>43734.125</v>
      </c>
      <c r="C2814" t="s">
        <v>0</v>
      </c>
      <c r="D2814">
        <v>2812</v>
      </c>
      <c r="E2814" s="2">
        <v>18.285150343226018</v>
      </c>
      <c r="F2814" s="2">
        <v>20.192674425000003</v>
      </c>
      <c r="G2814" s="2">
        <v>15.407697000000001</v>
      </c>
      <c r="H2814" s="2">
        <v>13.952191282748938</v>
      </c>
    </row>
    <row r="2815" spans="1:8" x14ac:dyDescent="0.3">
      <c r="A2815">
        <v>9</v>
      </c>
      <c r="B2815" s="1">
        <v>43734.166666666664</v>
      </c>
      <c r="C2815" t="s">
        <v>0</v>
      </c>
      <c r="D2815">
        <v>2813</v>
      </c>
      <c r="E2815" s="2">
        <v>18.285150343226018</v>
      </c>
      <c r="F2815" s="2">
        <v>20.192674425000003</v>
      </c>
      <c r="G2815" s="2">
        <v>14.914107</v>
      </c>
      <c r="H2815" s="2">
        <v>13.505228826565379</v>
      </c>
    </row>
    <row r="2816" spans="1:8" x14ac:dyDescent="0.3">
      <c r="A2816">
        <v>9</v>
      </c>
      <c r="B2816" s="1">
        <v>43734.208333333336</v>
      </c>
      <c r="C2816" t="s">
        <v>0</v>
      </c>
      <c r="D2816">
        <v>2814</v>
      </c>
      <c r="E2816" s="2">
        <v>18.285150343226018</v>
      </c>
      <c r="F2816" s="2">
        <v>20.192674425000003</v>
      </c>
      <c r="G2816" s="2">
        <v>16.335861999999999</v>
      </c>
      <c r="H2816" s="2">
        <v>14.792676114580241</v>
      </c>
    </row>
    <row r="2817" spans="1:8" x14ac:dyDescent="0.3">
      <c r="A2817">
        <v>9</v>
      </c>
      <c r="B2817" s="1">
        <v>43734.25</v>
      </c>
      <c r="C2817" t="s">
        <v>0</v>
      </c>
      <c r="D2817">
        <v>2815</v>
      </c>
      <c r="E2817" s="2">
        <v>18.285150343226018</v>
      </c>
      <c r="F2817" s="2">
        <v>20.192674425000003</v>
      </c>
      <c r="G2817" s="2">
        <v>20.510674999999999</v>
      </c>
      <c r="H2817" s="2">
        <v>18.573110630245168</v>
      </c>
    </row>
    <row r="2818" spans="1:8" x14ac:dyDescent="0.3">
      <c r="A2818">
        <v>9</v>
      </c>
      <c r="B2818" s="1">
        <v>43734.291666666664</v>
      </c>
      <c r="C2818" t="s">
        <v>1</v>
      </c>
      <c r="D2818">
        <v>2816</v>
      </c>
      <c r="E2818" s="2">
        <v>28.098108282309035</v>
      </c>
      <c r="F2818" s="2">
        <v>30.286590400000016</v>
      </c>
      <c r="G2818" s="2">
        <v>28.874787999999999</v>
      </c>
      <c r="H2818" s="2">
        <v>26.788321469580712</v>
      </c>
    </row>
    <row r="2819" spans="1:8" x14ac:dyDescent="0.3">
      <c r="A2819">
        <v>9</v>
      </c>
      <c r="B2819" s="1">
        <v>43734.333333333336</v>
      </c>
      <c r="C2819" t="s">
        <v>1</v>
      </c>
      <c r="D2819">
        <v>2817</v>
      </c>
      <c r="E2819" s="2">
        <v>28.098108282309035</v>
      </c>
      <c r="F2819" s="2">
        <v>30.286590400000016</v>
      </c>
      <c r="G2819" s="2">
        <v>21.484570000000001</v>
      </c>
      <c r="H2819" s="2">
        <v>19.932114057277573</v>
      </c>
    </row>
    <row r="2820" spans="1:8" x14ac:dyDescent="0.3">
      <c r="A2820">
        <v>9</v>
      </c>
      <c r="B2820" s="1">
        <v>43734.375</v>
      </c>
      <c r="C2820" t="s">
        <v>1</v>
      </c>
      <c r="D2820">
        <v>2818</v>
      </c>
      <c r="E2820" s="2">
        <v>28.098108282309035</v>
      </c>
      <c r="F2820" s="2">
        <v>30.286590400000016</v>
      </c>
      <c r="G2820" s="2">
        <v>30.078289999999999</v>
      </c>
      <c r="H2820" s="2">
        <v>27.904859484172654</v>
      </c>
    </row>
    <row r="2821" spans="1:8" x14ac:dyDescent="0.3">
      <c r="A2821">
        <v>9</v>
      </c>
      <c r="B2821" s="1">
        <v>43734.416666666664</v>
      </c>
      <c r="C2821" t="s">
        <v>1</v>
      </c>
      <c r="D2821">
        <v>2819</v>
      </c>
      <c r="E2821" s="2">
        <v>28.098108282309035</v>
      </c>
      <c r="F2821" s="2">
        <v>30.286590400000016</v>
      </c>
      <c r="G2821" s="2">
        <v>23.187875999999999</v>
      </c>
      <c r="H2821" s="2">
        <v>21.512340678822486</v>
      </c>
    </row>
    <row r="2822" spans="1:8" x14ac:dyDescent="0.3">
      <c r="A2822">
        <v>9</v>
      </c>
      <c r="B2822" s="1">
        <v>43734.458333333336</v>
      </c>
      <c r="C2822" t="s">
        <v>1</v>
      </c>
      <c r="D2822">
        <v>2820</v>
      </c>
      <c r="E2822" s="2">
        <v>28.098108282309035</v>
      </c>
      <c r="F2822" s="2">
        <v>30.286590400000016</v>
      </c>
      <c r="G2822" s="2">
        <v>52.202340999999997</v>
      </c>
      <c r="H2822" s="2">
        <v>48.430246212463047</v>
      </c>
    </row>
    <row r="2823" spans="1:8" x14ac:dyDescent="0.3">
      <c r="A2823">
        <v>9</v>
      </c>
      <c r="B2823" s="1">
        <v>43734.5</v>
      </c>
      <c r="C2823" t="s">
        <v>1</v>
      </c>
      <c r="D2823">
        <v>2821</v>
      </c>
      <c r="E2823" s="2">
        <v>28.098108282309035</v>
      </c>
      <c r="F2823" s="2">
        <v>30.286590400000016</v>
      </c>
      <c r="G2823" s="2">
        <v>30.041115000000001</v>
      </c>
      <c r="H2823" s="2">
        <v>27.870370716648836</v>
      </c>
    </row>
    <row r="2824" spans="1:8" x14ac:dyDescent="0.3">
      <c r="A2824">
        <v>9</v>
      </c>
      <c r="B2824" s="1">
        <v>43734.541666666664</v>
      </c>
      <c r="C2824" t="s">
        <v>1</v>
      </c>
      <c r="D2824">
        <v>2822</v>
      </c>
      <c r="E2824" s="2">
        <v>28.098108282309035</v>
      </c>
      <c r="F2824" s="2">
        <v>30.286590400000016</v>
      </c>
      <c r="G2824" s="2">
        <v>33.770175999999999</v>
      </c>
      <c r="H2824" s="2">
        <v>31.329973081441128</v>
      </c>
    </row>
    <row r="2825" spans="1:8" x14ac:dyDescent="0.3">
      <c r="A2825">
        <v>9</v>
      </c>
      <c r="B2825" s="1">
        <v>43734.583333333336</v>
      </c>
      <c r="C2825" t="s">
        <v>1</v>
      </c>
      <c r="D2825">
        <v>2823</v>
      </c>
      <c r="E2825" s="2">
        <v>28.098108282309035</v>
      </c>
      <c r="F2825" s="2">
        <v>30.286590400000016</v>
      </c>
      <c r="G2825" s="2">
        <v>27.855304</v>
      </c>
      <c r="H2825" s="2">
        <v>25.842504477778242</v>
      </c>
    </row>
    <row r="2826" spans="1:8" x14ac:dyDescent="0.3">
      <c r="A2826">
        <v>9</v>
      </c>
      <c r="B2826" s="1">
        <v>43734.625</v>
      </c>
      <c r="C2826" t="s">
        <v>1</v>
      </c>
      <c r="D2826">
        <v>2824</v>
      </c>
      <c r="E2826" s="2">
        <v>28.098108282309035</v>
      </c>
      <c r="F2826" s="2">
        <v>30.286590400000016</v>
      </c>
      <c r="G2826" s="2">
        <v>43.790343</v>
      </c>
      <c r="H2826" s="2">
        <v>40.626091715277816</v>
      </c>
    </row>
    <row r="2827" spans="1:8" x14ac:dyDescent="0.3">
      <c r="A2827">
        <v>9</v>
      </c>
      <c r="B2827" s="1">
        <v>43734.666666666664</v>
      </c>
      <c r="C2827" t="s">
        <v>1</v>
      </c>
      <c r="D2827">
        <v>2825</v>
      </c>
      <c r="E2827" s="2">
        <v>28.098108282309035</v>
      </c>
      <c r="F2827" s="2">
        <v>30.286590400000016</v>
      </c>
      <c r="G2827" s="2">
        <v>176.167148</v>
      </c>
      <c r="H2827" s="2">
        <v>163.43746638081646</v>
      </c>
    </row>
    <row r="2828" spans="1:8" x14ac:dyDescent="0.3">
      <c r="A2828">
        <v>9</v>
      </c>
      <c r="B2828" s="1">
        <v>43734.708333333336</v>
      </c>
      <c r="C2828" t="s">
        <v>1</v>
      </c>
      <c r="D2828">
        <v>2826</v>
      </c>
      <c r="E2828" s="2">
        <v>28.098108282309035</v>
      </c>
      <c r="F2828" s="2">
        <v>30.286590400000016</v>
      </c>
      <c r="G2828" s="2">
        <v>39.112620999999997</v>
      </c>
      <c r="H2828" s="2">
        <v>36.28637775161755</v>
      </c>
    </row>
    <row r="2829" spans="1:8" x14ac:dyDescent="0.3">
      <c r="A2829">
        <v>9</v>
      </c>
      <c r="B2829" s="1">
        <v>43734.75</v>
      </c>
      <c r="C2829" t="s">
        <v>1</v>
      </c>
      <c r="D2829">
        <v>2827</v>
      </c>
      <c r="E2829" s="2">
        <v>28.098108282309035</v>
      </c>
      <c r="F2829" s="2">
        <v>30.286590400000016</v>
      </c>
      <c r="G2829" s="2">
        <v>24.223375999999998</v>
      </c>
      <c r="H2829" s="2">
        <v>22.473016368692512</v>
      </c>
    </row>
    <row r="2830" spans="1:8" x14ac:dyDescent="0.3">
      <c r="A2830">
        <v>9</v>
      </c>
      <c r="B2830" s="1">
        <v>43734.791666666664</v>
      </c>
      <c r="C2830" t="s">
        <v>1</v>
      </c>
      <c r="D2830">
        <v>2828</v>
      </c>
      <c r="E2830" s="2">
        <v>28.098108282309035</v>
      </c>
      <c r="F2830" s="2">
        <v>30.286590400000016</v>
      </c>
      <c r="G2830" s="2">
        <v>30.347769</v>
      </c>
      <c r="H2830" s="2">
        <v>28.154866171020061</v>
      </c>
    </row>
    <row r="2831" spans="1:8" x14ac:dyDescent="0.3">
      <c r="A2831">
        <v>9</v>
      </c>
      <c r="B2831" s="1">
        <v>43734.833333333336</v>
      </c>
      <c r="C2831" t="s">
        <v>1</v>
      </c>
      <c r="D2831">
        <v>2829</v>
      </c>
      <c r="E2831" s="2">
        <v>28.098108282309035</v>
      </c>
      <c r="F2831" s="2">
        <v>30.286590400000016</v>
      </c>
      <c r="G2831" s="2">
        <v>25.395835999999999</v>
      </c>
      <c r="H2831" s="2">
        <v>23.56075545062879</v>
      </c>
    </row>
    <row r="2832" spans="1:8" x14ac:dyDescent="0.3">
      <c r="A2832">
        <v>9</v>
      </c>
      <c r="B2832" s="1">
        <v>43734.875</v>
      </c>
      <c r="C2832" t="s">
        <v>1</v>
      </c>
      <c r="D2832">
        <v>2830</v>
      </c>
      <c r="E2832" s="2">
        <v>28.098108282309035</v>
      </c>
      <c r="F2832" s="2">
        <v>30.286590400000016</v>
      </c>
      <c r="G2832" s="2">
        <v>21.928156999999999</v>
      </c>
      <c r="H2832" s="2">
        <v>20.343647854711058</v>
      </c>
    </row>
    <row r="2833" spans="1:8" x14ac:dyDescent="0.3">
      <c r="A2833">
        <v>9</v>
      </c>
      <c r="B2833" s="1">
        <v>43734.916666666664</v>
      </c>
      <c r="C2833" t="s">
        <v>1</v>
      </c>
      <c r="D2833">
        <v>2831</v>
      </c>
      <c r="E2833" s="2">
        <v>28.098108282309035</v>
      </c>
      <c r="F2833" s="2">
        <v>30.286590400000016</v>
      </c>
      <c r="G2833" s="2">
        <v>20.216463000000001</v>
      </c>
      <c r="H2833" s="2">
        <v>18.755639342594797</v>
      </c>
    </row>
    <row r="2834" spans="1:8" x14ac:dyDescent="0.3">
      <c r="A2834">
        <v>9</v>
      </c>
      <c r="B2834" s="1">
        <v>43734.958333333336</v>
      </c>
      <c r="C2834" t="s">
        <v>0</v>
      </c>
      <c r="D2834">
        <v>2832</v>
      </c>
      <c r="E2834" s="2">
        <v>18.285150343226018</v>
      </c>
      <c r="F2834" s="2">
        <v>20.192674425000003</v>
      </c>
      <c r="G2834" s="2">
        <v>17.466170999999999</v>
      </c>
      <c r="H2834" s="2">
        <v>15.816209182280927</v>
      </c>
    </row>
    <row r="2835" spans="1:8" x14ac:dyDescent="0.3">
      <c r="A2835">
        <v>9</v>
      </c>
      <c r="B2835" s="1">
        <v>43735</v>
      </c>
      <c r="C2835" t="s">
        <v>0</v>
      </c>
      <c r="D2835">
        <v>2833</v>
      </c>
      <c r="E2835" s="2">
        <v>18.285150343226018</v>
      </c>
      <c r="F2835" s="2">
        <v>20.192674425000003</v>
      </c>
      <c r="G2835" s="2">
        <v>16.798376999999999</v>
      </c>
      <c r="H2835" s="2">
        <v>15.211499106175975</v>
      </c>
    </row>
    <row r="2836" spans="1:8" x14ac:dyDescent="0.3">
      <c r="A2836">
        <v>9</v>
      </c>
      <c r="B2836" s="1">
        <v>43735.041666666664</v>
      </c>
      <c r="C2836" t="s">
        <v>0</v>
      </c>
      <c r="D2836">
        <v>2834</v>
      </c>
      <c r="E2836" s="2">
        <v>18.285150343226018</v>
      </c>
      <c r="F2836" s="2">
        <v>20.192674425000003</v>
      </c>
      <c r="G2836" s="2">
        <v>18.879619000000002</v>
      </c>
      <c r="H2836" s="2">
        <v>17.096134200550626</v>
      </c>
    </row>
    <row r="2837" spans="1:8" x14ac:dyDescent="0.3">
      <c r="A2837">
        <v>9</v>
      </c>
      <c r="B2837" s="1">
        <v>43735.083333333336</v>
      </c>
      <c r="C2837" t="s">
        <v>0</v>
      </c>
      <c r="D2837">
        <v>2835</v>
      </c>
      <c r="E2837" s="2">
        <v>18.285150343226018</v>
      </c>
      <c r="F2837" s="2">
        <v>20.192674425000003</v>
      </c>
      <c r="G2837" s="2">
        <v>14.087441</v>
      </c>
      <c r="H2837" s="2">
        <v>12.756654775625455</v>
      </c>
    </row>
    <row r="2838" spans="1:8" x14ac:dyDescent="0.3">
      <c r="A2838">
        <v>9</v>
      </c>
      <c r="B2838" s="1">
        <v>43735.125</v>
      </c>
      <c r="C2838" t="s">
        <v>0</v>
      </c>
      <c r="D2838">
        <v>2836</v>
      </c>
      <c r="E2838" s="2">
        <v>18.285150343226018</v>
      </c>
      <c r="F2838" s="2">
        <v>20.192674425000003</v>
      </c>
      <c r="G2838" s="2">
        <v>11.964147000000001</v>
      </c>
      <c r="H2838" s="2">
        <v>10.833940171521212</v>
      </c>
    </row>
    <row r="2839" spans="1:8" x14ac:dyDescent="0.3">
      <c r="A2839">
        <v>9</v>
      </c>
      <c r="B2839" s="1">
        <v>43735.166666666664</v>
      </c>
      <c r="C2839" t="s">
        <v>0</v>
      </c>
      <c r="D2839">
        <v>2837</v>
      </c>
      <c r="E2839" s="2">
        <v>18.285150343226018</v>
      </c>
      <c r="F2839" s="2">
        <v>20.192674425000003</v>
      </c>
      <c r="G2839" s="2">
        <v>12.053077999999999</v>
      </c>
      <c r="H2839" s="2">
        <v>10.914470202905274</v>
      </c>
    </row>
    <row r="2840" spans="1:8" x14ac:dyDescent="0.3">
      <c r="A2840">
        <v>9</v>
      </c>
      <c r="B2840" s="1">
        <v>43735.208333333336</v>
      </c>
      <c r="C2840" t="s">
        <v>0</v>
      </c>
      <c r="D2840">
        <v>2838</v>
      </c>
      <c r="E2840" s="2">
        <v>18.285150343226018</v>
      </c>
      <c r="F2840" s="2">
        <v>20.192674425000003</v>
      </c>
      <c r="G2840" s="2">
        <v>14.790106</v>
      </c>
      <c r="H2840" s="2">
        <v>13.392941722837149</v>
      </c>
    </row>
    <row r="2841" spans="1:8" x14ac:dyDescent="0.3">
      <c r="A2841">
        <v>9</v>
      </c>
      <c r="B2841" s="1">
        <v>43735.25</v>
      </c>
      <c r="C2841" t="s">
        <v>0</v>
      </c>
      <c r="D2841">
        <v>2839</v>
      </c>
      <c r="E2841" s="2">
        <v>18.285150343226018</v>
      </c>
      <c r="F2841" s="2">
        <v>20.192674425000003</v>
      </c>
      <c r="G2841" s="2">
        <v>19.082068</v>
      </c>
      <c r="H2841" s="2">
        <v>17.27945862424621</v>
      </c>
    </row>
    <row r="2842" spans="1:8" x14ac:dyDescent="0.3">
      <c r="A2842">
        <v>9</v>
      </c>
      <c r="B2842" s="1">
        <v>43735.291666666664</v>
      </c>
      <c r="C2842" t="s">
        <v>1</v>
      </c>
      <c r="D2842">
        <v>2840</v>
      </c>
      <c r="E2842" s="2">
        <v>28.098108282309035</v>
      </c>
      <c r="F2842" s="2">
        <v>30.286590400000016</v>
      </c>
      <c r="G2842" s="2">
        <v>20.843900000000001</v>
      </c>
      <c r="H2842" s="2">
        <v>19.337738302348523</v>
      </c>
    </row>
    <row r="2843" spans="1:8" x14ac:dyDescent="0.3">
      <c r="A2843">
        <v>9</v>
      </c>
      <c r="B2843" s="1">
        <v>43735.333333333336</v>
      </c>
      <c r="C2843" t="s">
        <v>1</v>
      </c>
      <c r="D2843">
        <v>2841</v>
      </c>
      <c r="E2843" s="2">
        <v>28.098108282309035</v>
      </c>
      <c r="F2843" s="2">
        <v>30.286590400000016</v>
      </c>
      <c r="G2843" s="2">
        <v>19.795802999999999</v>
      </c>
      <c r="H2843" s="2">
        <v>18.365375860508145</v>
      </c>
    </row>
    <row r="2844" spans="1:8" x14ac:dyDescent="0.3">
      <c r="A2844">
        <v>9</v>
      </c>
      <c r="B2844" s="1">
        <v>43735.375</v>
      </c>
      <c r="C2844" t="s">
        <v>1</v>
      </c>
      <c r="D2844">
        <v>2842</v>
      </c>
      <c r="E2844" s="2">
        <v>28.098108282309035</v>
      </c>
      <c r="F2844" s="2">
        <v>30.286590400000016</v>
      </c>
      <c r="G2844" s="2">
        <v>20.895496999999999</v>
      </c>
      <c r="H2844" s="2">
        <v>19.385606948963897</v>
      </c>
    </row>
    <row r="2845" spans="1:8" x14ac:dyDescent="0.3">
      <c r="A2845">
        <v>9</v>
      </c>
      <c r="B2845" s="1">
        <v>43735.416666666664</v>
      </c>
      <c r="C2845" t="s">
        <v>1</v>
      </c>
      <c r="D2845">
        <v>2843</v>
      </c>
      <c r="E2845" s="2">
        <v>28.098108282309035</v>
      </c>
      <c r="F2845" s="2">
        <v>30.286590400000016</v>
      </c>
      <c r="G2845" s="2">
        <v>22.579113</v>
      </c>
      <c r="H2845" s="2">
        <v>20.947566352417514</v>
      </c>
    </row>
    <row r="2846" spans="1:8" x14ac:dyDescent="0.3">
      <c r="A2846">
        <v>9</v>
      </c>
      <c r="B2846" s="1">
        <v>43735.458333333336</v>
      </c>
      <c r="C2846" t="s">
        <v>1</v>
      </c>
      <c r="D2846">
        <v>2844</v>
      </c>
      <c r="E2846" s="2">
        <v>28.098108282309035</v>
      </c>
      <c r="F2846" s="2">
        <v>30.286590400000016</v>
      </c>
      <c r="G2846" s="2">
        <v>33.722642999999998</v>
      </c>
      <c r="H2846" s="2">
        <v>31.285874773795939</v>
      </c>
    </row>
    <row r="2847" spans="1:8" x14ac:dyDescent="0.3">
      <c r="A2847">
        <v>9</v>
      </c>
      <c r="B2847" s="1">
        <v>43735.5</v>
      </c>
      <c r="C2847" t="s">
        <v>1</v>
      </c>
      <c r="D2847">
        <v>2845</v>
      </c>
      <c r="E2847" s="2">
        <v>28.098108282309035</v>
      </c>
      <c r="F2847" s="2">
        <v>30.286590400000016</v>
      </c>
      <c r="G2847" s="2">
        <v>31.385960000000001</v>
      </c>
      <c r="H2847" s="2">
        <v>29.118038411620599</v>
      </c>
    </row>
    <row r="2848" spans="1:8" x14ac:dyDescent="0.3">
      <c r="A2848">
        <v>9</v>
      </c>
      <c r="B2848" s="1">
        <v>43735.541666666664</v>
      </c>
      <c r="C2848" t="s">
        <v>1</v>
      </c>
      <c r="D2848">
        <v>2846</v>
      </c>
      <c r="E2848" s="2">
        <v>28.098108282309035</v>
      </c>
      <c r="F2848" s="2">
        <v>30.286590400000016</v>
      </c>
      <c r="G2848" s="2">
        <v>30.292733999999999</v>
      </c>
      <c r="H2848" s="2">
        <v>28.103807951230589</v>
      </c>
    </row>
    <row r="2849" spans="1:8" x14ac:dyDescent="0.3">
      <c r="A2849">
        <v>9</v>
      </c>
      <c r="B2849" s="1">
        <v>43735.583333333336</v>
      </c>
      <c r="C2849" t="s">
        <v>1</v>
      </c>
      <c r="D2849">
        <v>2847</v>
      </c>
      <c r="E2849" s="2">
        <v>28.098108282309035</v>
      </c>
      <c r="F2849" s="2">
        <v>30.286590400000016</v>
      </c>
      <c r="G2849" s="2">
        <v>43.708041000000001</v>
      </c>
      <c r="H2849" s="2">
        <v>40.549736784686147</v>
      </c>
    </row>
    <row r="2850" spans="1:8" x14ac:dyDescent="0.3">
      <c r="A2850">
        <v>9</v>
      </c>
      <c r="B2850" s="1">
        <v>43735.625</v>
      </c>
      <c r="C2850" t="s">
        <v>1</v>
      </c>
      <c r="D2850">
        <v>2848</v>
      </c>
      <c r="E2850" s="2">
        <v>28.098108282309035</v>
      </c>
      <c r="F2850" s="2">
        <v>30.286590400000016</v>
      </c>
      <c r="G2850" s="2">
        <v>45.514212999999998</v>
      </c>
      <c r="H2850" s="2">
        <v>42.225396400450435</v>
      </c>
    </row>
    <row r="2851" spans="1:8" x14ac:dyDescent="0.3">
      <c r="A2851">
        <v>9</v>
      </c>
      <c r="B2851" s="1">
        <v>43735.666666666664</v>
      </c>
      <c r="C2851" t="s">
        <v>1</v>
      </c>
      <c r="D2851">
        <v>2849</v>
      </c>
      <c r="E2851" s="2">
        <v>28.098108282309035</v>
      </c>
      <c r="F2851" s="2">
        <v>30.286590400000016</v>
      </c>
      <c r="G2851" s="2">
        <v>41.618188000000004</v>
      </c>
      <c r="H2851" s="2">
        <v>38.610894705978325</v>
      </c>
    </row>
    <row r="2852" spans="1:8" x14ac:dyDescent="0.3">
      <c r="A2852">
        <v>9</v>
      </c>
      <c r="B2852" s="1">
        <v>43735.708333333336</v>
      </c>
      <c r="C2852" t="s">
        <v>1</v>
      </c>
      <c r="D2852">
        <v>2850</v>
      </c>
      <c r="E2852" s="2">
        <v>28.098108282309035</v>
      </c>
      <c r="F2852" s="2">
        <v>30.286590400000016</v>
      </c>
      <c r="G2852" s="2">
        <v>48.614477999999998</v>
      </c>
      <c r="H2852" s="2">
        <v>45.101639005621763</v>
      </c>
    </row>
    <row r="2853" spans="1:8" x14ac:dyDescent="0.3">
      <c r="A2853">
        <v>9</v>
      </c>
      <c r="B2853" s="1">
        <v>43735.75</v>
      </c>
      <c r="C2853" t="s">
        <v>1</v>
      </c>
      <c r="D2853">
        <v>2851</v>
      </c>
      <c r="E2853" s="2">
        <v>28.098108282309035</v>
      </c>
      <c r="F2853" s="2">
        <v>30.286590400000016</v>
      </c>
      <c r="G2853" s="2">
        <v>27.462425</v>
      </c>
      <c r="H2853" s="2">
        <v>25.478014565310406</v>
      </c>
    </row>
    <row r="2854" spans="1:8" x14ac:dyDescent="0.3">
      <c r="A2854">
        <v>9</v>
      </c>
      <c r="B2854" s="1">
        <v>43735.791666666664</v>
      </c>
      <c r="C2854" t="s">
        <v>1</v>
      </c>
      <c r="D2854">
        <v>2852</v>
      </c>
      <c r="E2854" s="2">
        <v>28.098108282309035</v>
      </c>
      <c r="F2854" s="2">
        <v>30.286590400000016</v>
      </c>
      <c r="G2854" s="2">
        <v>22.889323999999998</v>
      </c>
      <c r="H2854" s="2">
        <v>21.235361781128542</v>
      </c>
    </row>
    <row r="2855" spans="1:8" x14ac:dyDescent="0.3">
      <c r="A2855">
        <v>9</v>
      </c>
      <c r="B2855" s="1">
        <v>43735.833333333336</v>
      </c>
      <c r="C2855" t="s">
        <v>1</v>
      </c>
      <c r="D2855">
        <v>2853</v>
      </c>
      <c r="E2855" s="2">
        <v>28.098108282309035</v>
      </c>
      <c r="F2855" s="2">
        <v>30.286590400000016</v>
      </c>
      <c r="G2855" s="2">
        <v>22.745398000000002</v>
      </c>
      <c r="H2855" s="2">
        <v>21.101835746034162</v>
      </c>
    </row>
    <row r="2856" spans="1:8" x14ac:dyDescent="0.3">
      <c r="A2856">
        <v>9</v>
      </c>
      <c r="B2856" s="1">
        <v>43735.875</v>
      </c>
      <c r="C2856" t="s">
        <v>1</v>
      </c>
      <c r="D2856">
        <v>2854</v>
      </c>
      <c r="E2856" s="2">
        <v>28.098108282309035</v>
      </c>
      <c r="F2856" s="2">
        <v>30.286590400000016</v>
      </c>
      <c r="G2856" s="2">
        <v>22.469681000000001</v>
      </c>
      <c r="H2856" s="2">
        <v>20.846041811525328</v>
      </c>
    </row>
    <row r="2857" spans="1:8" x14ac:dyDescent="0.3">
      <c r="A2857">
        <v>9</v>
      </c>
      <c r="B2857" s="1">
        <v>43735.916666666664</v>
      </c>
      <c r="C2857" t="s">
        <v>1</v>
      </c>
      <c r="D2857">
        <v>2855</v>
      </c>
      <c r="E2857" s="2">
        <v>28.098108282309035</v>
      </c>
      <c r="F2857" s="2">
        <v>30.286590400000016</v>
      </c>
      <c r="G2857" s="2">
        <v>21.360384</v>
      </c>
      <c r="H2857" s="2">
        <v>19.816901627318902</v>
      </c>
    </row>
    <row r="2858" spans="1:8" x14ac:dyDescent="0.3">
      <c r="A2858">
        <v>9</v>
      </c>
      <c r="B2858" s="1">
        <v>43735.958333333336</v>
      </c>
      <c r="C2858" t="s">
        <v>0</v>
      </c>
      <c r="D2858">
        <v>2856</v>
      </c>
      <c r="E2858" s="2">
        <v>18.285150343226018</v>
      </c>
      <c r="F2858" s="2">
        <v>20.192674425000003</v>
      </c>
      <c r="G2858" s="2">
        <v>19.397680999999999</v>
      </c>
      <c r="H2858" s="2">
        <v>17.565256881268155</v>
      </c>
    </row>
    <row r="2859" spans="1:8" x14ac:dyDescent="0.3">
      <c r="A2859">
        <v>9</v>
      </c>
      <c r="B2859" s="1">
        <v>43736</v>
      </c>
      <c r="C2859" t="s">
        <v>0</v>
      </c>
      <c r="D2859">
        <v>2857</v>
      </c>
      <c r="E2859" s="2">
        <v>18.285150343226018</v>
      </c>
      <c r="F2859" s="2">
        <v>20.192674425000003</v>
      </c>
      <c r="G2859" s="2">
        <v>17.896180999999999</v>
      </c>
      <c r="H2859" s="2">
        <v>16.205597795874176</v>
      </c>
    </row>
    <row r="2860" spans="1:8" x14ac:dyDescent="0.3">
      <c r="A2860">
        <v>9</v>
      </c>
      <c r="B2860" s="1">
        <v>43736.041666666664</v>
      </c>
      <c r="C2860" t="s">
        <v>0</v>
      </c>
      <c r="D2860">
        <v>2858</v>
      </c>
      <c r="E2860" s="2">
        <v>18.285150343226018</v>
      </c>
      <c r="F2860" s="2">
        <v>20.192674425000003</v>
      </c>
      <c r="G2860" s="2">
        <v>17.332332000000001</v>
      </c>
      <c r="H2860" s="2">
        <v>15.695013436473372</v>
      </c>
    </row>
    <row r="2861" spans="1:8" x14ac:dyDescent="0.3">
      <c r="A2861">
        <v>9</v>
      </c>
      <c r="B2861" s="1">
        <v>43736.083333333336</v>
      </c>
      <c r="C2861" t="s">
        <v>0</v>
      </c>
      <c r="D2861">
        <v>2859</v>
      </c>
      <c r="E2861" s="2">
        <v>18.285150343226018</v>
      </c>
      <c r="F2861" s="2">
        <v>20.192674425000003</v>
      </c>
      <c r="G2861" s="2">
        <v>16.056058</v>
      </c>
      <c r="H2861" s="2">
        <v>14.539304119422347</v>
      </c>
    </row>
    <row r="2862" spans="1:8" x14ac:dyDescent="0.3">
      <c r="A2862">
        <v>9</v>
      </c>
      <c r="B2862" s="1">
        <v>43736.125</v>
      </c>
      <c r="C2862" t="s">
        <v>0</v>
      </c>
      <c r="D2862">
        <v>2860</v>
      </c>
      <c r="E2862" s="2">
        <v>18.285150343226018</v>
      </c>
      <c r="F2862" s="2">
        <v>20.192674425000003</v>
      </c>
      <c r="G2862" s="2">
        <v>15.46008</v>
      </c>
      <c r="H2862" s="2">
        <v>13.999625862749065</v>
      </c>
    </row>
    <row r="2863" spans="1:8" x14ac:dyDescent="0.3">
      <c r="A2863">
        <v>9</v>
      </c>
      <c r="B2863" s="1">
        <v>43736.166666666664</v>
      </c>
      <c r="C2863" t="s">
        <v>0</v>
      </c>
      <c r="D2863">
        <v>2861</v>
      </c>
      <c r="E2863" s="2">
        <v>18.285150343226018</v>
      </c>
      <c r="F2863" s="2">
        <v>20.192674425000003</v>
      </c>
      <c r="G2863" s="2">
        <v>14.284378999999999</v>
      </c>
      <c r="H2863" s="2">
        <v>12.934988802238388</v>
      </c>
    </row>
    <row r="2864" spans="1:8" x14ac:dyDescent="0.3">
      <c r="A2864">
        <v>9</v>
      </c>
      <c r="B2864" s="1">
        <v>43736.208333333336</v>
      </c>
      <c r="C2864" t="s">
        <v>0</v>
      </c>
      <c r="D2864">
        <v>2862</v>
      </c>
      <c r="E2864" s="2">
        <v>18.285150343226018</v>
      </c>
      <c r="F2864" s="2">
        <v>20.192674425000003</v>
      </c>
      <c r="G2864" s="2">
        <v>16.344664999999999</v>
      </c>
      <c r="H2864" s="2">
        <v>14.800647529118185</v>
      </c>
    </row>
    <row r="2865" spans="1:8" x14ac:dyDescent="0.3">
      <c r="A2865">
        <v>9</v>
      </c>
      <c r="B2865" s="1">
        <v>43736.25</v>
      </c>
      <c r="C2865" t="s">
        <v>0</v>
      </c>
      <c r="D2865">
        <v>2863</v>
      </c>
      <c r="E2865" s="2">
        <v>18.285150343226018</v>
      </c>
      <c r="F2865" s="2">
        <v>20.192674425000003</v>
      </c>
      <c r="G2865" s="2">
        <v>15.915267</v>
      </c>
      <c r="H2865" s="2">
        <v>14.411813102245057</v>
      </c>
    </row>
    <row r="2866" spans="1:8" x14ac:dyDescent="0.3">
      <c r="A2866">
        <v>9</v>
      </c>
      <c r="B2866" s="1">
        <v>43736.291666666664</v>
      </c>
      <c r="C2866" t="s">
        <v>0</v>
      </c>
      <c r="D2866">
        <v>2864</v>
      </c>
      <c r="E2866" s="2">
        <v>18.285150343226018</v>
      </c>
      <c r="F2866" s="2">
        <v>20.192674425000003</v>
      </c>
      <c r="G2866" s="2">
        <v>18.443833000000001</v>
      </c>
      <c r="H2866" s="2">
        <v>16.701515223402772</v>
      </c>
    </row>
    <row r="2867" spans="1:8" x14ac:dyDescent="0.3">
      <c r="A2867">
        <v>9</v>
      </c>
      <c r="B2867" s="1">
        <v>43736.333333333336</v>
      </c>
      <c r="C2867" t="s">
        <v>0</v>
      </c>
      <c r="D2867">
        <v>2865</v>
      </c>
      <c r="E2867" s="2">
        <v>18.285150343226018</v>
      </c>
      <c r="F2867" s="2">
        <v>20.192674425000003</v>
      </c>
      <c r="G2867" s="2">
        <v>18.234793</v>
      </c>
      <c r="H2867" s="2">
        <v>16.512222426059608</v>
      </c>
    </row>
    <row r="2868" spans="1:8" x14ac:dyDescent="0.3">
      <c r="A2868">
        <v>9</v>
      </c>
      <c r="B2868" s="1">
        <v>43736.375</v>
      </c>
      <c r="C2868" t="s">
        <v>0</v>
      </c>
      <c r="D2868">
        <v>2866</v>
      </c>
      <c r="E2868" s="2">
        <v>18.285150343226018</v>
      </c>
      <c r="F2868" s="2">
        <v>20.192674425000003</v>
      </c>
      <c r="G2868" s="2">
        <v>23.065836000000001</v>
      </c>
      <c r="H2868" s="2">
        <v>20.886895424314009</v>
      </c>
    </row>
    <row r="2869" spans="1:8" x14ac:dyDescent="0.3">
      <c r="A2869">
        <v>9</v>
      </c>
      <c r="B2869" s="1">
        <v>43736.416666666664</v>
      </c>
      <c r="C2869" t="s">
        <v>0</v>
      </c>
      <c r="D2869">
        <v>2867</v>
      </c>
      <c r="E2869" s="2">
        <v>18.285150343226018</v>
      </c>
      <c r="F2869" s="2">
        <v>20.192674425000003</v>
      </c>
      <c r="G2869" s="2">
        <v>21.048728000000001</v>
      </c>
      <c r="H2869" s="2">
        <v>19.060335838286118</v>
      </c>
    </row>
    <row r="2870" spans="1:8" x14ac:dyDescent="0.3">
      <c r="A2870">
        <v>9</v>
      </c>
      <c r="B2870" s="1">
        <v>43736.458333333336</v>
      </c>
      <c r="C2870" t="s">
        <v>0</v>
      </c>
      <c r="D2870">
        <v>2868</v>
      </c>
      <c r="E2870" s="2">
        <v>18.285150343226018</v>
      </c>
      <c r="F2870" s="2">
        <v>20.192674425000003</v>
      </c>
      <c r="G2870" s="2">
        <v>21.956251999999999</v>
      </c>
      <c r="H2870" s="2">
        <v>19.88212954578734</v>
      </c>
    </row>
    <row r="2871" spans="1:8" x14ac:dyDescent="0.3">
      <c r="A2871">
        <v>9</v>
      </c>
      <c r="B2871" s="1">
        <v>43736.5</v>
      </c>
      <c r="C2871" t="s">
        <v>0</v>
      </c>
      <c r="D2871">
        <v>2869</v>
      </c>
      <c r="E2871" s="2">
        <v>18.285150343226018</v>
      </c>
      <c r="F2871" s="2">
        <v>20.192674425000003</v>
      </c>
      <c r="G2871" s="2">
        <v>21.107894000000002</v>
      </c>
      <c r="H2871" s="2">
        <v>19.113912654434252</v>
      </c>
    </row>
    <row r="2872" spans="1:8" x14ac:dyDescent="0.3">
      <c r="A2872">
        <v>9</v>
      </c>
      <c r="B2872" s="1">
        <v>43736.541666666664</v>
      </c>
      <c r="C2872" t="s">
        <v>0</v>
      </c>
      <c r="D2872">
        <v>2870</v>
      </c>
      <c r="E2872" s="2">
        <v>18.285150343226018</v>
      </c>
      <c r="F2872" s="2">
        <v>20.192674425000003</v>
      </c>
      <c r="G2872" s="2">
        <v>26.802859000000002</v>
      </c>
      <c r="H2872" s="2">
        <v>24.270896272982846</v>
      </c>
    </row>
    <row r="2873" spans="1:8" x14ac:dyDescent="0.3">
      <c r="A2873">
        <v>9</v>
      </c>
      <c r="B2873" s="1">
        <v>43736.583333333336</v>
      </c>
      <c r="C2873" t="s">
        <v>0</v>
      </c>
      <c r="D2873">
        <v>2871</v>
      </c>
      <c r="E2873" s="2">
        <v>18.285150343226018</v>
      </c>
      <c r="F2873" s="2">
        <v>20.192674425000003</v>
      </c>
      <c r="G2873" s="2">
        <v>22.813908000000001</v>
      </c>
      <c r="H2873" s="2">
        <v>20.658766090937295</v>
      </c>
    </row>
    <row r="2874" spans="1:8" x14ac:dyDescent="0.3">
      <c r="A2874">
        <v>9</v>
      </c>
      <c r="B2874" s="1">
        <v>43736.625</v>
      </c>
      <c r="C2874" t="s">
        <v>0</v>
      </c>
      <c r="D2874">
        <v>2872</v>
      </c>
      <c r="E2874" s="2">
        <v>18.285150343226018</v>
      </c>
      <c r="F2874" s="2">
        <v>20.192674425000003</v>
      </c>
      <c r="G2874" s="2">
        <v>29.635870000000001</v>
      </c>
      <c r="H2874" s="2">
        <v>26.836283649054156</v>
      </c>
    </row>
    <row r="2875" spans="1:8" x14ac:dyDescent="0.3">
      <c r="A2875">
        <v>9</v>
      </c>
      <c r="B2875" s="1">
        <v>43736.666666666664</v>
      </c>
      <c r="C2875" t="s">
        <v>0</v>
      </c>
      <c r="D2875">
        <v>2873</v>
      </c>
      <c r="E2875" s="2">
        <v>18.285150343226018</v>
      </c>
      <c r="F2875" s="2">
        <v>20.192674425000003</v>
      </c>
      <c r="G2875" s="2">
        <v>27.967535000000002</v>
      </c>
      <c r="H2875" s="2">
        <v>25.325549822726646</v>
      </c>
    </row>
    <row r="2876" spans="1:8" x14ac:dyDescent="0.3">
      <c r="A2876">
        <v>9</v>
      </c>
      <c r="B2876" s="1">
        <v>43736.708333333336</v>
      </c>
      <c r="C2876" t="s">
        <v>0</v>
      </c>
      <c r="D2876">
        <v>2874</v>
      </c>
      <c r="E2876" s="2">
        <v>18.285150343226018</v>
      </c>
      <c r="F2876" s="2">
        <v>20.192674425000003</v>
      </c>
      <c r="G2876" s="2">
        <v>33.418843000000003</v>
      </c>
      <c r="H2876" s="2">
        <v>30.261893778424863</v>
      </c>
    </row>
    <row r="2877" spans="1:8" x14ac:dyDescent="0.3">
      <c r="A2877">
        <v>9</v>
      </c>
      <c r="B2877" s="1">
        <v>43736.75</v>
      </c>
      <c r="C2877" t="s">
        <v>0</v>
      </c>
      <c r="D2877">
        <v>2875</v>
      </c>
      <c r="E2877" s="2">
        <v>18.285150343226018</v>
      </c>
      <c r="F2877" s="2">
        <v>20.192674425000003</v>
      </c>
      <c r="G2877" s="2">
        <v>19.006781</v>
      </c>
      <c r="H2877" s="2">
        <v>17.211283696798954</v>
      </c>
    </row>
    <row r="2878" spans="1:8" x14ac:dyDescent="0.3">
      <c r="A2878">
        <v>9</v>
      </c>
      <c r="B2878" s="1">
        <v>43736.791666666664</v>
      </c>
      <c r="C2878" t="s">
        <v>0</v>
      </c>
      <c r="D2878">
        <v>2876</v>
      </c>
      <c r="E2878" s="2">
        <v>18.285150343226018</v>
      </c>
      <c r="F2878" s="2">
        <v>20.192674425000003</v>
      </c>
      <c r="G2878" s="2">
        <v>33.486604</v>
      </c>
      <c r="H2878" s="2">
        <v>30.323253658068808</v>
      </c>
    </row>
    <row r="2879" spans="1:8" x14ac:dyDescent="0.3">
      <c r="A2879">
        <v>9</v>
      </c>
      <c r="B2879" s="1">
        <v>43736.833333333336</v>
      </c>
      <c r="C2879" t="s">
        <v>0</v>
      </c>
      <c r="D2879">
        <v>2877</v>
      </c>
      <c r="E2879" s="2">
        <v>18.285150343226018</v>
      </c>
      <c r="F2879" s="2">
        <v>20.192674425000003</v>
      </c>
      <c r="G2879" s="2">
        <v>21.062922</v>
      </c>
      <c r="H2879" s="2">
        <v>19.073188985843949</v>
      </c>
    </row>
    <row r="2880" spans="1:8" x14ac:dyDescent="0.3">
      <c r="A2880">
        <v>9</v>
      </c>
      <c r="B2880" s="1">
        <v>43736.875</v>
      </c>
      <c r="C2880" t="s">
        <v>0</v>
      </c>
      <c r="D2880">
        <v>2878</v>
      </c>
      <c r="E2880" s="2">
        <v>18.285150343226018</v>
      </c>
      <c r="F2880" s="2">
        <v>20.192674425000003</v>
      </c>
      <c r="G2880" s="2">
        <v>24.674150000000001</v>
      </c>
      <c r="H2880" s="2">
        <v>22.343278203046165</v>
      </c>
    </row>
    <row r="2881" spans="1:8" x14ac:dyDescent="0.3">
      <c r="A2881">
        <v>9</v>
      </c>
      <c r="B2881" s="1">
        <v>43736.916666666664</v>
      </c>
      <c r="C2881" t="s">
        <v>0</v>
      </c>
      <c r="D2881">
        <v>2879</v>
      </c>
      <c r="E2881" s="2">
        <v>18.285150343226018</v>
      </c>
      <c r="F2881" s="2">
        <v>20.192674425000003</v>
      </c>
      <c r="G2881" s="2">
        <v>21.694558000000001</v>
      </c>
      <c r="H2881" s="2">
        <v>19.645156768768967</v>
      </c>
    </row>
    <row r="2882" spans="1:8" x14ac:dyDescent="0.3">
      <c r="A2882">
        <v>9</v>
      </c>
      <c r="B2882" s="1">
        <v>43736.958333333336</v>
      </c>
      <c r="C2882" t="s">
        <v>0</v>
      </c>
      <c r="D2882">
        <v>2880</v>
      </c>
      <c r="E2882" s="2">
        <v>18.285150343226018</v>
      </c>
      <c r="F2882" s="2">
        <v>20.192674425000003</v>
      </c>
      <c r="G2882" s="2">
        <v>16.510370999999999</v>
      </c>
      <c r="H2882" s="2">
        <v>14.950699922327837</v>
      </c>
    </row>
    <row r="2883" spans="1:8" x14ac:dyDescent="0.3">
      <c r="A2883">
        <v>9</v>
      </c>
      <c r="B2883" s="1">
        <v>43737</v>
      </c>
      <c r="C2883" t="s">
        <v>0</v>
      </c>
      <c r="D2883">
        <v>2881</v>
      </c>
      <c r="E2883" s="2">
        <v>18.285150343226018</v>
      </c>
      <c r="F2883" s="2">
        <v>20.192674425000003</v>
      </c>
      <c r="G2883" s="2">
        <v>12.958257</v>
      </c>
      <c r="H2883" s="2">
        <v>11.734140433513225</v>
      </c>
    </row>
    <row r="2884" spans="1:8" x14ac:dyDescent="0.3">
      <c r="A2884">
        <v>9</v>
      </c>
      <c r="B2884" s="1">
        <v>43737.041666666664</v>
      </c>
      <c r="C2884" t="s">
        <v>0</v>
      </c>
      <c r="D2884">
        <v>2882</v>
      </c>
      <c r="E2884" s="2">
        <v>18.285150343226018</v>
      </c>
      <c r="F2884" s="2">
        <v>20.192674425000003</v>
      </c>
      <c r="G2884" s="2">
        <v>13.932276</v>
      </c>
      <c r="H2884" s="2">
        <v>12.61614761479618</v>
      </c>
    </row>
    <row r="2885" spans="1:8" x14ac:dyDescent="0.3">
      <c r="A2885">
        <v>9</v>
      </c>
      <c r="B2885" s="1">
        <v>43737.083333333336</v>
      </c>
      <c r="C2885" t="s">
        <v>0</v>
      </c>
      <c r="D2885">
        <v>2883</v>
      </c>
      <c r="E2885" s="2">
        <v>18.285150343226018</v>
      </c>
      <c r="F2885" s="2">
        <v>20.192674425000003</v>
      </c>
      <c r="G2885" s="2">
        <v>14.029123999999999</v>
      </c>
      <c r="H2885" s="2">
        <v>12.703846757721411</v>
      </c>
    </row>
    <row r="2886" spans="1:8" x14ac:dyDescent="0.3">
      <c r="A2886">
        <v>9</v>
      </c>
      <c r="B2886" s="1">
        <v>43737.125</v>
      </c>
      <c r="C2886" t="s">
        <v>0</v>
      </c>
      <c r="D2886">
        <v>2884</v>
      </c>
      <c r="E2886" s="2">
        <v>18.285150343226018</v>
      </c>
      <c r="F2886" s="2">
        <v>20.192674425000003</v>
      </c>
      <c r="G2886" s="2">
        <v>11.650525</v>
      </c>
      <c r="H2886" s="2">
        <v>10.549944832407373</v>
      </c>
    </row>
    <row r="2887" spans="1:8" x14ac:dyDescent="0.3">
      <c r="A2887">
        <v>9</v>
      </c>
      <c r="B2887" s="1">
        <v>43737.166666666664</v>
      </c>
      <c r="C2887" t="s">
        <v>0</v>
      </c>
      <c r="D2887">
        <v>2885</v>
      </c>
      <c r="E2887" s="2">
        <v>18.285150343226018</v>
      </c>
      <c r="F2887" s="2">
        <v>20.192674425000003</v>
      </c>
      <c r="G2887" s="2">
        <v>13.16521</v>
      </c>
      <c r="H2887" s="2">
        <v>11.921543381698067</v>
      </c>
    </row>
    <row r="2888" spans="1:8" x14ac:dyDescent="0.3">
      <c r="A2888">
        <v>9</v>
      </c>
      <c r="B2888" s="1">
        <v>43737.208333333336</v>
      </c>
      <c r="C2888" t="s">
        <v>0</v>
      </c>
      <c r="D2888">
        <v>2886</v>
      </c>
      <c r="E2888" s="2">
        <v>18.285150343226018</v>
      </c>
      <c r="F2888" s="2">
        <v>20.192674425000003</v>
      </c>
      <c r="G2888" s="2">
        <v>12.884797000000001</v>
      </c>
      <c r="H2888" s="2">
        <v>11.667619916421623</v>
      </c>
    </row>
    <row r="2889" spans="1:8" x14ac:dyDescent="0.3">
      <c r="A2889">
        <v>9</v>
      </c>
      <c r="B2889" s="1">
        <v>43737.25</v>
      </c>
      <c r="C2889" t="s">
        <v>0</v>
      </c>
      <c r="D2889">
        <v>2887</v>
      </c>
      <c r="E2889" s="2">
        <v>18.285150343226018</v>
      </c>
      <c r="F2889" s="2">
        <v>20.192674425000003</v>
      </c>
      <c r="G2889" s="2">
        <v>12.72269</v>
      </c>
      <c r="H2889" s="2">
        <v>11.520826539561176</v>
      </c>
    </row>
    <row r="2890" spans="1:8" x14ac:dyDescent="0.3">
      <c r="A2890">
        <v>9</v>
      </c>
      <c r="B2890" s="1">
        <v>43737.291666666664</v>
      </c>
      <c r="C2890" t="s">
        <v>0</v>
      </c>
      <c r="D2890">
        <v>2888</v>
      </c>
      <c r="E2890" s="2">
        <v>18.285150343226018</v>
      </c>
      <c r="F2890" s="2">
        <v>20.192674425000003</v>
      </c>
      <c r="G2890" s="2">
        <v>12.311826</v>
      </c>
      <c r="H2890" s="2">
        <v>11.148775277182679</v>
      </c>
    </row>
    <row r="2891" spans="1:8" x14ac:dyDescent="0.3">
      <c r="A2891">
        <v>9</v>
      </c>
      <c r="B2891" s="1">
        <v>43737.333333333336</v>
      </c>
      <c r="C2891" t="s">
        <v>0</v>
      </c>
      <c r="D2891">
        <v>2889</v>
      </c>
      <c r="E2891" s="2">
        <v>18.285150343226018</v>
      </c>
      <c r="F2891" s="2">
        <v>20.192674425000003</v>
      </c>
      <c r="G2891" s="2">
        <v>15.592848</v>
      </c>
      <c r="H2891" s="2">
        <v>14.119851781796413</v>
      </c>
    </row>
    <row r="2892" spans="1:8" x14ac:dyDescent="0.3">
      <c r="A2892">
        <v>9</v>
      </c>
      <c r="B2892" s="1">
        <v>43737.375</v>
      </c>
      <c r="C2892" t="s">
        <v>0</v>
      </c>
      <c r="D2892">
        <v>2890</v>
      </c>
      <c r="E2892" s="2">
        <v>18.285150343226018</v>
      </c>
      <c r="F2892" s="2">
        <v>20.192674425000003</v>
      </c>
      <c r="G2892" s="2">
        <v>18.067781</v>
      </c>
      <c r="H2892" s="2">
        <v>16.360987405633491</v>
      </c>
    </row>
    <row r="2893" spans="1:8" x14ac:dyDescent="0.3">
      <c r="A2893">
        <v>9</v>
      </c>
      <c r="B2893" s="1">
        <v>43737.416666666664</v>
      </c>
      <c r="C2893" t="s">
        <v>0</v>
      </c>
      <c r="D2893">
        <v>2891</v>
      </c>
      <c r="E2893" s="2">
        <v>18.285150343226018</v>
      </c>
      <c r="F2893" s="2">
        <v>20.192674425000003</v>
      </c>
      <c r="G2893" s="2">
        <v>19.40784</v>
      </c>
      <c r="H2893" s="2">
        <v>17.574456199715385</v>
      </c>
    </row>
    <row r="2894" spans="1:8" x14ac:dyDescent="0.3">
      <c r="A2894">
        <v>9</v>
      </c>
      <c r="B2894" s="1">
        <v>43737.458333333336</v>
      </c>
      <c r="C2894" t="s">
        <v>0</v>
      </c>
      <c r="D2894">
        <v>2892</v>
      </c>
      <c r="E2894" s="2">
        <v>18.285150343226018</v>
      </c>
      <c r="F2894" s="2">
        <v>20.192674425000003</v>
      </c>
      <c r="G2894" s="2">
        <v>25.964189999999999</v>
      </c>
      <c r="H2894" s="2">
        <v>23.511453099164473</v>
      </c>
    </row>
    <row r="2895" spans="1:8" x14ac:dyDescent="0.3">
      <c r="A2895">
        <v>9</v>
      </c>
      <c r="B2895" s="1">
        <v>43737.5</v>
      </c>
      <c r="C2895" t="s">
        <v>0</v>
      </c>
      <c r="D2895">
        <v>2893</v>
      </c>
      <c r="E2895" s="2">
        <v>18.285150343226018</v>
      </c>
      <c r="F2895" s="2">
        <v>20.192674425000003</v>
      </c>
      <c r="G2895" s="2">
        <v>22.782671000000001</v>
      </c>
      <c r="H2895" s="2">
        <v>20.630479929864734</v>
      </c>
    </row>
    <row r="2896" spans="1:8" x14ac:dyDescent="0.3">
      <c r="A2896">
        <v>9</v>
      </c>
      <c r="B2896" s="1">
        <v>43737.541666666664</v>
      </c>
      <c r="C2896" t="s">
        <v>0</v>
      </c>
      <c r="D2896">
        <v>2894</v>
      </c>
      <c r="E2896" s="2">
        <v>18.285150343226018</v>
      </c>
      <c r="F2896" s="2">
        <v>20.192674425000003</v>
      </c>
      <c r="G2896" s="2">
        <v>23.794345</v>
      </c>
      <c r="H2896" s="2">
        <v>21.546584988510663</v>
      </c>
    </row>
    <row r="2897" spans="1:8" x14ac:dyDescent="0.3">
      <c r="A2897">
        <v>9</v>
      </c>
      <c r="B2897" s="1">
        <v>43737.583333333336</v>
      </c>
      <c r="C2897" t="s">
        <v>0</v>
      </c>
      <c r="D2897">
        <v>2895</v>
      </c>
      <c r="E2897" s="2">
        <v>18.285150343226018</v>
      </c>
      <c r="F2897" s="2">
        <v>20.192674425000003</v>
      </c>
      <c r="G2897" s="2">
        <v>23.138059999999999</v>
      </c>
      <c r="H2897" s="2">
        <v>20.952296701559092</v>
      </c>
    </row>
    <row r="2898" spans="1:8" x14ac:dyDescent="0.3">
      <c r="A2898">
        <v>9</v>
      </c>
      <c r="B2898" s="1">
        <v>43737.625</v>
      </c>
      <c r="C2898" t="s">
        <v>0</v>
      </c>
      <c r="D2898">
        <v>2896</v>
      </c>
      <c r="E2898" s="2">
        <v>18.285150343226018</v>
      </c>
      <c r="F2898" s="2">
        <v>20.192674425000003</v>
      </c>
      <c r="G2898" s="2">
        <v>31.144956000000001</v>
      </c>
      <c r="H2898" s="2">
        <v>28.202812114282832</v>
      </c>
    </row>
    <row r="2899" spans="1:8" x14ac:dyDescent="0.3">
      <c r="A2899">
        <v>9</v>
      </c>
      <c r="B2899" s="1">
        <v>43737.666666666664</v>
      </c>
      <c r="C2899" t="s">
        <v>0</v>
      </c>
      <c r="D2899">
        <v>2897</v>
      </c>
      <c r="E2899" s="2">
        <v>18.285150343226018</v>
      </c>
      <c r="F2899" s="2">
        <v>20.192674425000003</v>
      </c>
      <c r="G2899" s="2">
        <v>42.114674999999998</v>
      </c>
      <c r="H2899" s="2">
        <v>38.13626406404569</v>
      </c>
    </row>
    <row r="2900" spans="1:8" x14ac:dyDescent="0.3">
      <c r="A2900">
        <v>9</v>
      </c>
      <c r="B2900" s="1">
        <v>43737.708333333336</v>
      </c>
      <c r="C2900" t="s">
        <v>0</v>
      </c>
      <c r="D2900">
        <v>2898</v>
      </c>
      <c r="E2900" s="2">
        <v>18.285150343226018</v>
      </c>
      <c r="F2900" s="2">
        <v>20.192674425000003</v>
      </c>
      <c r="G2900" s="2">
        <v>30.654340000000001</v>
      </c>
      <c r="H2900" s="2">
        <v>27.758542715788227</v>
      </c>
    </row>
    <row r="2901" spans="1:8" x14ac:dyDescent="0.3">
      <c r="A2901">
        <v>9</v>
      </c>
      <c r="B2901" s="1">
        <v>43737.75</v>
      </c>
      <c r="C2901" t="s">
        <v>0</v>
      </c>
      <c r="D2901">
        <v>2899</v>
      </c>
      <c r="E2901" s="2">
        <v>18.285150343226018</v>
      </c>
      <c r="F2901" s="2">
        <v>20.192674425000003</v>
      </c>
      <c r="G2901" s="2">
        <v>22.134298000000001</v>
      </c>
      <c r="H2901" s="2">
        <v>20.043356226785047</v>
      </c>
    </row>
    <row r="2902" spans="1:8" x14ac:dyDescent="0.3">
      <c r="A2902">
        <v>9</v>
      </c>
      <c r="B2902" s="1">
        <v>43737.791666666664</v>
      </c>
      <c r="C2902" t="s">
        <v>0</v>
      </c>
      <c r="D2902">
        <v>2900</v>
      </c>
      <c r="E2902" s="2">
        <v>18.285150343226018</v>
      </c>
      <c r="F2902" s="2">
        <v>20.192674425000003</v>
      </c>
      <c r="G2902" s="2">
        <v>37.780793000000003</v>
      </c>
      <c r="H2902" s="2">
        <v>34.211787183376082</v>
      </c>
    </row>
    <row r="2903" spans="1:8" x14ac:dyDescent="0.3">
      <c r="A2903">
        <v>9</v>
      </c>
      <c r="B2903" s="1">
        <v>43737.833333333336</v>
      </c>
      <c r="C2903" t="s">
        <v>0</v>
      </c>
      <c r="D2903">
        <v>2901</v>
      </c>
      <c r="E2903" s="2">
        <v>18.285150343226018</v>
      </c>
      <c r="F2903" s="2">
        <v>20.192674425000003</v>
      </c>
      <c r="G2903" s="2">
        <v>22.626035000000002</v>
      </c>
      <c r="H2903" s="2">
        <v>20.488640728732683</v>
      </c>
    </row>
    <row r="2904" spans="1:8" x14ac:dyDescent="0.3">
      <c r="A2904">
        <v>9</v>
      </c>
      <c r="B2904" s="1">
        <v>43737.875</v>
      </c>
      <c r="C2904" t="s">
        <v>0</v>
      </c>
      <c r="D2904">
        <v>2902</v>
      </c>
      <c r="E2904" s="2">
        <v>18.285150343226018</v>
      </c>
      <c r="F2904" s="2">
        <v>20.192674425000003</v>
      </c>
      <c r="G2904" s="2">
        <v>21.229755000000001</v>
      </c>
      <c r="H2904" s="2">
        <v>19.224261915709771</v>
      </c>
    </row>
    <row r="2905" spans="1:8" x14ac:dyDescent="0.3">
      <c r="A2905">
        <v>9</v>
      </c>
      <c r="B2905" s="1">
        <v>43737.916666666664</v>
      </c>
      <c r="C2905" t="s">
        <v>0</v>
      </c>
      <c r="D2905">
        <v>2903</v>
      </c>
      <c r="E2905" s="2">
        <v>18.285150343226018</v>
      </c>
      <c r="F2905" s="2">
        <v>20.192674425000003</v>
      </c>
      <c r="G2905" s="2">
        <v>20.812100000000001</v>
      </c>
      <c r="H2905" s="2">
        <v>18.846061172912421</v>
      </c>
    </row>
    <row r="2906" spans="1:8" x14ac:dyDescent="0.3">
      <c r="A2906">
        <v>9</v>
      </c>
      <c r="B2906" s="1">
        <v>43737.958333333336</v>
      </c>
      <c r="C2906" t="s">
        <v>0</v>
      </c>
      <c r="D2906">
        <v>2904</v>
      </c>
      <c r="E2906" s="2">
        <v>18.285150343226018</v>
      </c>
      <c r="F2906" s="2">
        <v>20.192674425000003</v>
      </c>
      <c r="G2906" s="2">
        <v>17.878321</v>
      </c>
      <c r="H2906" s="2">
        <v>16.189424961198764</v>
      </c>
    </row>
    <row r="2907" spans="1:8" x14ac:dyDescent="0.3">
      <c r="A2907">
        <v>9</v>
      </c>
      <c r="B2907" s="1">
        <v>43738</v>
      </c>
      <c r="C2907" t="s">
        <v>0</v>
      </c>
      <c r="D2907">
        <v>2905</v>
      </c>
      <c r="E2907" s="2">
        <v>18.285150343226018</v>
      </c>
      <c r="F2907" s="2">
        <v>20.192674425000003</v>
      </c>
      <c r="G2907" s="2">
        <v>17.113997999999999</v>
      </c>
      <c r="H2907" s="2">
        <v>15.49730460746877</v>
      </c>
    </row>
    <row r="2908" spans="1:8" x14ac:dyDescent="0.3">
      <c r="A2908">
        <v>9</v>
      </c>
      <c r="B2908" s="1">
        <v>43738.041666666664</v>
      </c>
      <c r="C2908" t="s">
        <v>0</v>
      </c>
      <c r="D2908">
        <v>2906</v>
      </c>
      <c r="E2908" s="2">
        <v>18.285150343226018</v>
      </c>
      <c r="F2908" s="2">
        <v>20.192674425000003</v>
      </c>
      <c r="G2908" s="2">
        <v>15.850103000000001</v>
      </c>
      <c r="H2908" s="2">
        <v>14.352804894026201</v>
      </c>
    </row>
    <row r="2909" spans="1:8" x14ac:dyDescent="0.3">
      <c r="A2909">
        <v>9</v>
      </c>
      <c r="B2909" s="1">
        <v>43738.083333333336</v>
      </c>
      <c r="C2909" t="s">
        <v>0</v>
      </c>
      <c r="D2909">
        <v>2907</v>
      </c>
      <c r="E2909" s="2">
        <v>18.285150343226018</v>
      </c>
      <c r="F2909" s="2">
        <v>20.192674425000003</v>
      </c>
      <c r="G2909" s="2">
        <v>13.934711</v>
      </c>
      <c r="H2909" s="2">
        <v>12.61835258973653</v>
      </c>
    </row>
    <row r="2910" spans="1:8" x14ac:dyDescent="0.3">
      <c r="A2910">
        <v>9</v>
      </c>
      <c r="B2910" s="1">
        <v>43738.125</v>
      </c>
      <c r="C2910" t="s">
        <v>0</v>
      </c>
      <c r="D2910">
        <v>2908</v>
      </c>
      <c r="E2910" s="2">
        <v>18.285150343226018</v>
      </c>
      <c r="F2910" s="2">
        <v>20.192674425000003</v>
      </c>
      <c r="G2910" s="2">
        <v>12.236402</v>
      </c>
      <c r="H2910" s="2">
        <v>11.080476291597094</v>
      </c>
    </row>
    <row r="2911" spans="1:8" x14ac:dyDescent="0.3">
      <c r="A2911">
        <v>9</v>
      </c>
      <c r="B2911" s="1">
        <v>43738.166666666664</v>
      </c>
      <c r="C2911" t="s">
        <v>0</v>
      </c>
      <c r="D2911">
        <v>2909</v>
      </c>
      <c r="E2911" s="2">
        <v>18.285150343226018</v>
      </c>
      <c r="F2911" s="2">
        <v>20.192674425000003</v>
      </c>
      <c r="G2911" s="2">
        <v>14.441903</v>
      </c>
      <c r="H2911" s="2">
        <v>13.077632117434925</v>
      </c>
    </row>
    <row r="2912" spans="1:8" x14ac:dyDescent="0.3">
      <c r="A2912">
        <v>9</v>
      </c>
      <c r="B2912" s="1">
        <v>43738.208333333336</v>
      </c>
      <c r="C2912" t="s">
        <v>0</v>
      </c>
      <c r="D2912">
        <v>2910</v>
      </c>
      <c r="E2912" s="2">
        <v>18.285150343226018</v>
      </c>
      <c r="F2912" s="2">
        <v>20.192674425000003</v>
      </c>
      <c r="G2912" s="2">
        <v>17.463253000000002</v>
      </c>
      <c r="H2912" s="2">
        <v>15.813566834487936</v>
      </c>
    </row>
    <row r="2913" spans="1:8" x14ac:dyDescent="0.3">
      <c r="A2913">
        <v>9</v>
      </c>
      <c r="B2913" s="1">
        <v>43738.25</v>
      </c>
      <c r="C2913" t="s">
        <v>0</v>
      </c>
      <c r="D2913">
        <v>2911</v>
      </c>
      <c r="E2913" s="2">
        <v>18.285150343226018</v>
      </c>
      <c r="F2913" s="2">
        <v>20.192674425000003</v>
      </c>
      <c r="G2913" s="2">
        <v>21.877666000000001</v>
      </c>
      <c r="H2913" s="2">
        <v>19.810967262147802</v>
      </c>
    </row>
    <row r="2914" spans="1:8" x14ac:dyDescent="0.3">
      <c r="A2914">
        <v>9</v>
      </c>
      <c r="B2914" s="1">
        <v>43738.291666666664</v>
      </c>
      <c r="C2914" t="s">
        <v>1</v>
      </c>
      <c r="D2914">
        <v>2912</v>
      </c>
      <c r="E2914" s="2">
        <v>28.098108282309035</v>
      </c>
      <c r="F2914" s="2">
        <v>30.286590400000016</v>
      </c>
      <c r="G2914" s="2">
        <v>19.037609</v>
      </c>
      <c r="H2914" s="2">
        <v>17.66196828541851</v>
      </c>
    </row>
    <row r="2915" spans="1:8" x14ac:dyDescent="0.3">
      <c r="A2915">
        <v>9</v>
      </c>
      <c r="B2915" s="1">
        <v>43738.333333333336</v>
      </c>
      <c r="C2915" t="s">
        <v>1</v>
      </c>
      <c r="D2915">
        <v>2913</v>
      </c>
      <c r="E2915" s="2">
        <v>28.098108282309035</v>
      </c>
      <c r="F2915" s="2">
        <v>30.286590400000016</v>
      </c>
      <c r="G2915" s="2">
        <v>19.166746</v>
      </c>
      <c r="H2915" s="2">
        <v>17.78177396051532</v>
      </c>
    </row>
    <row r="2916" spans="1:8" x14ac:dyDescent="0.3">
      <c r="A2916">
        <v>9</v>
      </c>
      <c r="B2916" s="1">
        <v>43738.375</v>
      </c>
      <c r="C2916" t="s">
        <v>1</v>
      </c>
      <c r="D2916">
        <v>2914</v>
      </c>
      <c r="E2916" s="2">
        <v>28.098108282309035</v>
      </c>
      <c r="F2916" s="2">
        <v>30.286590400000016</v>
      </c>
      <c r="G2916" s="2">
        <v>22.171019999999999</v>
      </c>
      <c r="H2916" s="2">
        <v>20.56896179007456</v>
      </c>
    </row>
    <row r="2917" spans="1:8" x14ac:dyDescent="0.3">
      <c r="A2917">
        <v>9</v>
      </c>
      <c r="B2917" s="1">
        <v>43738.416666666664</v>
      </c>
      <c r="C2917" t="s">
        <v>1</v>
      </c>
      <c r="D2917">
        <v>2915</v>
      </c>
      <c r="E2917" s="2">
        <v>28.098108282309035</v>
      </c>
      <c r="F2917" s="2">
        <v>30.286590400000016</v>
      </c>
      <c r="G2917" s="2">
        <v>21.498988000000001</v>
      </c>
      <c r="H2917" s="2">
        <v>19.945490225405575</v>
      </c>
    </row>
    <row r="2918" spans="1:8" x14ac:dyDescent="0.3">
      <c r="A2918">
        <v>9</v>
      </c>
      <c r="B2918" s="1">
        <v>43738.458333333336</v>
      </c>
      <c r="C2918" t="s">
        <v>1</v>
      </c>
      <c r="D2918">
        <v>2916</v>
      </c>
      <c r="E2918" s="2">
        <v>28.098108282309035</v>
      </c>
      <c r="F2918" s="2">
        <v>30.286590400000016</v>
      </c>
      <c r="G2918" s="2">
        <v>22.119046999999998</v>
      </c>
      <c r="H2918" s="2">
        <v>20.520744312885164</v>
      </c>
    </row>
    <row r="2919" spans="1:8" x14ac:dyDescent="0.3">
      <c r="A2919">
        <v>9</v>
      </c>
      <c r="B2919" s="1">
        <v>43738.5</v>
      </c>
      <c r="C2919" t="s">
        <v>1</v>
      </c>
      <c r="D2919">
        <v>2917</v>
      </c>
      <c r="E2919" s="2">
        <v>28.098108282309035</v>
      </c>
      <c r="F2919" s="2">
        <v>30.286590400000016</v>
      </c>
      <c r="G2919" s="2">
        <v>23.786621</v>
      </c>
      <c r="H2919" s="2">
        <v>22.067820897008126</v>
      </c>
    </row>
    <row r="2920" spans="1:8" x14ac:dyDescent="0.3">
      <c r="A2920">
        <v>9</v>
      </c>
      <c r="B2920" s="1">
        <v>43738.541666666664</v>
      </c>
      <c r="C2920" t="s">
        <v>1</v>
      </c>
      <c r="D2920">
        <v>2918</v>
      </c>
      <c r="E2920" s="2">
        <v>28.098108282309035</v>
      </c>
      <c r="F2920" s="2">
        <v>30.286590400000016</v>
      </c>
      <c r="G2920" s="2">
        <v>26.533594999999998</v>
      </c>
      <c r="H2920" s="2">
        <v>24.616300995998984</v>
      </c>
    </row>
    <row r="2921" spans="1:8" x14ac:dyDescent="0.3">
      <c r="A2921">
        <v>9</v>
      </c>
      <c r="B2921" s="1">
        <v>43738.583333333336</v>
      </c>
      <c r="C2921" t="s">
        <v>1</v>
      </c>
      <c r="D2921">
        <v>2919</v>
      </c>
      <c r="E2921" s="2">
        <v>28.098108282309035</v>
      </c>
      <c r="F2921" s="2">
        <v>30.286590400000016</v>
      </c>
      <c r="G2921" s="2">
        <v>50.533907999999997</v>
      </c>
      <c r="H2921" s="2">
        <v>46.88237269891701</v>
      </c>
    </row>
    <row r="2922" spans="1:8" x14ac:dyDescent="0.3">
      <c r="A2922">
        <v>9</v>
      </c>
      <c r="B2922" s="1">
        <v>43738.625</v>
      </c>
      <c r="C2922" t="s">
        <v>1</v>
      </c>
      <c r="D2922">
        <v>2920</v>
      </c>
      <c r="E2922" s="2">
        <v>28.098108282309035</v>
      </c>
      <c r="F2922" s="2">
        <v>30.286590400000016</v>
      </c>
      <c r="G2922" s="2">
        <v>47.326779999999999</v>
      </c>
      <c r="H2922" s="2">
        <v>43.906988919195634</v>
      </c>
    </row>
    <row r="2923" spans="1:8" x14ac:dyDescent="0.3">
      <c r="A2923">
        <v>9</v>
      </c>
      <c r="B2923" s="1">
        <v>43738.666666666664</v>
      </c>
      <c r="C2923" t="s">
        <v>1</v>
      </c>
      <c r="D2923">
        <v>2921</v>
      </c>
      <c r="E2923" s="2">
        <v>28.098108282309035</v>
      </c>
      <c r="F2923" s="2">
        <v>30.286590400000016</v>
      </c>
      <c r="G2923" s="2">
        <v>39.602296000000003</v>
      </c>
      <c r="H2923" s="2">
        <v>36.740669271112587</v>
      </c>
    </row>
    <row r="2924" spans="1:8" x14ac:dyDescent="0.3">
      <c r="A2924">
        <v>9</v>
      </c>
      <c r="B2924" s="1">
        <v>43738.708333333336</v>
      </c>
      <c r="C2924" t="s">
        <v>1</v>
      </c>
      <c r="D2924">
        <v>2922</v>
      </c>
      <c r="E2924" s="2">
        <v>28.098108282309035</v>
      </c>
      <c r="F2924" s="2">
        <v>30.286590400000016</v>
      </c>
      <c r="G2924" s="2">
        <v>47.874130999999998</v>
      </c>
      <c r="H2924" s="2">
        <v>44.41478882216623</v>
      </c>
    </row>
    <row r="2925" spans="1:8" x14ac:dyDescent="0.3">
      <c r="A2925">
        <v>9</v>
      </c>
      <c r="B2925" s="1">
        <v>43738.75</v>
      </c>
      <c r="C2925" t="s">
        <v>1</v>
      </c>
      <c r="D2925">
        <v>2923</v>
      </c>
      <c r="E2925" s="2">
        <v>28.098108282309035</v>
      </c>
      <c r="F2925" s="2">
        <v>30.286590400000016</v>
      </c>
      <c r="G2925" s="2">
        <v>34.468933</v>
      </c>
      <c r="H2925" s="2">
        <v>31.978238521350846</v>
      </c>
    </row>
    <row r="2926" spans="1:8" x14ac:dyDescent="0.3">
      <c r="A2926">
        <v>9</v>
      </c>
      <c r="B2926" s="1">
        <v>43738.791666666664</v>
      </c>
      <c r="C2926" t="s">
        <v>1</v>
      </c>
      <c r="D2926">
        <v>2924</v>
      </c>
      <c r="E2926" s="2">
        <v>28.098108282309035</v>
      </c>
      <c r="F2926" s="2">
        <v>30.286590400000016</v>
      </c>
      <c r="G2926" s="2">
        <v>35.738197</v>
      </c>
      <c r="H2926" s="2">
        <v>33.155786632241423</v>
      </c>
    </row>
    <row r="2927" spans="1:8" x14ac:dyDescent="0.3">
      <c r="A2927">
        <v>9</v>
      </c>
      <c r="B2927" s="1">
        <v>43738.833333333336</v>
      </c>
      <c r="C2927" t="s">
        <v>1</v>
      </c>
      <c r="D2927">
        <v>2925</v>
      </c>
      <c r="E2927" s="2">
        <v>28.098108282309035</v>
      </c>
      <c r="F2927" s="2">
        <v>30.286590400000016</v>
      </c>
      <c r="G2927" s="2">
        <v>26.836359000000002</v>
      </c>
      <c r="H2927" s="2">
        <v>24.897187538314586</v>
      </c>
    </row>
    <row r="2928" spans="1:8" x14ac:dyDescent="0.3">
      <c r="A2928">
        <v>9</v>
      </c>
      <c r="B2928" s="1">
        <v>43738.875</v>
      </c>
      <c r="C2928" t="s">
        <v>1</v>
      </c>
      <c r="D2928">
        <v>2926</v>
      </c>
      <c r="E2928" s="2">
        <v>28.098108282309035</v>
      </c>
      <c r="F2928" s="2">
        <v>30.286590400000016</v>
      </c>
      <c r="G2928" s="2">
        <v>23.090824000000001</v>
      </c>
      <c r="H2928" s="2">
        <v>21.422301570127878</v>
      </c>
    </row>
    <row r="2929" spans="1:8" x14ac:dyDescent="0.3">
      <c r="A2929">
        <v>9</v>
      </c>
      <c r="B2929" s="1">
        <v>43738.916666666664</v>
      </c>
      <c r="C2929" t="s">
        <v>1</v>
      </c>
      <c r="D2929">
        <v>2927</v>
      </c>
      <c r="E2929" s="2">
        <v>28.098108282309035</v>
      </c>
      <c r="F2929" s="2">
        <v>30.286590400000016</v>
      </c>
      <c r="G2929" s="2">
        <v>20.236621</v>
      </c>
      <c r="H2929" s="2">
        <v>18.774340743421835</v>
      </c>
    </row>
    <row r="2930" spans="1:8" x14ac:dyDescent="0.3">
      <c r="A2930">
        <v>9</v>
      </c>
      <c r="B2930" s="1">
        <v>43738.958333333336</v>
      </c>
      <c r="C2930" t="s">
        <v>0</v>
      </c>
      <c r="D2930">
        <v>2928</v>
      </c>
      <c r="E2930" s="2">
        <v>18.285150343226018</v>
      </c>
      <c r="F2930" s="2">
        <v>20.192674425000003</v>
      </c>
      <c r="G2930" s="2">
        <v>16.117483</v>
      </c>
      <c r="H2930" s="2">
        <v>14.594926536552103</v>
      </c>
    </row>
    <row r="2931" spans="1:8" x14ac:dyDescent="0.3">
      <c r="A2931">
        <v>10</v>
      </c>
      <c r="B2931" s="1">
        <v>43739</v>
      </c>
      <c r="C2931" t="s">
        <v>0</v>
      </c>
      <c r="D2931">
        <v>2929</v>
      </c>
      <c r="E2931" s="2">
        <v>19.403320099554179</v>
      </c>
      <c r="F2931" s="2">
        <v>19.180207531914895</v>
      </c>
      <c r="G2931" s="2">
        <v>16.886811000000002</v>
      </c>
      <c r="H2931" s="2">
        <v>17.083245775545578</v>
      </c>
    </row>
    <row r="2932" spans="1:8" x14ac:dyDescent="0.3">
      <c r="A2932">
        <v>10</v>
      </c>
      <c r="B2932" s="1">
        <v>43739.041666666664</v>
      </c>
      <c r="C2932" t="s">
        <v>0</v>
      </c>
      <c r="D2932">
        <v>2930</v>
      </c>
      <c r="E2932" s="2">
        <v>19.403320099554179</v>
      </c>
      <c r="F2932" s="2">
        <v>19.180207531914895</v>
      </c>
      <c r="G2932" s="2">
        <v>17.643224</v>
      </c>
      <c r="H2932" s="2">
        <v>17.848457702582468</v>
      </c>
    </row>
    <row r="2933" spans="1:8" x14ac:dyDescent="0.3">
      <c r="A2933">
        <v>10</v>
      </c>
      <c r="B2933" s="1">
        <v>43739.083333333336</v>
      </c>
      <c r="C2933" t="s">
        <v>0</v>
      </c>
      <c r="D2933">
        <v>2931</v>
      </c>
      <c r="E2933" s="2">
        <v>19.403320099554179</v>
      </c>
      <c r="F2933" s="2">
        <v>19.180207531914895</v>
      </c>
      <c r="G2933" s="2">
        <v>15.886919000000001</v>
      </c>
      <c r="H2933" s="2">
        <v>16.071722594229591</v>
      </c>
    </row>
    <row r="2934" spans="1:8" x14ac:dyDescent="0.3">
      <c r="A2934">
        <v>10</v>
      </c>
      <c r="B2934" s="1">
        <v>43739.125</v>
      </c>
      <c r="C2934" t="s">
        <v>0</v>
      </c>
      <c r="D2934">
        <v>2932</v>
      </c>
      <c r="E2934" s="2">
        <v>19.403320099554179</v>
      </c>
      <c r="F2934" s="2">
        <v>19.180207531914895</v>
      </c>
      <c r="G2934" s="2">
        <v>15.746104000000001</v>
      </c>
      <c r="H2934" s="2">
        <v>15.929269572526234</v>
      </c>
    </row>
    <row r="2935" spans="1:8" x14ac:dyDescent="0.3">
      <c r="A2935">
        <v>10</v>
      </c>
      <c r="B2935" s="1">
        <v>43739.166666666664</v>
      </c>
      <c r="C2935" t="s">
        <v>0</v>
      </c>
      <c r="D2935">
        <v>2933</v>
      </c>
      <c r="E2935" s="2">
        <v>19.403320099554179</v>
      </c>
      <c r="F2935" s="2">
        <v>19.180207531914895</v>
      </c>
      <c r="G2935" s="2">
        <v>16.589345000000002</v>
      </c>
      <c r="H2935" s="2">
        <v>16.782319520856731</v>
      </c>
    </row>
    <row r="2936" spans="1:8" x14ac:dyDescent="0.3">
      <c r="A2936">
        <v>10</v>
      </c>
      <c r="B2936" s="1">
        <v>43739.208333333336</v>
      </c>
      <c r="C2936" t="s">
        <v>0</v>
      </c>
      <c r="D2936">
        <v>2934</v>
      </c>
      <c r="E2936" s="2">
        <v>19.403320099554179</v>
      </c>
      <c r="F2936" s="2">
        <v>19.180207531914895</v>
      </c>
      <c r="G2936" s="2">
        <v>21.477830000000001</v>
      </c>
      <c r="H2936" s="2">
        <v>21.727669517671874</v>
      </c>
    </row>
    <row r="2937" spans="1:8" x14ac:dyDescent="0.3">
      <c r="A2937">
        <v>10</v>
      </c>
      <c r="B2937" s="1">
        <v>43739.25</v>
      </c>
      <c r="C2937" t="s">
        <v>0</v>
      </c>
      <c r="D2937">
        <v>2935</v>
      </c>
      <c r="E2937" s="2">
        <v>19.403320099554179</v>
      </c>
      <c r="F2937" s="2">
        <v>19.180207531914895</v>
      </c>
      <c r="G2937" s="2">
        <v>35.785209999999999</v>
      </c>
      <c r="H2937" s="2">
        <v>36.20147922301679</v>
      </c>
    </row>
    <row r="2938" spans="1:8" x14ac:dyDescent="0.3">
      <c r="A2938">
        <v>10</v>
      </c>
      <c r="B2938" s="1">
        <v>43739.291666666664</v>
      </c>
      <c r="C2938" t="s">
        <v>1</v>
      </c>
      <c r="D2938">
        <v>2936</v>
      </c>
      <c r="E2938" s="2">
        <v>26.958551881762588</v>
      </c>
      <c r="F2938" s="2">
        <v>28.608793122282599</v>
      </c>
      <c r="G2938" s="2">
        <v>22.172720999999999</v>
      </c>
      <c r="H2938" s="2">
        <v>20.89373175874309</v>
      </c>
    </row>
    <row r="2939" spans="1:8" x14ac:dyDescent="0.3">
      <c r="A2939">
        <v>10</v>
      </c>
      <c r="B2939" s="1">
        <v>43739.333333333336</v>
      </c>
      <c r="C2939" t="s">
        <v>1</v>
      </c>
      <c r="D2939">
        <v>2937</v>
      </c>
      <c r="E2939" s="2">
        <v>26.958551881762588</v>
      </c>
      <c r="F2939" s="2">
        <v>28.608793122282599</v>
      </c>
      <c r="G2939" s="2">
        <v>21.327166999999999</v>
      </c>
      <c r="H2939" s="2">
        <v>20.096951856829733</v>
      </c>
    </row>
    <row r="2940" spans="1:8" x14ac:dyDescent="0.3">
      <c r="A2940">
        <v>10</v>
      </c>
      <c r="B2940" s="1">
        <v>43739.375</v>
      </c>
      <c r="C2940" t="s">
        <v>1</v>
      </c>
      <c r="D2940">
        <v>2938</v>
      </c>
      <c r="E2940" s="2">
        <v>26.958551881762588</v>
      </c>
      <c r="F2940" s="2">
        <v>28.608793122282599</v>
      </c>
      <c r="G2940" s="2">
        <v>26.125978</v>
      </c>
      <c r="H2940" s="2">
        <v>24.618953003865574</v>
      </c>
    </row>
    <row r="2941" spans="1:8" x14ac:dyDescent="0.3">
      <c r="A2941">
        <v>10</v>
      </c>
      <c r="B2941" s="1">
        <v>43739.416666666664</v>
      </c>
      <c r="C2941" t="s">
        <v>1</v>
      </c>
      <c r="D2941">
        <v>2939</v>
      </c>
      <c r="E2941" s="2">
        <v>26.958551881762588</v>
      </c>
      <c r="F2941" s="2">
        <v>28.608793122282599</v>
      </c>
      <c r="G2941" s="2">
        <v>27.964175999999998</v>
      </c>
      <c r="H2941" s="2">
        <v>26.351118214055969</v>
      </c>
    </row>
    <row r="2942" spans="1:8" x14ac:dyDescent="0.3">
      <c r="A2942">
        <v>10</v>
      </c>
      <c r="B2942" s="1">
        <v>43739.458333333336</v>
      </c>
      <c r="C2942" t="s">
        <v>1</v>
      </c>
      <c r="D2942">
        <v>2940</v>
      </c>
      <c r="E2942" s="2">
        <v>26.958551881762588</v>
      </c>
      <c r="F2942" s="2">
        <v>28.608793122282599</v>
      </c>
      <c r="G2942" s="2">
        <v>31.277228000000001</v>
      </c>
      <c r="H2942" s="2">
        <v>29.473063409269827</v>
      </c>
    </row>
    <row r="2943" spans="1:8" x14ac:dyDescent="0.3">
      <c r="A2943">
        <v>10</v>
      </c>
      <c r="B2943" s="1">
        <v>43739.5</v>
      </c>
      <c r="C2943" t="s">
        <v>1</v>
      </c>
      <c r="D2943">
        <v>2941</v>
      </c>
      <c r="E2943" s="2">
        <v>26.958551881762588</v>
      </c>
      <c r="F2943" s="2">
        <v>28.608793122282599</v>
      </c>
      <c r="G2943" s="2">
        <v>46.718761000000001</v>
      </c>
      <c r="H2943" s="2">
        <v>44.02388233879045</v>
      </c>
    </row>
    <row r="2944" spans="1:8" x14ac:dyDescent="0.3">
      <c r="A2944">
        <v>10</v>
      </c>
      <c r="B2944" s="1">
        <v>43739.541666666664</v>
      </c>
      <c r="C2944" t="s">
        <v>1</v>
      </c>
      <c r="D2944">
        <v>2942</v>
      </c>
      <c r="E2944" s="2">
        <v>26.958551881762588</v>
      </c>
      <c r="F2944" s="2">
        <v>28.608793122282599</v>
      </c>
      <c r="G2944" s="2">
        <v>46.460070000000002</v>
      </c>
      <c r="H2944" s="2">
        <v>43.780113413794687</v>
      </c>
    </row>
    <row r="2945" spans="1:8" x14ac:dyDescent="0.3">
      <c r="A2945">
        <v>10</v>
      </c>
      <c r="B2945" s="1">
        <v>43739.583333333336</v>
      </c>
      <c r="C2945" t="s">
        <v>1</v>
      </c>
      <c r="D2945">
        <v>2943</v>
      </c>
      <c r="E2945" s="2">
        <v>26.958551881762588</v>
      </c>
      <c r="F2945" s="2">
        <v>28.608793122282599</v>
      </c>
      <c r="G2945" s="2">
        <v>658.14005099999997</v>
      </c>
      <c r="H2945" s="2">
        <v>620.17655321958443</v>
      </c>
    </row>
    <row r="2946" spans="1:8" x14ac:dyDescent="0.3">
      <c r="A2946">
        <v>10</v>
      </c>
      <c r="B2946" s="1">
        <v>43739.625</v>
      </c>
      <c r="C2946" t="s">
        <v>1</v>
      </c>
      <c r="D2946">
        <v>2944</v>
      </c>
      <c r="E2946" s="2">
        <v>26.958551881762588</v>
      </c>
      <c r="F2946" s="2">
        <v>28.608793122282599</v>
      </c>
      <c r="G2946" s="2">
        <v>691.16064400000005</v>
      </c>
      <c r="H2946" s="2">
        <v>651.29241909173561</v>
      </c>
    </row>
    <row r="2947" spans="1:8" x14ac:dyDescent="0.3">
      <c r="A2947">
        <v>10</v>
      </c>
      <c r="B2947" s="1">
        <v>43739.666666666664</v>
      </c>
      <c r="C2947" t="s">
        <v>1</v>
      </c>
      <c r="D2947">
        <v>2945</v>
      </c>
      <c r="E2947" s="2">
        <v>26.958551881762588</v>
      </c>
      <c r="F2947" s="2">
        <v>28.608793122282599</v>
      </c>
      <c r="G2947" s="2">
        <v>348.34800799999999</v>
      </c>
      <c r="H2947" s="2">
        <v>328.25424709238399</v>
      </c>
    </row>
    <row r="2948" spans="1:8" x14ac:dyDescent="0.3">
      <c r="A2948">
        <v>10</v>
      </c>
      <c r="B2948" s="1">
        <v>43739.708333333336</v>
      </c>
      <c r="C2948" t="s">
        <v>1</v>
      </c>
      <c r="D2948">
        <v>2946</v>
      </c>
      <c r="E2948" s="2">
        <v>26.958551881762588</v>
      </c>
      <c r="F2948" s="2">
        <v>28.608793122282599</v>
      </c>
      <c r="G2948" s="2">
        <v>428.37918300000001</v>
      </c>
      <c r="H2948" s="2">
        <v>403.6689831902687</v>
      </c>
    </row>
    <row r="2949" spans="1:8" x14ac:dyDescent="0.3">
      <c r="A2949">
        <v>10</v>
      </c>
      <c r="B2949" s="1">
        <v>43739.75</v>
      </c>
      <c r="C2949" t="s">
        <v>1</v>
      </c>
      <c r="D2949">
        <v>2947</v>
      </c>
      <c r="E2949" s="2">
        <v>26.958551881762588</v>
      </c>
      <c r="F2949" s="2">
        <v>28.608793122282599</v>
      </c>
      <c r="G2949" s="2">
        <v>29.671161000000001</v>
      </c>
      <c r="H2949" s="2">
        <v>27.959639184765798</v>
      </c>
    </row>
    <row r="2950" spans="1:8" x14ac:dyDescent="0.3">
      <c r="A2950">
        <v>10</v>
      </c>
      <c r="B2950" s="1">
        <v>43739.791666666664</v>
      </c>
      <c r="C2950" t="s">
        <v>1</v>
      </c>
      <c r="D2950">
        <v>2948</v>
      </c>
      <c r="E2950" s="2">
        <v>26.958551881762588</v>
      </c>
      <c r="F2950" s="2">
        <v>28.608793122282599</v>
      </c>
      <c r="G2950" s="2">
        <v>29.484325999999999</v>
      </c>
      <c r="H2950" s="2">
        <v>27.783581389552261</v>
      </c>
    </row>
    <row r="2951" spans="1:8" x14ac:dyDescent="0.3">
      <c r="A2951">
        <v>10</v>
      </c>
      <c r="B2951" s="1">
        <v>43739.833333333336</v>
      </c>
      <c r="C2951" t="s">
        <v>1</v>
      </c>
      <c r="D2951">
        <v>2949</v>
      </c>
      <c r="E2951" s="2">
        <v>26.958551881762588</v>
      </c>
      <c r="F2951" s="2">
        <v>28.608793122282599</v>
      </c>
      <c r="G2951" s="2">
        <v>28.339456999999999</v>
      </c>
      <c r="H2951" s="2">
        <v>26.704751877157261</v>
      </c>
    </row>
    <row r="2952" spans="1:8" x14ac:dyDescent="0.3">
      <c r="A2952">
        <v>10</v>
      </c>
      <c r="B2952" s="1">
        <v>43739.875</v>
      </c>
      <c r="C2952" t="s">
        <v>1</v>
      </c>
      <c r="D2952">
        <v>2950</v>
      </c>
      <c r="E2952" s="2">
        <v>26.958551881762588</v>
      </c>
      <c r="F2952" s="2">
        <v>28.608793122282599</v>
      </c>
      <c r="G2952" s="2">
        <v>25.499953000000001</v>
      </c>
      <c r="H2952" s="2">
        <v>24.029039008904508</v>
      </c>
    </row>
    <row r="2953" spans="1:8" x14ac:dyDescent="0.3">
      <c r="A2953">
        <v>10</v>
      </c>
      <c r="B2953" s="1">
        <v>43739.916666666664</v>
      </c>
      <c r="C2953" t="s">
        <v>1</v>
      </c>
      <c r="D2953">
        <v>2951</v>
      </c>
      <c r="E2953" s="2">
        <v>26.958551881762588</v>
      </c>
      <c r="F2953" s="2">
        <v>28.608793122282599</v>
      </c>
      <c r="G2953" s="2">
        <v>24.059021000000001</v>
      </c>
      <c r="H2953" s="2">
        <v>22.671224300886077</v>
      </c>
    </row>
    <row r="2954" spans="1:8" x14ac:dyDescent="0.3">
      <c r="A2954">
        <v>10</v>
      </c>
      <c r="B2954" s="1">
        <v>43739.958333333336</v>
      </c>
      <c r="C2954" t="s">
        <v>0</v>
      </c>
      <c r="D2954">
        <v>2952</v>
      </c>
      <c r="E2954" s="2">
        <v>19.403320099554179</v>
      </c>
      <c r="F2954" s="2">
        <v>19.180207531914895</v>
      </c>
      <c r="G2954" s="2">
        <v>23.094183999999998</v>
      </c>
      <c r="H2954" s="2">
        <v>23.362825654747496</v>
      </c>
    </row>
    <row r="2955" spans="1:8" x14ac:dyDescent="0.3">
      <c r="A2955">
        <v>10</v>
      </c>
      <c r="B2955" s="1">
        <v>43740</v>
      </c>
      <c r="C2955" t="s">
        <v>0</v>
      </c>
      <c r="D2955">
        <v>2953</v>
      </c>
      <c r="E2955" s="2">
        <v>19.403320099554179</v>
      </c>
      <c r="F2955" s="2">
        <v>19.180207531914895</v>
      </c>
      <c r="G2955" s="2">
        <v>19.071127000000001</v>
      </c>
      <c r="H2955" s="2">
        <v>19.29297069515631</v>
      </c>
    </row>
    <row r="2956" spans="1:8" x14ac:dyDescent="0.3">
      <c r="A2956">
        <v>10</v>
      </c>
      <c r="B2956" s="1">
        <v>43740.041666666664</v>
      </c>
      <c r="C2956" t="s">
        <v>0</v>
      </c>
      <c r="D2956">
        <v>2954</v>
      </c>
      <c r="E2956" s="2">
        <v>19.403320099554179</v>
      </c>
      <c r="F2956" s="2">
        <v>19.180207531914895</v>
      </c>
      <c r="G2956" s="2">
        <v>19.112169000000002</v>
      </c>
      <c r="H2956" s="2">
        <v>19.334490113661079</v>
      </c>
    </row>
    <row r="2957" spans="1:8" x14ac:dyDescent="0.3">
      <c r="A2957">
        <v>10</v>
      </c>
      <c r="B2957" s="1">
        <v>43740.083333333336</v>
      </c>
      <c r="C2957" t="s">
        <v>0</v>
      </c>
      <c r="D2957">
        <v>2955</v>
      </c>
      <c r="E2957" s="2">
        <v>19.403320099554179</v>
      </c>
      <c r="F2957" s="2">
        <v>19.180207531914895</v>
      </c>
      <c r="G2957" s="2">
        <v>14.889004</v>
      </c>
      <c r="H2957" s="2">
        <v>15.062199410242776</v>
      </c>
    </row>
    <row r="2958" spans="1:8" x14ac:dyDescent="0.3">
      <c r="A2958">
        <v>10</v>
      </c>
      <c r="B2958" s="1">
        <v>43740.125</v>
      </c>
      <c r="C2958" t="s">
        <v>0</v>
      </c>
      <c r="D2958">
        <v>2956</v>
      </c>
      <c r="E2958" s="2">
        <v>19.403320099554179</v>
      </c>
      <c r="F2958" s="2">
        <v>19.180207531914895</v>
      </c>
      <c r="G2958" s="2">
        <v>13.337161999999999</v>
      </c>
      <c r="H2958" s="2">
        <v>13.49230570498284</v>
      </c>
    </row>
    <row r="2959" spans="1:8" x14ac:dyDescent="0.3">
      <c r="A2959">
        <v>10</v>
      </c>
      <c r="B2959" s="1">
        <v>43740.166666666664</v>
      </c>
      <c r="C2959" t="s">
        <v>0</v>
      </c>
      <c r="D2959">
        <v>2957</v>
      </c>
      <c r="E2959" s="2">
        <v>19.403320099554179</v>
      </c>
      <c r="F2959" s="2">
        <v>19.180207531914895</v>
      </c>
      <c r="G2959" s="2">
        <v>14.311642000000001</v>
      </c>
      <c r="H2959" s="2">
        <v>14.478121282794051</v>
      </c>
    </row>
    <row r="2960" spans="1:8" x14ac:dyDescent="0.3">
      <c r="A2960">
        <v>10</v>
      </c>
      <c r="B2960" s="1">
        <v>43740.208333333336</v>
      </c>
      <c r="C2960" t="s">
        <v>0</v>
      </c>
      <c r="D2960">
        <v>2958</v>
      </c>
      <c r="E2960" s="2">
        <v>19.403320099554179</v>
      </c>
      <c r="F2960" s="2">
        <v>19.180207531914895</v>
      </c>
      <c r="G2960" s="2">
        <v>16.700994000000001</v>
      </c>
      <c r="H2960" s="2">
        <v>16.895267270884482</v>
      </c>
    </row>
    <row r="2961" spans="1:8" x14ac:dyDescent="0.3">
      <c r="A2961">
        <v>10</v>
      </c>
      <c r="B2961" s="1">
        <v>43740.25</v>
      </c>
      <c r="C2961" t="s">
        <v>0</v>
      </c>
      <c r="D2961">
        <v>2959</v>
      </c>
      <c r="E2961" s="2">
        <v>19.403320099554179</v>
      </c>
      <c r="F2961" s="2">
        <v>19.180207531914895</v>
      </c>
      <c r="G2961" s="2">
        <v>22.89772</v>
      </c>
      <c r="H2961" s="2">
        <v>23.164076299523071</v>
      </c>
    </row>
    <row r="2962" spans="1:8" x14ac:dyDescent="0.3">
      <c r="A2962">
        <v>10</v>
      </c>
      <c r="B2962" s="1">
        <v>43740.291666666664</v>
      </c>
      <c r="C2962" t="s">
        <v>1</v>
      </c>
      <c r="D2962">
        <v>2960</v>
      </c>
      <c r="E2962" s="2">
        <v>26.958551881762588</v>
      </c>
      <c r="F2962" s="2">
        <v>28.608793122282599</v>
      </c>
      <c r="G2962" s="2">
        <v>20.907219000000001</v>
      </c>
      <c r="H2962" s="2">
        <v>19.701227720643622</v>
      </c>
    </row>
    <row r="2963" spans="1:8" x14ac:dyDescent="0.3">
      <c r="A2963">
        <v>10</v>
      </c>
      <c r="B2963" s="1">
        <v>43740.333333333336</v>
      </c>
      <c r="C2963" t="s">
        <v>1</v>
      </c>
      <c r="D2963">
        <v>2961</v>
      </c>
      <c r="E2963" s="2">
        <v>26.958551881762588</v>
      </c>
      <c r="F2963" s="2">
        <v>28.608793122282599</v>
      </c>
      <c r="G2963" s="2">
        <v>21.404768000000001</v>
      </c>
      <c r="H2963" s="2">
        <v>20.170076597731413</v>
      </c>
    </row>
    <row r="2964" spans="1:8" x14ac:dyDescent="0.3">
      <c r="A2964">
        <v>10</v>
      </c>
      <c r="B2964" s="1">
        <v>43740.375</v>
      </c>
      <c r="C2964" t="s">
        <v>1</v>
      </c>
      <c r="D2964">
        <v>2962</v>
      </c>
      <c r="E2964" s="2">
        <v>26.958551881762588</v>
      </c>
      <c r="F2964" s="2">
        <v>28.608793122282599</v>
      </c>
      <c r="G2964" s="2">
        <v>22.683882000000001</v>
      </c>
      <c r="H2964" s="2">
        <v>21.375407454726947</v>
      </c>
    </row>
    <row r="2965" spans="1:8" x14ac:dyDescent="0.3">
      <c r="A2965">
        <v>10</v>
      </c>
      <c r="B2965" s="1">
        <v>43740.416666666664</v>
      </c>
      <c r="C2965" t="s">
        <v>1</v>
      </c>
      <c r="D2965">
        <v>2963</v>
      </c>
      <c r="E2965" s="2">
        <v>26.958551881762588</v>
      </c>
      <c r="F2965" s="2">
        <v>28.608793122282599</v>
      </c>
      <c r="G2965" s="2">
        <v>22.235216000000001</v>
      </c>
      <c r="H2965" s="2">
        <v>20.952621859162555</v>
      </c>
    </row>
    <row r="2966" spans="1:8" x14ac:dyDescent="0.3">
      <c r="A2966">
        <v>10</v>
      </c>
      <c r="B2966" s="1">
        <v>43740.458333333336</v>
      </c>
      <c r="C2966" t="s">
        <v>1</v>
      </c>
      <c r="D2966">
        <v>2964</v>
      </c>
      <c r="E2966" s="2">
        <v>26.958551881762588</v>
      </c>
      <c r="F2966" s="2">
        <v>28.608793122282599</v>
      </c>
      <c r="G2966" s="2">
        <v>23.895357000000001</v>
      </c>
      <c r="H2966" s="2">
        <v>22.517000932695815</v>
      </c>
    </row>
    <row r="2967" spans="1:8" x14ac:dyDescent="0.3">
      <c r="A2967">
        <v>10</v>
      </c>
      <c r="B2967" s="1">
        <v>43740.5</v>
      </c>
      <c r="C2967" t="s">
        <v>1</v>
      </c>
      <c r="D2967">
        <v>2965</v>
      </c>
      <c r="E2967" s="2">
        <v>26.958551881762588</v>
      </c>
      <c r="F2967" s="2">
        <v>28.608793122282599</v>
      </c>
      <c r="G2967" s="2">
        <v>27.716049000000002</v>
      </c>
      <c r="H2967" s="2">
        <v>26.117303925764446</v>
      </c>
    </row>
    <row r="2968" spans="1:8" x14ac:dyDescent="0.3">
      <c r="A2968">
        <v>10</v>
      </c>
      <c r="B2968" s="1">
        <v>43740.541666666664</v>
      </c>
      <c r="C2968" t="s">
        <v>1</v>
      </c>
      <c r="D2968">
        <v>2966</v>
      </c>
      <c r="E2968" s="2">
        <v>26.958551881762588</v>
      </c>
      <c r="F2968" s="2">
        <v>28.608793122282599</v>
      </c>
      <c r="G2968" s="2">
        <v>36.066791000000002</v>
      </c>
      <c r="H2968" s="2">
        <v>33.986350008762997</v>
      </c>
    </row>
    <row r="2969" spans="1:8" x14ac:dyDescent="0.3">
      <c r="A2969">
        <v>10</v>
      </c>
      <c r="B2969" s="1">
        <v>43740.583333333336</v>
      </c>
      <c r="C2969" t="s">
        <v>1</v>
      </c>
      <c r="D2969">
        <v>2967</v>
      </c>
      <c r="E2969" s="2">
        <v>26.958551881762588</v>
      </c>
      <c r="F2969" s="2">
        <v>28.608793122282599</v>
      </c>
      <c r="G2969" s="2">
        <v>55.539814999999997</v>
      </c>
      <c r="H2969" s="2">
        <v>52.336111410963767</v>
      </c>
    </row>
    <row r="2970" spans="1:8" x14ac:dyDescent="0.3">
      <c r="A2970">
        <v>10</v>
      </c>
      <c r="B2970" s="1">
        <v>43740.625</v>
      </c>
      <c r="C2970" t="s">
        <v>1</v>
      </c>
      <c r="D2970">
        <v>2968</v>
      </c>
      <c r="E2970" s="2">
        <v>26.958551881762588</v>
      </c>
      <c r="F2970" s="2">
        <v>28.608793122282599</v>
      </c>
      <c r="G2970" s="2">
        <v>132.871208</v>
      </c>
      <c r="H2970" s="2">
        <v>125.20679705536182</v>
      </c>
    </row>
    <row r="2971" spans="1:8" x14ac:dyDescent="0.3">
      <c r="A2971">
        <v>10</v>
      </c>
      <c r="B2971" s="1">
        <v>43740.666666666664</v>
      </c>
      <c r="C2971" t="s">
        <v>1</v>
      </c>
      <c r="D2971">
        <v>2969</v>
      </c>
      <c r="E2971" s="2">
        <v>26.958551881762588</v>
      </c>
      <c r="F2971" s="2">
        <v>28.608793122282599</v>
      </c>
      <c r="G2971" s="2">
        <v>210.998403</v>
      </c>
      <c r="H2971" s="2">
        <v>198.82738044668375</v>
      </c>
    </row>
    <row r="2972" spans="1:8" x14ac:dyDescent="0.3">
      <c r="A2972">
        <v>10</v>
      </c>
      <c r="B2972" s="1">
        <v>43740.708333333336</v>
      </c>
      <c r="C2972" t="s">
        <v>1</v>
      </c>
      <c r="D2972">
        <v>2970</v>
      </c>
      <c r="E2972" s="2">
        <v>26.958551881762588</v>
      </c>
      <c r="F2972" s="2">
        <v>28.608793122282599</v>
      </c>
      <c r="G2972" s="2">
        <v>100.091658</v>
      </c>
      <c r="H2972" s="2">
        <v>94.318070097930331</v>
      </c>
    </row>
    <row r="2973" spans="1:8" x14ac:dyDescent="0.3">
      <c r="A2973">
        <v>10</v>
      </c>
      <c r="B2973" s="1">
        <v>43740.75</v>
      </c>
      <c r="C2973" t="s">
        <v>1</v>
      </c>
      <c r="D2973">
        <v>2971</v>
      </c>
      <c r="E2973" s="2">
        <v>26.958551881762588</v>
      </c>
      <c r="F2973" s="2">
        <v>28.608793122282599</v>
      </c>
      <c r="G2973" s="2">
        <v>34.772753000000002</v>
      </c>
      <c r="H2973" s="2">
        <v>32.766956012977801</v>
      </c>
    </row>
    <row r="2974" spans="1:8" x14ac:dyDescent="0.3">
      <c r="A2974">
        <v>10</v>
      </c>
      <c r="B2974" s="1">
        <v>43740.791666666664</v>
      </c>
      <c r="C2974" t="s">
        <v>1</v>
      </c>
      <c r="D2974">
        <v>2972</v>
      </c>
      <c r="E2974" s="2">
        <v>26.958551881762588</v>
      </c>
      <c r="F2974" s="2">
        <v>28.608793122282599</v>
      </c>
      <c r="G2974" s="2">
        <v>30.364767000000001</v>
      </c>
      <c r="H2974" s="2">
        <v>28.613235904367993</v>
      </c>
    </row>
    <row r="2975" spans="1:8" x14ac:dyDescent="0.3">
      <c r="A2975">
        <v>10</v>
      </c>
      <c r="B2975" s="1">
        <v>43740.833333333336</v>
      </c>
      <c r="C2975" t="s">
        <v>1</v>
      </c>
      <c r="D2975">
        <v>2973</v>
      </c>
      <c r="E2975" s="2">
        <v>26.958551881762588</v>
      </c>
      <c r="F2975" s="2">
        <v>28.608793122282599</v>
      </c>
      <c r="G2975" s="2">
        <v>27.553719999999998</v>
      </c>
      <c r="H2975" s="2">
        <v>25.964338550758594</v>
      </c>
    </row>
    <row r="2976" spans="1:8" x14ac:dyDescent="0.3">
      <c r="A2976">
        <v>10</v>
      </c>
      <c r="B2976" s="1">
        <v>43740.875</v>
      </c>
      <c r="C2976" t="s">
        <v>1</v>
      </c>
      <c r="D2976">
        <v>2974</v>
      </c>
      <c r="E2976" s="2">
        <v>26.958551881762588</v>
      </c>
      <c r="F2976" s="2">
        <v>28.608793122282599</v>
      </c>
      <c r="G2976" s="2">
        <v>25.827973</v>
      </c>
      <c r="H2976" s="2">
        <v>24.338137828643543</v>
      </c>
    </row>
    <row r="2977" spans="1:8" x14ac:dyDescent="0.3">
      <c r="A2977">
        <v>10</v>
      </c>
      <c r="B2977" s="1">
        <v>43740.916666666664</v>
      </c>
      <c r="C2977" t="s">
        <v>1</v>
      </c>
      <c r="D2977">
        <v>2975</v>
      </c>
      <c r="E2977" s="2">
        <v>26.958551881762588</v>
      </c>
      <c r="F2977" s="2">
        <v>28.608793122282599</v>
      </c>
      <c r="G2977" s="2">
        <v>23.466463999999998</v>
      </c>
      <c r="H2977" s="2">
        <v>22.112847771015627</v>
      </c>
    </row>
    <row r="2978" spans="1:8" x14ac:dyDescent="0.3">
      <c r="A2978">
        <v>10</v>
      </c>
      <c r="B2978" s="1">
        <v>43740.958333333336</v>
      </c>
      <c r="C2978" t="s">
        <v>0</v>
      </c>
      <c r="D2978">
        <v>2976</v>
      </c>
      <c r="E2978" s="2">
        <v>19.403320099554179</v>
      </c>
      <c r="F2978" s="2">
        <v>19.180207531914895</v>
      </c>
      <c r="G2978" s="2">
        <v>25.620574999999999</v>
      </c>
      <c r="H2978" s="2">
        <v>25.918604740456836</v>
      </c>
    </row>
    <row r="2979" spans="1:8" x14ac:dyDescent="0.3">
      <c r="A2979">
        <v>10</v>
      </c>
      <c r="B2979" s="1">
        <v>43741</v>
      </c>
      <c r="C2979" t="s">
        <v>0</v>
      </c>
      <c r="D2979">
        <v>2977</v>
      </c>
      <c r="E2979" s="2">
        <v>19.403320099554179</v>
      </c>
      <c r="F2979" s="2">
        <v>19.180207531914895</v>
      </c>
      <c r="G2979" s="2">
        <v>21.232095999999999</v>
      </c>
      <c r="H2979" s="2">
        <v>21.479077032245939</v>
      </c>
    </row>
    <row r="2980" spans="1:8" x14ac:dyDescent="0.3">
      <c r="A2980">
        <v>10</v>
      </c>
      <c r="B2980" s="1">
        <v>43741.041666666664</v>
      </c>
      <c r="C2980" t="s">
        <v>0</v>
      </c>
      <c r="D2980">
        <v>2978</v>
      </c>
      <c r="E2980" s="2">
        <v>19.403320099554179</v>
      </c>
      <c r="F2980" s="2">
        <v>19.180207531914895</v>
      </c>
      <c r="G2980" s="2">
        <v>23.05885</v>
      </c>
      <c r="H2980" s="2">
        <v>23.327080634196662</v>
      </c>
    </row>
    <row r="2981" spans="1:8" x14ac:dyDescent="0.3">
      <c r="A2981">
        <v>10</v>
      </c>
      <c r="B2981" s="1">
        <v>43741.083333333336</v>
      </c>
      <c r="C2981" t="s">
        <v>0</v>
      </c>
      <c r="D2981">
        <v>2979</v>
      </c>
      <c r="E2981" s="2">
        <v>19.403320099554179</v>
      </c>
      <c r="F2981" s="2">
        <v>19.180207531914895</v>
      </c>
      <c r="G2981" s="2">
        <v>18.95805</v>
      </c>
      <c r="H2981" s="2">
        <v>19.178578334007636</v>
      </c>
    </row>
    <row r="2982" spans="1:8" x14ac:dyDescent="0.3">
      <c r="A2982">
        <v>10</v>
      </c>
      <c r="B2982" s="1">
        <v>43741.125</v>
      </c>
      <c r="C2982" t="s">
        <v>0</v>
      </c>
      <c r="D2982">
        <v>2980</v>
      </c>
      <c r="E2982" s="2">
        <v>19.403320099554179</v>
      </c>
      <c r="F2982" s="2">
        <v>19.180207531914895</v>
      </c>
      <c r="G2982" s="2">
        <v>18.704414</v>
      </c>
      <c r="H2982" s="2">
        <v>18.92199192905964</v>
      </c>
    </row>
    <row r="2983" spans="1:8" x14ac:dyDescent="0.3">
      <c r="A2983">
        <v>10</v>
      </c>
      <c r="B2983" s="1">
        <v>43741.166666666664</v>
      </c>
      <c r="C2983" t="s">
        <v>0</v>
      </c>
      <c r="D2983">
        <v>2981</v>
      </c>
      <c r="E2983" s="2">
        <v>19.403320099554179</v>
      </c>
      <c r="F2983" s="2">
        <v>19.180207531914895</v>
      </c>
      <c r="G2983" s="2">
        <v>19.319438000000002</v>
      </c>
      <c r="H2983" s="2">
        <v>19.544170157373987</v>
      </c>
    </row>
    <row r="2984" spans="1:8" x14ac:dyDescent="0.3">
      <c r="A2984">
        <v>10</v>
      </c>
      <c r="B2984" s="1">
        <v>43741.208333333336</v>
      </c>
      <c r="C2984" t="s">
        <v>0</v>
      </c>
      <c r="D2984">
        <v>2982</v>
      </c>
      <c r="E2984" s="2">
        <v>19.403320099554179</v>
      </c>
      <c r="F2984" s="2">
        <v>19.180207531914895</v>
      </c>
      <c r="G2984" s="2">
        <v>21.283118000000002</v>
      </c>
      <c r="H2984" s="2">
        <v>21.530692542478153</v>
      </c>
    </row>
    <row r="2985" spans="1:8" x14ac:dyDescent="0.3">
      <c r="A2985">
        <v>10</v>
      </c>
      <c r="B2985" s="1">
        <v>43741.25</v>
      </c>
      <c r="C2985" t="s">
        <v>0</v>
      </c>
      <c r="D2985">
        <v>2983</v>
      </c>
      <c r="E2985" s="2">
        <v>19.403320099554179</v>
      </c>
      <c r="F2985" s="2">
        <v>19.180207531914895</v>
      </c>
      <c r="G2985" s="2">
        <v>24.884339000000001</v>
      </c>
      <c r="H2985" s="2">
        <v>25.173804521113791</v>
      </c>
    </row>
    <row r="2986" spans="1:8" x14ac:dyDescent="0.3">
      <c r="A2986">
        <v>10</v>
      </c>
      <c r="B2986" s="1">
        <v>43741.291666666664</v>
      </c>
      <c r="C2986" t="s">
        <v>1</v>
      </c>
      <c r="D2986">
        <v>2984</v>
      </c>
      <c r="E2986" s="2">
        <v>26.958551881762588</v>
      </c>
      <c r="F2986" s="2">
        <v>28.608793122282599</v>
      </c>
      <c r="G2986" s="2">
        <v>22.540960999999999</v>
      </c>
      <c r="H2986" s="2">
        <v>21.24073056790321</v>
      </c>
    </row>
    <row r="2987" spans="1:8" x14ac:dyDescent="0.3">
      <c r="A2987">
        <v>10</v>
      </c>
      <c r="B2987" s="1">
        <v>43741.333333333336</v>
      </c>
      <c r="C2987" t="s">
        <v>1</v>
      </c>
      <c r="D2987">
        <v>2985</v>
      </c>
      <c r="E2987" s="2">
        <v>26.958551881762588</v>
      </c>
      <c r="F2987" s="2">
        <v>28.608793122282599</v>
      </c>
      <c r="G2987" s="2">
        <v>24.431829</v>
      </c>
      <c r="H2987" s="2">
        <v>23.022527614065975</v>
      </c>
    </row>
    <row r="2988" spans="1:8" x14ac:dyDescent="0.3">
      <c r="A2988">
        <v>10</v>
      </c>
      <c r="B2988" s="1">
        <v>43741.375</v>
      </c>
      <c r="C2988" t="s">
        <v>1</v>
      </c>
      <c r="D2988">
        <v>2986</v>
      </c>
      <c r="E2988" s="2">
        <v>26.958551881762588</v>
      </c>
      <c r="F2988" s="2">
        <v>28.608793122282599</v>
      </c>
      <c r="G2988" s="2">
        <v>24.949086999999999</v>
      </c>
      <c r="H2988" s="2">
        <v>23.509948616750481</v>
      </c>
    </row>
    <row r="2989" spans="1:8" x14ac:dyDescent="0.3">
      <c r="A2989">
        <v>10</v>
      </c>
      <c r="B2989" s="1">
        <v>43741.416666666664</v>
      </c>
      <c r="C2989" t="s">
        <v>1</v>
      </c>
      <c r="D2989">
        <v>2987</v>
      </c>
      <c r="E2989" s="2">
        <v>26.958551881762588</v>
      </c>
      <c r="F2989" s="2">
        <v>28.608793122282599</v>
      </c>
      <c r="G2989" s="2">
        <v>21.753181999999999</v>
      </c>
      <c r="H2989" s="2">
        <v>20.498393030206739</v>
      </c>
    </row>
    <row r="2990" spans="1:8" x14ac:dyDescent="0.3">
      <c r="A2990">
        <v>10</v>
      </c>
      <c r="B2990" s="1">
        <v>43741.458333333336</v>
      </c>
      <c r="C2990" t="s">
        <v>1</v>
      </c>
      <c r="D2990">
        <v>2988</v>
      </c>
      <c r="E2990" s="2">
        <v>26.958551881762588</v>
      </c>
      <c r="F2990" s="2">
        <v>28.608793122282599</v>
      </c>
      <c r="G2990" s="2">
        <v>31.711238999999999</v>
      </c>
      <c r="H2990" s="2">
        <v>29.882039349315423</v>
      </c>
    </row>
    <row r="2991" spans="1:8" x14ac:dyDescent="0.3">
      <c r="A2991">
        <v>10</v>
      </c>
      <c r="B2991" s="1">
        <v>43741.5</v>
      </c>
      <c r="C2991" t="s">
        <v>1</v>
      </c>
      <c r="D2991">
        <v>2989</v>
      </c>
      <c r="E2991" s="2">
        <v>26.958551881762588</v>
      </c>
      <c r="F2991" s="2">
        <v>28.608793122282599</v>
      </c>
      <c r="G2991" s="2">
        <v>29.82264</v>
      </c>
      <c r="H2991" s="2">
        <v>28.102380420407673</v>
      </c>
    </row>
    <row r="2992" spans="1:8" x14ac:dyDescent="0.3">
      <c r="A2992">
        <v>10</v>
      </c>
      <c r="B2992" s="1">
        <v>43741.541666666664</v>
      </c>
      <c r="C2992" t="s">
        <v>1</v>
      </c>
      <c r="D2992">
        <v>2990</v>
      </c>
      <c r="E2992" s="2">
        <v>26.958551881762588</v>
      </c>
      <c r="F2992" s="2">
        <v>28.608793122282599</v>
      </c>
      <c r="G2992" s="2">
        <v>95.283824999999993</v>
      </c>
      <c r="H2992" s="2">
        <v>89.787567366992022</v>
      </c>
    </row>
    <row r="2993" spans="1:8" x14ac:dyDescent="0.3">
      <c r="A2993">
        <v>10</v>
      </c>
      <c r="B2993" s="1">
        <v>43741.583333333336</v>
      </c>
      <c r="C2993" t="s">
        <v>1</v>
      </c>
      <c r="D2993">
        <v>2991</v>
      </c>
      <c r="E2993" s="2">
        <v>26.958551881762588</v>
      </c>
      <c r="F2993" s="2">
        <v>28.608793122282599</v>
      </c>
      <c r="G2993" s="2">
        <v>30.318508000000001</v>
      </c>
      <c r="H2993" s="2">
        <v>28.569645262631795</v>
      </c>
    </row>
    <row r="2994" spans="1:8" x14ac:dyDescent="0.3">
      <c r="A2994">
        <v>10</v>
      </c>
      <c r="B2994" s="1">
        <v>43741.625</v>
      </c>
      <c r="C2994" t="s">
        <v>1</v>
      </c>
      <c r="D2994">
        <v>2992</v>
      </c>
      <c r="E2994" s="2">
        <v>26.958551881762588</v>
      </c>
      <c r="F2994" s="2">
        <v>28.608793122282599</v>
      </c>
      <c r="G2994" s="2">
        <v>46.299629000000003</v>
      </c>
      <c r="H2994" s="2">
        <v>43.628927133269876</v>
      </c>
    </row>
    <row r="2995" spans="1:8" x14ac:dyDescent="0.3">
      <c r="A2995">
        <v>10</v>
      </c>
      <c r="B2995" s="1">
        <v>43741.666666666664</v>
      </c>
      <c r="C2995" t="s">
        <v>1</v>
      </c>
      <c r="D2995">
        <v>2993</v>
      </c>
      <c r="E2995" s="2">
        <v>26.958551881762588</v>
      </c>
      <c r="F2995" s="2">
        <v>28.608793122282599</v>
      </c>
      <c r="G2995" s="2">
        <v>44.439767000000003</v>
      </c>
      <c r="H2995" s="2">
        <v>41.876347567763261</v>
      </c>
    </row>
    <row r="2996" spans="1:8" x14ac:dyDescent="0.3">
      <c r="A2996">
        <v>10</v>
      </c>
      <c r="B2996" s="1">
        <v>43741.708333333336</v>
      </c>
      <c r="C2996" t="s">
        <v>1</v>
      </c>
      <c r="D2996">
        <v>2994</v>
      </c>
      <c r="E2996" s="2">
        <v>26.958551881762588</v>
      </c>
      <c r="F2996" s="2">
        <v>28.608793122282599</v>
      </c>
      <c r="G2996" s="2">
        <v>34.015082999999997</v>
      </c>
      <c r="H2996" s="2">
        <v>32.052990697595583</v>
      </c>
    </row>
    <row r="2997" spans="1:8" x14ac:dyDescent="0.3">
      <c r="A2997">
        <v>10</v>
      </c>
      <c r="B2997" s="1">
        <v>43741.75</v>
      </c>
      <c r="C2997" t="s">
        <v>1</v>
      </c>
      <c r="D2997">
        <v>2995</v>
      </c>
      <c r="E2997" s="2">
        <v>26.958551881762588</v>
      </c>
      <c r="F2997" s="2">
        <v>28.608793122282599</v>
      </c>
      <c r="G2997" s="2">
        <v>30.574725000000001</v>
      </c>
      <c r="H2997" s="2">
        <v>28.811082895389177</v>
      </c>
    </row>
    <row r="2998" spans="1:8" x14ac:dyDescent="0.3">
      <c r="A2998">
        <v>10</v>
      </c>
      <c r="B2998" s="1">
        <v>43741.791666666664</v>
      </c>
      <c r="C2998" t="s">
        <v>1</v>
      </c>
      <c r="D2998">
        <v>2996</v>
      </c>
      <c r="E2998" s="2">
        <v>26.958551881762588</v>
      </c>
      <c r="F2998" s="2">
        <v>28.608793122282599</v>
      </c>
      <c r="G2998" s="2">
        <v>25.145173</v>
      </c>
      <c r="H2998" s="2">
        <v>23.694723786457658</v>
      </c>
    </row>
    <row r="2999" spans="1:8" x14ac:dyDescent="0.3">
      <c r="A2999">
        <v>10</v>
      </c>
      <c r="B2999" s="1">
        <v>43741.833333333336</v>
      </c>
      <c r="C2999" t="s">
        <v>1</v>
      </c>
      <c r="D2999">
        <v>2997</v>
      </c>
      <c r="E2999" s="2">
        <v>26.958551881762588</v>
      </c>
      <c r="F2999" s="2">
        <v>28.608793122282599</v>
      </c>
      <c r="G2999" s="2">
        <v>22.183195000000001</v>
      </c>
      <c r="H2999" s="2">
        <v>20.90360158691804</v>
      </c>
    </row>
    <row r="3000" spans="1:8" x14ac:dyDescent="0.3">
      <c r="A3000">
        <v>10</v>
      </c>
      <c r="B3000" s="1">
        <v>43741.875</v>
      </c>
      <c r="C3000" t="s">
        <v>1</v>
      </c>
      <c r="D3000">
        <v>2998</v>
      </c>
      <c r="E3000" s="2">
        <v>26.958551881762588</v>
      </c>
      <c r="F3000" s="2">
        <v>28.608793122282599</v>
      </c>
      <c r="G3000" s="2">
        <v>20.669231</v>
      </c>
      <c r="H3000" s="2">
        <v>19.476967584334698</v>
      </c>
    </row>
    <row r="3001" spans="1:8" x14ac:dyDescent="0.3">
      <c r="A3001">
        <v>10</v>
      </c>
      <c r="B3001" s="1">
        <v>43741.916666666664</v>
      </c>
      <c r="C3001" t="s">
        <v>1</v>
      </c>
      <c r="D3001">
        <v>2999</v>
      </c>
      <c r="E3001" s="2">
        <v>26.958551881762588</v>
      </c>
      <c r="F3001" s="2">
        <v>28.608793122282599</v>
      </c>
      <c r="G3001" s="2">
        <v>20.296852999999999</v>
      </c>
      <c r="H3001" s="2">
        <v>19.126069467461392</v>
      </c>
    </row>
    <row r="3002" spans="1:8" x14ac:dyDescent="0.3">
      <c r="A3002">
        <v>10</v>
      </c>
      <c r="B3002" s="1">
        <v>43741.958333333336</v>
      </c>
      <c r="C3002" t="s">
        <v>0</v>
      </c>
      <c r="D3002">
        <v>3000</v>
      </c>
      <c r="E3002" s="2">
        <v>19.403320099554179</v>
      </c>
      <c r="F3002" s="2">
        <v>19.180207531914895</v>
      </c>
      <c r="G3002" s="2">
        <v>17.372098999999999</v>
      </c>
      <c r="H3002" s="2">
        <v>17.574178857932946</v>
      </c>
    </row>
    <row r="3003" spans="1:8" x14ac:dyDescent="0.3">
      <c r="A3003">
        <v>10</v>
      </c>
      <c r="B3003" s="1">
        <v>43742</v>
      </c>
      <c r="C3003" t="s">
        <v>0</v>
      </c>
      <c r="D3003">
        <v>3001</v>
      </c>
      <c r="E3003" s="2">
        <v>19.403320099554179</v>
      </c>
      <c r="F3003" s="2">
        <v>19.180207531914895</v>
      </c>
      <c r="G3003" s="2">
        <v>16.718422</v>
      </c>
      <c r="H3003" s="2">
        <v>16.91289800100731</v>
      </c>
    </row>
    <row r="3004" spans="1:8" x14ac:dyDescent="0.3">
      <c r="A3004">
        <v>10</v>
      </c>
      <c r="B3004" s="1">
        <v>43742.041666666664</v>
      </c>
      <c r="C3004" t="s">
        <v>0</v>
      </c>
      <c r="D3004">
        <v>3002</v>
      </c>
      <c r="E3004" s="2">
        <v>19.403320099554179</v>
      </c>
      <c r="F3004" s="2">
        <v>19.180207531914895</v>
      </c>
      <c r="G3004" s="2">
        <v>15.477776</v>
      </c>
      <c r="H3004" s="2">
        <v>15.657820263804737</v>
      </c>
    </row>
    <row r="3005" spans="1:8" x14ac:dyDescent="0.3">
      <c r="A3005">
        <v>10</v>
      </c>
      <c r="B3005" s="1">
        <v>43742.083333333336</v>
      </c>
      <c r="C3005" t="s">
        <v>0</v>
      </c>
      <c r="D3005">
        <v>3003</v>
      </c>
      <c r="E3005" s="2">
        <v>19.403320099554179</v>
      </c>
      <c r="F3005" s="2">
        <v>19.180207531914895</v>
      </c>
      <c r="G3005" s="2">
        <v>14.69528</v>
      </c>
      <c r="H3005" s="2">
        <v>14.866221927897424</v>
      </c>
    </row>
    <row r="3006" spans="1:8" x14ac:dyDescent="0.3">
      <c r="A3006">
        <v>10</v>
      </c>
      <c r="B3006" s="1">
        <v>43742.125</v>
      </c>
      <c r="C3006" t="s">
        <v>0</v>
      </c>
      <c r="D3006">
        <v>3004</v>
      </c>
      <c r="E3006" s="2">
        <v>19.403320099554179</v>
      </c>
      <c r="F3006" s="2">
        <v>19.180207531914895</v>
      </c>
      <c r="G3006" s="2">
        <v>14.482054</v>
      </c>
      <c r="H3006" s="2">
        <v>14.650515589753622</v>
      </c>
    </row>
    <row r="3007" spans="1:8" x14ac:dyDescent="0.3">
      <c r="A3007">
        <v>10</v>
      </c>
      <c r="B3007" s="1">
        <v>43742.166666666664</v>
      </c>
      <c r="C3007" t="s">
        <v>0</v>
      </c>
      <c r="D3007">
        <v>3005</v>
      </c>
      <c r="E3007" s="2">
        <v>19.403320099554179</v>
      </c>
      <c r="F3007" s="2">
        <v>19.180207531914895</v>
      </c>
      <c r="G3007" s="2">
        <v>14.081457</v>
      </c>
      <c r="H3007" s="2">
        <v>14.245258670140661</v>
      </c>
    </row>
    <row r="3008" spans="1:8" x14ac:dyDescent="0.3">
      <c r="A3008">
        <v>10</v>
      </c>
      <c r="B3008" s="1">
        <v>43742.208333333336</v>
      </c>
      <c r="C3008" t="s">
        <v>0</v>
      </c>
      <c r="D3008">
        <v>3006</v>
      </c>
      <c r="E3008" s="2">
        <v>19.403320099554179</v>
      </c>
      <c r="F3008" s="2">
        <v>19.180207531914895</v>
      </c>
      <c r="G3008" s="2">
        <v>17.722193999999998</v>
      </c>
      <c r="H3008" s="2">
        <v>17.928346316181258</v>
      </c>
    </row>
    <row r="3009" spans="1:8" x14ac:dyDescent="0.3">
      <c r="A3009">
        <v>10</v>
      </c>
      <c r="B3009" s="1">
        <v>43742.25</v>
      </c>
      <c r="C3009" t="s">
        <v>0</v>
      </c>
      <c r="D3009">
        <v>3007</v>
      </c>
      <c r="E3009" s="2">
        <v>19.403320099554179</v>
      </c>
      <c r="F3009" s="2">
        <v>19.180207531914895</v>
      </c>
      <c r="G3009" s="2">
        <v>21.426870000000001</v>
      </c>
      <c r="H3009" s="2">
        <v>21.676116728650797</v>
      </c>
    </row>
    <row r="3010" spans="1:8" x14ac:dyDescent="0.3">
      <c r="A3010">
        <v>10</v>
      </c>
      <c r="B3010" s="1">
        <v>43742.291666666664</v>
      </c>
      <c r="C3010" t="s">
        <v>1</v>
      </c>
      <c r="D3010">
        <v>3008</v>
      </c>
      <c r="E3010" s="2">
        <v>26.958551881762588</v>
      </c>
      <c r="F3010" s="2">
        <v>28.608793122282599</v>
      </c>
      <c r="G3010" s="2">
        <v>19.990276999999999</v>
      </c>
      <c r="H3010" s="2">
        <v>18.837177693300319</v>
      </c>
    </row>
    <row r="3011" spans="1:8" x14ac:dyDescent="0.3">
      <c r="A3011">
        <v>10</v>
      </c>
      <c r="B3011" s="1">
        <v>43742.333333333336</v>
      </c>
      <c r="C3011" t="s">
        <v>1</v>
      </c>
      <c r="D3011">
        <v>3009</v>
      </c>
      <c r="E3011" s="2">
        <v>26.958551881762588</v>
      </c>
      <c r="F3011" s="2">
        <v>28.608793122282599</v>
      </c>
      <c r="G3011" s="2">
        <v>20.363453</v>
      </c>
      <c r="H3011" s="2">
        <v>19.188827779133298</v>
      </c>
    </row>
    <row r="3012" spans="1:8" x14ac:dyDescent="0.3">
      <c r="A3012">
        <v>10</v>
      </c>
      <c r="B3012" s="1">
        <v>43742.375</v>
      </c>
      <c r="C3012" t="s">
        <v>1</v>
      </c>
      <c r="D3012">
        <v>3010</v>
      </c>
      <c r="E3012" s="2">
        <v>26.958551881762588</v>
      </c>
      <c r="F3012" s="2">
        <v>28.608793122282599</v>
      </c>
      <c r="G3012" s="2">
        <v>21.243127999999999</v>
      </c>
      <c r="H3012" s="2">
        <v>20.017760479133102</v>
      </c>
    </row>
    <row r="3013" spans="1:8" x14ac:dyDescent="0.3">
      <c r="A3013">
        <v>10</v>
      </c>
      <c r="B3013" s="1">
        <v>43742.416666666664</v>
      </c>
      <c r="C3013" t="s">
        <v>1</v>
      </c>
      <c r="D3013">
        <v>3011</v>
      </c>
      <c r="E3013" s="2">
        <v>26.958551881762588</v>
      </c>
      <c r="F3013" s="2">
        <v>28.608793122282599</v>
      </c>
      <c r="G3013" s="2">
        <v>19.975231000000001</v>
      </c>
      <c r="H3013" s="2">
        <v>18.822999591837625</v>
      </c>
    </row>
    <row r="3014" spans="1:8" x14ac:dyDescent="0.3">
      <c r="A3014">
        <v>10</v>
      </c>
      <c r="B3014" s="1">
        <v>43742.458333333336</v>
      </c>
      <c r="C3014" t="s">
        <v>1</v>
      </c>
      <c r="D3014">
        <v>3012</v>
      </c>
      <c r="E3014" s="2">
        <v>26.958551881762588</v>
      </c>
      <c r="F3014" s="2">
        <v>28.608793122282599</v>
      </c>
      <c r="G3014" s="2">
        <v>21.292435999999999</v>
      </c>
      <c r="H3014" s="2">
        <v>20.064224245378124</v>
      </c>
    </row>
    <row r="3015" spans="1:8" x14ac:dyDescent="0.3">
      <c r="A3015">
        <v>10</v>
      </c>
      <c r="B3015" s="1">
        <v>43742.5</v>
      </c>
      <c r="C3015" t="s">
        <v>1</v>
      </c>
      <c r="D3015">
        <v>3013</v>
      </c>
      <c r="E3015" s="2">
        <v>26.958551881762588</v>
      </c>
      <c r="F3015" s="2">
        <v>28.608793122282599</v>
      </c>
      <c r="G3015" s="2">
        <v>20.300094000000001</v>
      </c>
      <c r="H3015" s="2">
        <v>19.129123516832696</v>
      </c>
    </row>
    <row r="3016" spans="1:8" x14ac:dyDescent="0.3">
      <c r="A3016">
        <v>10</v>
      </c>
      <c r="B3016" s="1">
        <v>43742.541666666664</v>
      </c>
      <c r="C3016" t="s">
        <v>1</v>
      </c>
      <c r="D3016">
        <v>3014</v>
      </c>
      <c r="E3016" s="2">
        <v>26.958551881762588</v>
      </c>
      <c r="F3016" s="2">
        <v>28.608793122282599</v>
      </c>
      <c r="G3016" s="2">
        <v>22.152191999999999</v>
      </c>
      <c r="H3016" s="2">
        <v>20.874386933212868</v>
      </c>
    </row>
    <row r="3017" spans="1:8" x14ac:dyDescent="0.3">
      <c r="A3017">
        <v>10</v>
      </c>
      <c r="B3017" s="1">
        <v>43742.583333333336</v>
      </c>
      <c r="C3017" t="s">
        <v>1</v>
      </c>
      <c r="D3017">
        <v>3015</v>
      </c>
      <c r="E3017" s="2">
        <v>26.958551881762588</v>
      </c>
      <c r="F3017" s="2">
        <v>28.608793122282599</v>
      </c>
      <c r="G3017" s="2">
        <v>21.877267</v>
      </c>
      <c r="H3017" s="2">
        <v>20.615320434167835</v>
      </c>
    </row>
    <row r="3018" spans="1:8" x14ac:dyDescent="0.3">
      <c r="A3018">
        <v>10</v>
      </c>
      <c r="B3018" s="1">
        <v>43742.625</v>
      </c>
      <c r="C3018" t="s">
        <v>1</v>
      </c>
      <c r="D3018">
        <v>3016</v>
      </c>
      <c r="E3018" s="2">
        <v>26.958551881762588</v>
      </c>
      <c r="F3018" s="2">
        <v>28.608793122282599</v>
      </c>
      <c r="G3018" s="2">
        <v>20.949290000000001</v>
      </c>
      <c r="H3018" s="2">
        <v>19.74087193881703</v>
      </c>
    </row>
    <row r="3019" spans="1:8" x14ac:dyDescent="0.3">
      <c r="A3019">
        <v>10</v>
      </c>
      <c r="B3019" s="1">
        <v>43742.666666666664</v>
      </c>
      <c r="C3019" t="s">
        <v>1</v>
      </c>
      <c r="D3019">
        <v>3017</v>
      </c>
      <c r="E3019" s="2">
        <v>26.958551881762588</v>
      </c>
      <c r="F3019" s="2">
        <v>28.608793122282599</v>
      </c>
      <c r="G3019" s="2">
        <v>20.868662</v>
      </c>
      <c r="H3019" s="2">
        <v>19.664894804380349</v>
      </c>
    </row>
    <row r="3020" spans="1:8" x14ac:dyDescent="0.3">
      <c r="A3020">
        <v>10</v>
      </c>
      <c r="B3020" s="1">
        <v>43742.708333333336</v>
      </c>
      <c r="C3020" t="s">
        <v>1</v>
      </c>
      <c r="D3020">
        <v>3018</v>
      </c>
      <c r="E3020" s="2">
        <v>26.958551881762588</v>
      </c>
      <c r="F3020" s="2">
        <v>28.608793122282599</v>
      </c>
      <c r="G3020" s="2">
        <v>20.855021000000001</v>
      </c>
      <c r="H3020" s="2">
        <v>19.652040658291515</v>
      </c>
    </row>
    <row r="3021" spans="1:8" x14ac:dyDescent="0.3">
      <c r="A3021">
        <v>10</v>
      </c>
      <c r="B3021" s="1">
        <v>43742.75</v>
      </c>
      <c r="C3021" t="s">
        <v>1</v>
      </c>
      <c r="D3021">
        <v>3019</v>
      </c>
      <c r="E3021" s="2">
        <v>26.958551881762588</v>
      </c>
      <c r="F3021" s="2">
        <v>28.608793122282599</v>
      </c>
      <c r="G3021" s="2">
        <v>19.833326</v>
      </c>
      <c r="H3021" s="2">
        <v>18.689280099077827</v>
      </c>
    </row>
    <row r="3022" spans="1:8" x14ac:dyDescent="0.3">
      <c r="A3022">
        <v>10</v>
      </c>
      <c r="B3022" s="1">
        <v>43742.791666666664</v>
      </c>
      <c r="C3022" t="s">
        <v>1</v>
      </c>
      <c r="D3022">
        <v>3020</v>
      </c>
      <c r="E3022" s="2">
        <v>26.958551881762588</v>
      </c>
      <c r="F3022" s="2">
        <v>28.608793122282599</v>
      </c>
      <c r="G3022" s="2">
        <v>21.000630000000001</v>
      </c>
      <c r="H3022" s="2">
        <v>19.78925049318994</v>
      </c>
    </row>
    <row r="3023" spans="1:8" x14ac:dyDescent="0.3">
      <c r="A3023">
        <v>10</v>
      </c>
      <c r="B3023" s="1">
        <v>43742.833333333336</v>
      </c>
      <c r="C3023" t="s">
        <v>1</v>
      </c>
      <c r="D3023">
        <v>3021</v>
      </c>
      <c r="E3023" s="2">
        <v>26.958551881762588</v>
      </c>
      <c r="F3023" s="2">
        <v>28.608793122282599</v>
      </c>
      <c r="G3023" s="2">
        <v>16.214352999999999</v>
      </c>
      <c r="H3023" s="2">
        <v>15.279060347332711</v>
      </c>
    </row>
    <row r="3024" spans="1:8" x14ac:dyDescent="0.3">
      <c r="A3024">
        <v>10</v>
      </c>
      <c r="B3024" s="1">
        <v>43742.875</v>
      </c>
      <c r="C3024" t="s">
        <v>1</v>
      </c>
      <c r="D3024">
        <v>3022</v>
      </c>
      <c r="E3024" s="2">
        <v>26.958551881762588</v>
      </c>
      <c r="F3024" s="2">
        <v>28.608793122282599</v>
      </c>
      <c r="G3024" s="2">
        <v>15.796177</v>
      </c>
      <c r="H3024" s="2">
        <v>14.885005996856551</v>
      </c>
    </row>
    <row r="3025" spans="1:8" x14ac:dyDescent="0.3">
      <c r="A3025">
        <v>10</v>
      </c>
      <c r="B3025" s="1">
        <v>43742.916666666664</v>
      </c>
      <c r="C3025" t="s">
        <v>1</v>
      </c>
      <c r="D3025">
        <v>3023</v>
      </c>
      <c r="E3025" s="2">
        <v>26.958551881762588</v>
      </c>
      <c r="F3025" s="2">
        <v>28.608793122282599</v>
      </c>
      <c r="G3025" s="2">
        <v>15.747926</v>
      </c>
      <c r="H3025" s="2">
        <v>14.839538259672144</v>
      </c>
    </row>
    <row r="3026" spans="1:8" x14ac:dyDescent="0.3">
      <c r="A3026">
        <v>10</v>
      </c>
      <c r="B3026" s="1">
        <v>43742.958333333336</v>
      </c>
      <c r="C3026" t="s">
        <v>0</v>
      </c>
      <c r="D3026">
        <v>3024</v>
      </c>
      <c r="E3026" s="2">
        <v>19.403320099554179</v>
      </c>
      <c r="F3026" s="2">
        <v>19.180207531914895</v>
      </c>
      <c r="G3026" s="2">
        <v>13.345718</v>
      </c>
      <c r="H3026" s="2">
        <v>13.50096123211911</v>
      </c>
    </row>
    <row r="3027" spans="1:8" x14ac:dyDescent="0.3">
      <c r="A3027">
        <v>10</v>
      </c>
      <c r="B3027" s="1">
        <v>43743</v>
      </c>
      <c r="C3027" t="s">
        <v>0</v>
      </c>
      <c r="D3027">
        <v>3025</v>
      </c>
      <c r="E3027" s="2">
        <v>19.403320099554179</v>
      </c>
      <c r="F3027" s="2">
        <v>19.180207531914895</v>
      </c>
      <c r="G3027" s="2">
        <v>14.825526</v>
      </c>
      <c r="H3027" s="2">
        <v>14.99798300636758</v>
      </c>
    </row>
    <row r="3028" spans="1:8" x14ac:dyDescent="0.3">
      <c r="A3028">
        <v>10</v>
      </c>
      <c r="B3028" s="1">
        <v>43743.041666666664</v>
      </c>
      <c r="C3028" t="s">
        <v>0</v>
      </c>
      <c r="D3028">
        <v>3026</v>
      </c>
      <c r="E3028" s="2">
        <v>19.403320099554179</v>
      </c>
      <c r="F3028" s="2">
        <v>19.180207531914895</v>
      </c>
      <c r="G3028" s="2">
        <v>15.783597</v>
      </c>
      <c r="H3028" s="2">
        <v>15.967198707509892</v>
      </c>
    </row>
    <row r="3029" spans="1:8" x14ac:dyDescent="0.3">
      <c r="A3029">
        <v>10</v>
      </c>
      <c r="B3029" s="1">
        <v>43743.083333333336</v>
      </c>
      <c r="C3029" t="s">
        <v>0</v>
      </c>
      <c r="D3029">
        <v>3027</v>
      </c>
      <c r="E3029" s="2">
        <v>19.403320099554179</v>
      </c>
      <c r="F3029" s="2">
        <v>19.180207531914895</v>
      </c>
      <c r="G3029" s="2">
        <v>13.377613999999999</v>
      </c>
      <c r="H3029" s="2">
        <v>13.533228260349416</v>
      </c>
    </row>
    <row r="3030" spans="1:8" x14ac:dyDescent="0.3">
      <c r="A3030">
        <v>10</v>
      </c>
      <c r="B3030" s="1">
        <v>43743.125</v>
      </c>
      <c r="C3030" t="s">
        <v>0</v>
      </c>
      <c r="D3030">
        <v>3028</v>
      </c>
      <c r="E3030" s="2">
        <v>19.403320099554179</v>
      </c>
      <c r="F3030" s="2">
        <v>19.180207531914895</v>
      </c>
      <c r="G3030" s="2">
        <v>12.168256</v>
      </c>
      <c r="H3030" s="2">
        <v>12.309802478855074</v>
      </c>
    </row>
    <row r="3031" spans="1:8" x14ac:dyDescent="0.3">
      <c r="A3031">
        <v>10</v>
      </c>
      <c r="B3031" s="1">
        <v>43743.166666666664</v>
      </c>
      <c r="C3031" t="s">
        <v>0</v>
      </c>
      <c r="D3031">
        <v>3029</v>
      </c>
      <c r="E3031" s="2">
        <v>19.403320099554179</v>
      </c>
      <c r="F3031" s="2">
        <v>19.180207531914895</v>
      </c>
      <c r="G3031" s="2">
        <v>12.148690999999999</v>
      </c>
      <c r="H3031" s="2">
        <v>12.290009890213053</v>
      </c>
    </row>
    <row r="3032" spans="1:8" x14ac:dyDescent="0.3">
      <c r="A3032">
        <v>10</v>
      </c>
      <c r="B3032" s="1">
        <v>43743.208333333336</v>
      </c>
      <c r="C3032" t="s">
        <v>0</v>
      </c>
      <c r="D3032">
        <v>3030</v>
      </c>
      <c r="E3032" s="2">
        <v>19.403320099554179</v>
      </c>
      <c r="F3032" s="2">
        <v>19.180207531914895</v>
      </c>
      <c r="G3032" s="2">
        <v>12.242122</v>
      </c>
      <c r="H3032" s="2">
        <v>12.384527720492258</v>
      </c>
    </row>
    <row r="3033" spans="1:8" x14ac:dyDescent="0.3">
      <c r="A3033">
        <v>10</v>
      </c>
      <c r="B3033" s="1">
        <v>43743.25</v>
      </c>
      <c r="C3033" t="s">
        <v>0</v>
      </c>
      <c r="D3033">
        <v>3031</v>
      </c>
      <c r="E3033" s="2">
        <v>19.403320099554179</v>
      </c>
      <c r="F3033" s="2">
        <v>19.180207531914895</v>
      </c>
      <c r="G3033" s="2">
        <v>12.507211</v>
      </c>
      <c r="H3033" s="2">
        <v>12.652700351748306</v>
      </c>
    </row>
    <row r="3034" spans="1:8" x14ac:dyDescent="0.3">
      <c r="A3034">
        <v>10</v>
      </c>
      <c r="B3034" s="1">
        <v>43743.291666666664</v>
      </c>
      <c r="C3034" t="s">
        <v>0</v>
      </c>
      <c r="D3034">
        <v>3032</v>
      </c>
      <c r="E3034" s="2">
        <v>19.403320099554179</v>
      </c>
      <c r="F3034" s="2">
        <v>19.180207531914895</v>
      </c>
      <c r="G3034" s="2">
        <v>12.983478</v>
      </c>
      <c r="H3034" s="2">
        <v>13.134507497915914</v>
      </c>
    </row>
    <row r="3035" spans="1:8" x14ac:dyDescent="0.3">
      <c r="A3035">
        <v>10</v>
      </c>
      <c r="B3035" s="1">
        <v>43743.333333333336</v>
      </c>
      <c r="C3035" t="s">
        <v>0</v>
      </c>
      <c r="D3035">
        <v>3033</v>
      </c>
      <c r="E3035" s="2">
        <v>19.403320099554179</v>
      </c>
      <c r="F3035" s="2">
        <v>19.180207531914895</v>
      </c>
      <c r="G3035" s="2">
        <v>13.556284</v>
      </c>
      <c r="H3035" s="2">
        <v>13.713976627978846</v>
      </c>
    </row>
    <row r="3036" spans="1:8" x14ac:dyDescent="0.3">
      <c r="A3036">
        <v>10</v>
      </c>
      <c r="B3036" s="1">
        <v>43743.375</v>
      </c>
      <c r="C3036" t="s">
        <v>0</v>
      </c>
      <c r="D3036">
        <v>3034</v>
      </c>
      <c r="E3036" s="2">
        <v>19.403320099554179</v>
      </c>
      <c r="F3036" s="2">
        <v>19.180207531914895</v>
      </c>
      <c r="G3036" s="2">
        <v>13.377693000000001</v>
      </c>
      <c r="H3036" s="2">
        <v>13.533308179311989</v>
      </c>
    </row>
    <row r="3037" spans="1:8" x14ac:dyDescent="0.3">
      <c r="A3037">
        <v>10</v>
      </c>
      <c r="B3037" s="1">
        <v>43743.416666666664</v>
      </c>
      <c r="C3037" t="s">
        <v>0</v>
      </c>
      <c r="D3037">
        <v>3035</v>
      </c>
      <c r="E3037" s="2">
        <v>19.403320099554179</v>
      </c>
      <c r="F3037" s="2">
        <v>19.180207531914895</v>
      </c>
      <c r="G3037" s="2">
        <v>11.742903</v>
      </c>
      <c r="H3037" s="2">
        <v>11.879501586616414</v>
      </c>
    </row>
    <row r="3038" spans="1:8" x14ac:dyDescent="0.3">
      <c r="A3038">
        <v>10</v>
      </c>
      <c r="B3038" s="1">
        <v>43743.458333333336</v>
      </c>
      <c r="C3038" t="s">
        <v>0</v>
      </c>
      <c r="D3038">
        <v>3036</v>
      </c>
      <c r="E3038" s="2">
        <v>19.403320099554179</v>
      </c>
      <c r="F3038" s="2">
        <v>19.180207531914895</v>
      </c>
      <c r="G3038" s="2">
        <v>13.103698</v>
      </c>
      <c r="H3038" s="2">
        <v>13.256125949566499</v>
      </c>
    </row>
    <row r="3039" spans="1:8" x14ac:dyDescent="0.3">
      <c r="A3039">
        <v>10</v>
      </c>
      <c r="B3039" s="1">
        <v>43743.5</v>
      </c>
      <c r="C3039" t="s">
        <v>0</v>
      </c>
      <c r="D3039">
        <v>3037</v>
      </c>
      <c r="E3039" s="2">
        <v>19.403320099554179</v>
      </c>
      <c r="F3039" s="2">
        <v>19.180207531914895</v>
      </c>
      <c r="G3039" s="2">
        <v>13.842107</v>
      </c>
      <c r="H3039" s="2">
        <v>14.003124446196495</v>
      </c>
    </row>
    <row r="3040" spans="1:8" x14ac:dyDescent="0.3">
      <c r="A3040">
        <v>10</v>
      </c>
      <c r="B3040" s="1">
        <v>43743.541666666664</v>
      </c>
      <c r="C3040" t="s">
        <v>0</v>
      </c>
      <c r="D3040">
        <v>3038</v>
      </c>
      <c r="E3040" s="2">
        <v>19.403320099554179</v>
      </c>
      <c r="F3040" s="2">
        <v>19.180207531914895</v>
      </c>
      <c r="G3040" s="2">
        <v>14.206861</v>
      </c>
      <c r="H3040" s="2">
        <v>14.372121424347867</v>
      </c>
    </row>
    <row r="3041" spans="1:8" x14ac:dyDescent="0.3">
      <c r="A3041">
        <v>10</v>
      </c>
      <c r="B3041" s="1">
        <v>43743.583333333336</v>
      </c>
      <c r="C3041" t="s">
        <v>0</v>
      </c>
      <c r="D3041">
        <v>3039</v>
      </c>
      <c r="E3041" s="2">
        <v>19.403320099554179</v>
      </c>
      <c r="F3041" s="2">
        <v>19.180207531914895</v>
      </c>
      <c r="G3041" s="2">
        <v>13.203307000000001</v>
      </c>
      <c r="H3041" s="2">
        <v>13.356893645045316</v>
      </c>
    </row>
    <row r="3042" spans="1:8" x14ac:dyDescent="0.3">
      <c r="A3042">
        <v>10</v>
      </c>
      <c r="B3042" s="1">
        <v>43743.625</v>
      </c>
      <c r="C3042" t="s">
        <v>0</v>
      </c>
      <c r="D3042">
        <v>3040</v>
      </c>
      <c r="E3042" s="2">
        <v>19.403320099554179</v>
      </c>
      <c r="F3042" s="2">
        <v>19.180207531914895</v>
      </c>
      <c r="G3042" s="2">
        <v>14.737659000000001</v>
      </c>
      <c r="H3042" s="2">
        <v>14.909093898971291</v>
      </c>
    </row>
    <row r="3043" spans="1:8" x14ac:dyDescent="0.3">
      <c r="A3043">
        <v>10</v>
      </c>
      <c r="B3043" s="1">
        <v>43743.666666666664</v>
      </c>
      <c r="C3043" t="s">
        <v>0</v>
      </c>
      <c r="D3043">
        <v>3041</v>
      </c>
      <c r="E3043" s="2">
        <v>19.403320099554179</v>
      </c>
      <c r="F3043" s="2">
        <v>19.180207531914895</v>
      </c>
      <c r="G3043" s="2">
        <v>15.848659</v>
      </c>
      <c r="H3043" s="2">
        <v>16.033017537166277</v>
      </c>
    </row>
    <row r="3044" spans="1:8" x14ac:dyDescent="0.3">
      <c r="A3044">
        <v>10</v>
      </c>
      <c r="B3044" s="1">
        <v>43743.708333333336</v>
      </c>
      <c r="C3044" t="s">
        <v>0</v>
      </c>
      <c r="D3044">
        <v>3042</v>
      </c>
      <c r="E3044" s="2">
        <v>19.403320099554179</v>
      </c>
      <c r="F3044" s="2">
        <v>19.180207531914895</v>
      </c>
      <c r="G3044" s="2">
        <v>16.934190999999998</v>
      </c>
      <c r="H3044" s="2">
        <v>17.131176920439977</v>
      </c>
    </row>
    <row r="3045" spans="1:8" x14ac:dyDescent="0.3">
      <c r="A3045">
        <v>10</v>
      </c>
      <c r="B3045" s="1">
        <v>43743.75</v>
      </c>
      <c r="C3045" t="s">
        <v>0</v>
      </c>
      <c r="D3045">
        <v>3043</v>
      </c>
      <c r="E3045" s="2">
        <v>19.403320099554179</v>
      </c>
      <c r="F3045" s="2">
        <v>19.180207531914895</v>
      </c>
      <c r="G3045" s="2">
        <v>17.823661000000001</v>
      </c>
      <c r="H3045" s="2">
        <v>18.030993624729174</v>
      </c>
    </row>
    <row r="3046" spans="1:8" x14ac:dyDescent="0.3">
      <c r="A3046">
        <v>10</v>
      </c>
      <c r="B3046" s="1">
        <v>43743.791666666664</v>
      </c>
      <c r="C3046" t="s">
        <v>0</v>
      </c>
      <c r="D3046">
        <v>3044</v>
      </c>
      <c r="E3046" s="2">
        <v>19.403320099554179</v>
      </c>
      <c r="F3046" s="2">
        <v>19.180207531914895</v>
      </c>
      <c r="G3046" s="2">
        <v>19.435046</v>
      </c>
      <c r="H3046" s="2">
        <v>19.661122960222269</v>
      </c>
    </row>
    <row r="3047" spans="1:8" x14ac:dyDescent="0.3">
      <c r="A3047">
        <v>10</v>
      </c>
      <c r="B3047" s="1">
        <v>43743.833333333336</v>
      </c>
      <c r="C3047" t="s">
        <v>0</v>
      </c>
      <c r="D3047">
        <v>3045</v>
      </c>
      <c r="E3047" s="2">
        <v>19.403320099554179</v>
      </c>
      <c r="F3047" s="2">
        <v>19.180207531914895</v>
      </c>
      <c r="G3047" s="2">
        <v>16.139146</v>
      </c>
      <c r="H3047" s="2">
        <v>16.326883609072983</v>
      </c>
    </row>
    <row r="3048" spans="1:8" x14ac:dyDescent="0.3">
      <c r="A3048">
        <v>10</v>
      </c>
      <c r="B3048" s="1">
        <v>43743.875</v>
      </c>
      <c r="C3048" t="s">
        <v>0</v>
      </c>
      <c r="D3048">
        <v>3046</v>
      </c>
      <c r="E3048" s="2">
        <v>19.403320099554179</v>
      </c>
      <c r="F3048" s="2">
        <v>19.180207531914895</v>
      </c>
      <c r="G3048" s="2">
        <v>13.921616</v>
      </c>
      <c r="H3048" s="2">
        <v>14.083558329679162</v>
      </c>
    </row>
    <row r="3049" spans="1:8" x14ac:dyDescent="0.3">
      <c r="A3049">
        <v>10</v>
      </c>
      <c r="B3049" s="1">
        <v>43743.916666666664</v>
      </c>
      <c r="C3049" t="s">
        <v>0</v>
      </c>
      <c r="D3049">
        <v>3047</v>
      </c>
      <c r="E3049" s="2">
        <v>19.403320099554179</v>
      </c>
      <c r="F3049" s="2">
        <v>19.180207531914895</v>
      </c>
      <c r="G3049" s="2">
        <v>15.9495</v>
      </c>
      <c r="H3049" s="2">
        <v>16.135031563808241</v>
      </c>
    </row>
    <row r="3050" spans="1:8" x14ac:dyDescent="0.3">
      <c r="A3050">
        <v>10</v>
      </c>
      <c r="B3050" s="1">
        <v>43743.958333333336</v>
      </c>
      <c r="C3050" t="s">
        <v>0</v>
      </c>
      <c r="D3050">
        <v>3048</v>
      </c>
      <c r="E3050" s="2">
        <v>19.403320099554179</v>
      </c>
      <c r="F3050" s="2">
        <v>19.180207531914895</v>
      </c>
      <c r="G3050" s="2">
        <v>13.619351999999999</v>
      </c>
      <c r="H3050" s="2">
        <v>13.777778262554618</v>
      </c>
    </row>
    <row r="3051" spans="1:8" x14ac:dyDescent="0.3">
      <c r="A3051">
        <v>10</v>
      </c>
      <c r="B3051" s="1">
        <v>43744</v>
      </c>
      <c r="C3051" t="s">
        <v>0</v>
      </c>
      <c r="D3051">
        <v>3049</v>
      </c>
      <c r="E3051" s="2">
        <v>19.403320099554179</v>
      </c>
      <c r="F3051" s="2">
        <v>19.180207531914895</v>
      </c>
      <c r="G3051" s="2">
        <v>15.441255999999999</v>
      </c>
      <c r="H3051" s="2">
        <v>15.620875447182881</v>
      </c>
    </row>
    <row r="3052" spans="1:8" x14ac:dyDescent="0.3">
      <c r="A3052">
        <v>10</v>
      </c>
      <c r="B3052" s="1">
        <v>43744.041666666664</v>
      </c>
      <c r="C3052" t="s">
        <v>0</v>
      </c>
      <c r="D3052">
        <v>3050</v>
      </c>
      <c r="E3052" s="2">
        <v>19.403320099554179</v>
      </c>
      <c r="F3052" s="2">
        <v>19.180207531914895</v>
      </c>
      <c r="G3052" s="2">
        <v>14.880617000000001</v>
      </c>
      <c r="H3052" s="2">
        <v>15.053714848988465</v>
      </c>
    </row>
    <row r="3053" spans="1:8" x14ac:dyDescent="0.3">
      <c r="A3053">
        <v>10</v>
      </c>
      <c r="B3053" s="1">
        <v>43744.083333333336</v>
      </c>
      <c r="C3053" t="s">
        <v>0</v>
      </c>
      <c r="D3053">
        <v>3051</v>
      </c>
      <c r="E3053" s="2">
        <v>19.403320099554179</v>
      </c>
      <c r="F3053" s="2">
        <v>19.180207531914895</v>
      </c>
      <c r="G3053" s="2">
        <v>10.790836000000001</v>
      </c>
      <c r="H3053" s="2">
        <v>10.916359726629565</v>
      </c>
    </row>
    <row r="3054" spans="1:8" x14ac:dyDescent="0.3">
      <c r="A3054">
        <v>10</v>
      </c>
      <c r="B3054" s="1">
        <v>43744.125</v>
      </c>
      <c r="C3054" t="s">
        <v>0</v>
      </c>
      <c r="D3054">
        <v>3052</v>
      </c>
      <c r="E3054" s="2">
        <v>19.403320099554179</v>
      </c>
      <c r="F3054" s="2">
        <v>19.180207531914895</v>
      </c>
      <c r="G3054" s="2">
        <v>8.6489279999999997</v>
      </c>
      <c r="H3054" s="2">
        <v>8.7495361154333917</v>
      </c>
    </row>
    <row r="3055" spans="1:8" x14ac:dyDescent="0.3">
      <c r="A3055">
        <v>10</v>
      </c>
      <c r="B3055" s="1">
        <v>43744.166666666664</v>
      </c>
      <c r="C3055" t="s">
        <v>0</v>
      </c>
      <c r="D3055">
        <v>3053</v>
      </c>
      <c r="E3055" s="2">
        <v>19.403320099554179</v>
      </c>
      <c r="F3055" s="2">
        <v>19.180207531914895</v>
      </c>
      <c r="G3055" s="2">
        <v>8.757441</v>
      </c>
      <c r="H3055" s="2">
        <v>8.8593113861367687</v>
      </c>
    </row>
    <row r="3056" spans="1:8" x14ac:dyDescent="0.3">
      <c r="A3056">
        <v>10</v>
      </c>
      <c r="B3056" s="1">
        <v>43744.208333333336</v>
      </c>
      <c r="C3056" t="s">
        <v>0</v>
      </c>
      <c r="D3056">
        <v>3054</v>
      </c>
      <c r="E3056" s="2">
        <v>19.403320099554179</v>
      </c>
      <c r="F3056" s="2">
        <v>19.180207531914895</v>
      </c>
      <c r="G3056" s="2">
        <v>10.305612999999999</v>
      </c>
      <c r="H3056" s="2">
        <v>10.425492400350638</v>
      </c>
    </row>
    <row r="3057" spans="1:8" x14ac:dyDescent="0.3">
      <c r="A3057">
        <v>10</v>
      </c>
      <c r="B3057" s="1">
        <v>43744.25</v>
      </c>
      <c r="C3057" t="s">
        <v>0</v>
      </c>
      <c r="D3057">
        <v>3055</v>
      </c>
      <c r="E3057" s="2">
        <v>19.403320099554179</v>
      </c>
      <c r="F3057" s="2">
        <v>19.180207531914895</v>
      </c>
      <c r="G3057" s="2">
        <v>8.9757750000000005</v>
      </c>
      <c r="H3057" s="2">
        <v>9.0801851427719313</v>
      </c>
    </row>
    <row r="3058" spans="1:8" x14ac:dyDescent="0.3">
      <c r="A3058">
        <v>10</v>
      </c>
      <c r="B3058" s="1">
        <v>43744.291666666664</v>
      </c>
      <c r="C3058" t="s">
        <v>0</v>
      </c>
      <c r="D3058">
        <v>3056</v>
      </c>
      <c r="E3058" s="2">
        <v>19.403320099554179</v>
      </c>
      <c r="F3058" s="2">
        <v>19.180207531914895</v>
      </c>
      <c r="G3058" s="2">
        <v>9.6897249999999993</v>
      </c>
      <c r="H3058" s="2">
        <v>9.8024401216101928</v>
      </c>
    </row>
    <row r="3059" spans="1:8" x14ac:dyDescent="0.3">
      <c r="A3059">
        <v>10</v>
      </c>
      <c r="B3059" s="1">
        <v>43744.333333333336</v>
      </c>
      <c r="C3059" t="s">
        <v>0</v>
      </c>
      <c r="D3059">
        <v>3057</v>
      </c>
      <c r="E3059" s="2">
        <v>19.403320099554179</v>
      </c>
      <c r="F3059" s="2">
        <v>19.180207531914895</v>
      </c>
      <c r="G3059" s="2">
        <v>17.109907</v>
      </c>
      <c r="H3059" s="2">
        <v>17.30893692584868</v>
      </c>
    </row>
    <row r="3060" spans="1:8" x14ac:dyDescent="0.3">
      <c r="A3060">
        <v>10</v>
      </c>
      <c r="B3060" s="1">
        <v>43744.375</v>
      </c>
      <c r="C3060" t="s">
        <v>0</v>
      </c>
      <c r="D3060">
        <v>3058</v>
      </c>
      <c r="E3060" s="2">
        <v>19.403320099554179</v>
      </c>
      <c r="F3060" s="2">
        <v>19.180207531914895</v>
      </c>
      <c r="G3060" s="2">
        <v>16.568325999999999</v>
      </c>
      <c r="H3060" s="2">
        <v>16.761056018650411</v>
      </c>
    </row>
    <row r="3061" spans="1:8" x14ac:dyDescent="0.3">
      <c r="A3061">
        <v>10</v>
      </c>
      <c r="B3061" s="1">
        <v>43744.416666666664</v>
      </c>
      <c r="C3061" t="s">
        <v>0</v>
      </c>
      <c r="D3061">
        <v>3059</v>
      </c>
      <c r="E3061" s="2">
        <v>19.403320099554179</v>
      </c>
      <c r="F3061" s="2">
        <v>19.180207531914895</v>
      </c>
      <c r="G3061" s="2">
        <v>16.313486000000001</v>
      </c>
      <c r="H3061" s="2">
        <v>16.50325160824752</v>
      </c>
    </row>
    <row r="3062" spans="1:8" x14ac:dyDescent="0.3">
      <c r="A3062">
        <v>10</v>
      </c>
      <c r="B3062" s="1">
        <v>43744.458333333336</v>
      </c>
      <c r="C3062" t="s">
        <v>0</v>
      </c>
      <c r="D3062">
        <v>3060</v>
      </c>
      <c r="E3062" s="2">
        <v>19.403320099554179</v>
      </c>
      <c r="F3062" s="2">
        <v>19.180207531914895</v>
      </c>
      <c r="G3062" s="2">
        <v>17.026994999999999</v>
      </c>
      <c r="H3062" s="2">
        <v>17.225060457180792</v>
      </c>
    </row>
    <row r="3063" spans="1:8" x14ac:dyDescent="0.3">
      <c r="A3063">
        <v>10</v>
      </c>
      <c r="B3063" s="1">
        <v>43744.5</v>
      </c>
      <c r="C3063" t="s">
        <v>0</v>
      </c>
      <c r="D3063">
        <v>3061</v>
      </c>
      <c r="E3063" s="2">
        <v>19.403320099554179</v>
      </c>
      <c r="F3063" s="2">
        <v>19.180207531914895</v>
      </c>
      <c r="G3063" s="2">
        <v>16.772375</v>
      </c>
      <c r="H3063" s="2">
        <v>16.967478605914181</v>
      </c>
    </row>
    <row r="3064" spans="1:8" x14ac:dyDescent="0.3">
      <c r="A3064">
        <v>10</v>
      </c>
      <c r="B3064" s="1">
        <v>43744.541666666664</v>
      </c>
      <c r="C3064" t="s">
        <v>0</v>
      </c>
      <c r="D3064">
        <v>3062</v>
      </c>
      <c r="E3064" s="2">
        <v>19.403320099554179</v>
      </c>
      <c r="F3064" s="2">
        <v>19.180207531914895</v>
      </c>
      <c r="G3064" s="2">
        <v>16.899270000000001</v>
      </c>
      <c r="H3064" s="2">
        <v>17.095849704085879</v>
      </c>
    </row>
    <row r="3065" spans="1:8" x14ac:dyDescent="0.3">
      <c r="A3065">
        <v>10</v>
      </c>
      <c r="B3065" s="1">
        <v>43744.583333333336</v>
      </c>
      <c r="C3065" t="s">
        <v>0</v>
      </c>
      <c r="D3065">
        <v>3063</v>
      </c>
      <c r="E3065" s="2">
        <v>19.403320099554179</v>
      </c>
      <c r="F3065" s="2">
        <v>19.180207531914895</v>
      </c>
      <c r="G3065" s="2">
        <v>18.17164</v>
      </c>
      <c r="H3065" s="2">
        <v>18.383020468739481</v>
      </c>
    </row>
    <row r="3066" spans="1:8" x14ac:dyDescent="0.3">
      <c r="A3066">
        <v>10</v>
      </c>
      <c r="B3066" s="1">
        <v>43744.625</v>
      </c>
      <c r="C3066" t="s">
        <v>0</v>
      </c>
      <c r="D3066">
        <v>3064</v>
      </c>
      <c r="E3066" s="2">
        <v>19.403320099554179</v>
      </c>
      <c r="F3066" s="2">
        <v>19.180207531914895</v>
      </c>
      <c r="G3066" s="2">
        <v>18.843456</v>
      </c>
      <c r="H3066" s="2">
        <v>19.062651326451096</v>
      </c>
    </row>
    <row r="3067" spans="1:8" x14ac:dyDescent="0.3">
      <c r="A3067">
        <v>10</v>
      </c>
      <c r="B3067" s="1">
        <v>43744.666666666664</v>
      </c>
      <c r="C3067" t="s">
        <v>0</v>
      </c>
      <c r="D3067">
        <v>3065</v>
      </c>
      <c r="E3067" s="2">
        <v>19.403320099554179</v>
      </c>
      <c r="F3067" s="2">
        <v>19.180207531914895</v>
      </c>
      <c r="G3067" s="2">
        <v>19.809459</v>
      </c>
      <c r="H3067" s="2">
        <v>20.039891296088605</v>
      </c>
    </row>
    <row r="3068" spans="1:8" x14ac:dyDescent="0.3">
      <c r="A3068">
        <v>10</v>
      </c>
      <c r="B3068" s="1">
        <v>43744.708333333336</v>
      </c>
      <c r="C3068" t="s">
        <v>0</v>
      </c>
      <c r="D3068">
        <v>3066</v>
      </c>
      <c r="E3068" s="2">
        <v>19.403320099554179</v>
      </c>
      <c r="F3068" s="2">
        <v>19.180207531914895</v>
      </c>
      <c r="G3068" s="2">
        <v>20.798801000000001</v>
      </c>
      <c r="H3068" s="2">
        <v>21.04074175518771</v>
      </c>
    </row>
    <row r="3069" spans="1:8" x14ac:dyDescent="0.3">
      <c r="A3069">
        <v>10</v>
      </c>
      <c r="B3069" s="1">
        <v>43744.75</v>
      </c>
      <c r="C3069" t="s">
        <v>0</v>
      </c>
      <c r="D3069">
        <v>3067</v>
      </c>
      <c r="E3069" s="2">
        <v>19.403320099554179</v>
      </c>
      <c r="F3069" s="2">
        <v>19.180207531914895</v>
      </c>
      <c r="G3069" s="2">
        <v>24.260591999999999</v>
      </c>
      <c r="H3069" s="2">
        <v>24.542801823046094</v>
      </c>
    </row>
    <row r="3070" spans="1:8" x14ac:dyDescent="0.3">
      <c r="A3070">
        <v>10</v>
      </c>
      <c r="B3070" s="1">
        <v>43744.791666666664</v>
      </c>
      <c r="C3070" t="s">
        <v>0</v>
      </c>
      <c r="D3070">
        <v>3068</v>
      </c>
      <c r="E3070" s="2">
        <v>19.403320099554179</v>
      </c>
      <c r="F3070" s="2">
        <v>19.180207531914895</v>
      </c>
      <c r="G3070" s="2">
        <v>39.658213000000003</v>
      </c>
      <c r="H3070" s="2">
        <v>40.119534688813467</v>
      </c>
    </row>
    <row r="3071" spans="1:8" x14ac:dyDescent="0.3">
      <c r="A3071">
        <v>10</v>
      </c>
      <c r="B3071" s="1">
        <v>43744.833333333336</v>
      </c>
      <c r="C3071" t="s">
        <v>0</v>
      </c>
      <c r="D3071">
        <v>3069</v>
      </c>
      <c r="E3071" s="2">
        <v>19.403320099554179</v>
      </c>
      <c r="F3071" s="2">
        <v>19.180207531914895</v>
      </c>
      <c r="G3071" s="2">
        <v>20.477647999999999</v>
      </c>
      <c r="H3071" s="2">
        <v>20.715852962948976</v>
      </c>
    </row>
    <row r="3072" spans="1:8" x14ac:dyDescent="0.3">
      <c r="A3072">
        <v>10</v>
      </c>
      <c r="B3072" s="1">
        <v>43744.875</v>
      </c>
      <c r="C3072" t="s">
        <v>0</v>
      </c>
      <c r="D3072">
        <v>3070</v>
      </c>
      <c r="E3072" s="2">
        <v>19.403320099554179</v>
      </c>
      <c r="F3072" s="2">
        <v>19.180207531914895</v>
      </c>
      <c r="G3072" s="2">
        <v>18.347142000000002</v>
      </c>
      <c r="H3072" s="2">
        <v>18.560563984806535</v>
      </c>
    </row>
    <row r="3073" spans="1:8" x14ac:dyDescent="0.3">
      <c r="A3073">
        <v>10</v>
      </c>
      <c r="B3073" s="1">
        <v>43744.916666666664</v>
      </c>
      <c r="C3073" t="s">
        <v>0</v>
      </c>
      <c r="D3073">
        <v>3071</v>
      </c>
      <c r="E3073" s="2">
        <v>19.403320099554179</v>
      </c>
      <c r="F3073" s="2">
        <v>19.180207531914895</v>
      </c>
      <c r="G3073" s="2">
        <v>16.883773999999999</v>
      </c>
      <c r="H3073" s="2">
        <v>17.080173447832525</v>
      </c>
    </row>
    <row r="3074" spans="1:8" x14ac:dyDescent="0.3">
      <c r="A3074">
        <v>10</v>
      </c>
      <c r="B3074" s="1">
        <v>43744.958333333336</v>
      </c>
      <c r="C3074" t="s">
        <v>0</v>
      </c>
      <c r="D3074">
        <v>3072</v>
      </c>
      <c r="E3074" s="2">
        <v>19.403320099554179</v>
      </c>
      <c r="F3074" s="2">
        <v>19.180207531914895</v>
      </c>
      <c r="G3074" s="2">
        <v>15.095801</v>
      </c>
      <c r="H3074" s="2">
        <v>15.271401963445124</v>
      </c>
    </row>
    <row r="3075" spans="1:8" x14ac:dyDescent="0.3">
      <c r="A3075">
        <v>10</v>
      </c>
      <c r="B3075" s="1">
        <v>43745</v>
      </c>
      <c r="C3075" t="s">
        <v>0</v>
      </c>
      <c r="D3075">
        <v>3073</v>
      </c>
      <c r="E3075" s="2">
        <v>19.403320099554179</v>
      </c>
      <c r="F3075" s="2">
        <v>19.180207531914895</v>
      </c>
      <c r="G3075" s="2">
        <v>15.343332</v>
      </c>
      <c r="H3075" s="2">
        <v>15.521812352361454</v>
      </c>
    </row>
    <row r="3076" spans="1:8" x14ac:dyDescent="0.3">
      <c r="A3076">
        <v>10</v>
      </c>
      <c r="B3076" s="1">
        <v>43745.041666666664</v>
      </c>
      <c r="C3076" t="s">
        <v>0</v>
      </c>
      <c r="D3076">
        <v>3074</v>
      </c>
      <c r="E3076" s="2">
        <v>19.403320099554179</v>
      </c>
      <c r="F3076" s="2">
        <v>19.180207531914895</v>
      </c>
      <c r="G3076" s="2">
        <v>12.502857000000001</v>
      </c>
      <c r="H3076" s="2">
        <v>12.648295704114913</v>
      </c>
    </row>
    <row r="3077" spans="1:8" x14ac:dyDescent="0.3">
      <c r="A3077">
        <v>10</v>
      </c>
      <c r="B3077" s="1">
        <v>43745.083333333336</v>
      </c>
      <c r="C3077" t="s">
        <v>0</v>
      </c>
      <c r="D3077">
        <v>3075</v>
      </c>
      <c r="E3077" s="2">
        <v>19.403320099554179</v>
      </c>
      <c r="F3077" s="2">
        <v>19.180207531914895</v>
      </c>
      <c r="G3077" s="2">
        <v>13.437374999999999</v>
      </c>
      <c r="H3077" s="2">
        <v>13.593684426453979</v>
      </c>
    </row>
    <row r="3078" spans="1:8" x14ac:dyDescent="0.3">
      <c r="A3078">
        <v>10</v>
      </c>
      <c r="B3078" s="1">
        <v>43745.125</v>
      </c>
      <c r="C3078" t="s">
        <v>0</v>
      </c>
      <c r="D3078">
        <v>3076</v>
      </c>
      <c r="E3078" s="2">
        <v>19.403320099554179</v>
      </c>
      <c r="F3078" s="2">
        <v>19.180207531914895</v>
      </c>
      <c r="G3078" s="2">
        <v>12.273064</v>
      </c>
      <c r="H3078" s="2">
        <v>12.415829651377072</v>
      </c>
    </row>
    <row r="3079" spans="1:8" x14ac:dyDescent="0.3">
      <c r="A3079">
        <v>10</v>
      </c>
      <c r="B3079" s="1">
        <v>43745.166666666664</v>
      </c>
      <c r="C3079" t="s">
        <v>0</v>
      </c>
      <c r="D3079">
        <v>3077</v>
      </c>
      <c r="E3079" s="2">
        <v>19.403320099554179</v>
      </c>
      <c r="F3079" s="2">
        <v>19.180207531914895</v>
      </c>
      <c r="G3079" s="2">
        <v>16.924455999999999</v>
      </c>
      <c r="H3079" s="2">
        <v>17.121328678659754</v>
      </c>
    </row>
    <row r="3080" spans="1:8" x14ac:dyDescent="0.3">
      <c r="A3080">
        <v>10</v>
      </c>
      <c r="B3080" s="1">
        <v>43745.208333333336</v>
      </c>
      <c r="C3080" t="s">
        <v>0</v>
      </c>
      <c r="D3080">
        <v>3078</v>
      </c>
      <c r="E3080" s="2">
        <v>19.403320099554179</v>
      </c>
      <c r="F3080" s="2">
        <v>19.180207531914895</v>
      </c>
      <c r="G3080" s="2">
        <v>19.928044</v>
      </c>
      <c r="H3080" s="2">
        <v>20.159855728703686</v>
      </c>
    </row>
    <row r="3081" spans="1:8" x14ac:dyDescent="0.3">
      <c r="A3081">
        <v>10</v>
      </c>
      <c r="B3081" s="1">
        <v>43745.25</v>
      </c>
      <c r="C3081" t="s">
        <v>0</v>
      </c>
      <c r="D3081">
        <v>3079</v>
      </c>
      <c r="E3081" s="2">
        <v>19.403320099554179</v>
      </c>
      <c r="F3081" s="2">
        <v>19.180207531914895</v>
      </c>
      <c r="G3081" s="2">
        <v>45.242795000000001</v>
      </c>
      <c r="H3081" s="2">
        <v>45.76907899055805</v>
      </c>
    </row>
    <row r="3082" spans="1:8" x14ac:dyDescent="0.3">
      <c r="A3082">
        <v>10</v>
      </c>
      <c r="B3082" s="1">
        <v>43745.291666666664</v>
      </c>
      <c r="C3082" t="s">
        <v>1</v>
      </c>
      <c r="D3082">
        <v>3080</v>
      </c>
      <c r="E3082" s="2">
        <v>26.958551881762588</v>
      </c>
      <c r="F3082" s="2">
        <v>28.608793122282599</v>
      </c>
      <c r="G3082" s="2">
        <v>22.056557000000002</v>
      </c>
      <c r="H3082" s="2">
        <v>20.784268447676194</v>
      </c>
    </row>
    <row r="3083" spans="1:8" x14ac:dyDescent="0.3">
      <c r="A3083">
        <v>10</v>
      </c>
      <c r="B3083" s="1">
        <v>43745.333333333336</v>
      </c>
      <c r="C3083" t="s">
        <v>1</v>
      </c>
      <c r="D3083">
        <v>3081</v>
      </c>
      <c r="E3083" s="2">
        <v>26.958551881762588</v>
      </c>
      <c r="F3083" s="2">
        <v>28.608793122282599</v>
      </c>
      <c r="G3083" s="2">
        <v>22.212630000000001</v>
      </c>
      <c r="H3083" s="2">
        <v>20.931338687579643</v>
      </c>
    </row>
    <row r="3084" spans="1:8" x14ac:dyDescent="0.3">
      <c r="A3084">
        <v>10</v>
      </c>
      <c r="B3084" s="1">
        <v>43745.375</v>
      </c>
      <c r="C3084" t="s">
        <v>1</v>
      </c>
      <c r="D3084">
        <v>3082</v>
      </c>
      <c r="E3084" s="2">
        <v>26.958551881762588</v>
      </c>
      <c r="F3084" s="2">
        <v>28.608793122282599</v>
      </c>
      <c r="G3084" s="2">
        <v>39.216169999999998</v>
      </c>
      <c r="H3084" s="2">
        <v>36.954063354933659</v>
      </c>
    </row>
    <row r="3085" spans="1:8" x14ac:dyDescent="0.3">
      <c r="A3085">
        <v>10</v>
      </c>
      <c r="B3085" s="1">
        <v>43745.416666666664</v>
      </c>
      <c r="C3085" t="s">
        <v>1</v>
      </c>
      <c r="D3085">
        <v>3083</v>
      </c>
      <c r="E3085" s="2">
        <v>26.958551881762588</v>
      </c>
      <c r="F3085" s="2">
        <v>28.608793122282599</v>
      </c>
      <c r="G3085" s="2">
        <v>23.679247</v>
      </c>
      <c r="H3085" s="2">
        <v>22.31335680753941</v>
      </c>
    </row>
    <row r="3086" spans="1:8" x14ac:dyDescent="0.3">
      <c r="A3086">
        <v>10</v>
      </c>
      <c r="B3086" s="1">
        <v>43745.458333333336</v>
      </c>
      <c r="C3086" t="s">
        <v>1</v>
      </c>
      <c r="D3086">
        <v>3084</v>
      </c>
      <c r="E3086" s="2">
        <v>26.958551881762588</v>
      </c>
      <c r="F3086" s="2">
        <v>28.608793122282599</v>
      </c>
      <c r="G3086" s="2">
        <v>40.240693</v>
      </c>
      <c r="H3086" s="2">
        <v>37.919488786600922</v>
      </c>
    </row>
    <row r="3087" spans="1:8" x14ac:dyDescent="0.3">
      <c r="A3087">
        <v>10</v>
      </c>
      <c r="B3087" s="1">
        <v>43745.5</v>
      </c>
      <c r="C3087" t="s">
        <v>1</v>
      </c>
      <c r="D3087">
        <v>3085</v>
      </c>
      <c r="E3087" s="2">
        <v>26.958551881762588</v>
      </c>
      <c r="F3087" s="2">
        <v>28.608793122282599</v>
      </c>
      <c r="G3087" s="2">
        <v>23.181470000000001</v>
      </c>
      <c r="H3087" s="2">
        <v>21.84429308217743</v>
      </c>
    </row>
    <row r="3088" spans="1:8" x14ac:dyDescent="0.3">
      <c r="A3088">
        <v>10</v>
      </c>
      <c r="B3088" s="1">
        <v>43745.541666666664</v>
      </c>
      <c r="C3088" t="s">
        <v>1</v>
      </c>
      <c r="D3088">
        <v>3086</v>
      </c>
      <c r="E3088" s="2">
        <v>26.958551881762588</v>
      </c>
      <c r="F3088" s="2">
        <v>28.608793122282599</v>
      </c>
      <c r="G3088" s="2">
        <v>24.263622000000002</v>
      </c>
      <c r="H3088" s="2">
        <v>22.864023299780733</v>
      </c>
    </row>
    <row r="3089" spans="1:8" x14ac:dyDescent="0.3">
      <c r="A3089">
        <v>10</v>
      </c>
      <c r="B3089" s="1">
        <v>43745.583333333336</v>
      </c>
      <c r="C3089" t="s">
        <v>1</v>
      </c>
      <c r="D3089">
        <v>3087</v>
      </c>
      <c r="E3089" s="2">
        <v>26.958551881762588</v>
      </c>
      <c r="F3089" s="2">
        <v>28.608793122282599</v>
      </c>
      <c r="G3089" s="2">
        <v>23.423182000000001</v>
      </c>
      <c r="H3089" s="2">
        <v>22.072062406964825</v>
      </c>
    </row>
    <row r="3090" spans="1:8" x14ac:dyDescent="0.3">
      <c r="A3090">
        <v>10</v>
      </c>
      <c r="B3090" s="1">
        <v>43745.625</v>
      </c>
      <c r="C3090" t="s">
        <v>1</v>
      </c>
      <c r="D3090">
        <v>3088</v>
      </c>
      <c r="E3090" s="2">
        <v>26.958551881762588</v>
      </c>
      <c r="F3090" s="2">
        <v>28.608793122282599</v>
      </c>
      <c r="G3090" s="2">
        <v>24.098431999999999</v>
      </c>
      <c r="H3090" s="2">
        <v>22.708361955860575</v>
      </c>
    </row>
    <row r="3091" spans="1:8" x14ac:dyDescent="0.3">
      <c r="A3091">
        <v>10</v>
      </c>
      <c r="B3091" s="1">
        <v>43745.666666666664</v>
      </c>
      <c r="C3091" t="s">
        <v>1</v>
      </c>
      <c r="D3091">
        <v>3089</v>
      </c>
      <c r="E3091" s="2">
        <v>26.958551881762588</v>
      </c>
      <c r="F3091" s="2">
        <v>28.608793122282599</v>
      </c>
      <c r="G3091" s="2">
        <v>26.891241999999998</v>
      </c>
      <c r="H3091" s="2">
        <v>25.340074274485573</v>
      </c>
    </row>
    <row r="3092" spans="1:8" x14ac:dyDescent="0.3">
      <c r="A3092">
        <v>10</v>
      </c>
      <c r="B3092" s="1">
        <v>43745.708333333336</v>
      </c>
      <c r="C3092" t="s">
        <v>1</v>
      </c>
      <c r="D3092">
        <v>3090</v>
      </c>
      <c r="E3092" s="2">
        <v>26.958551881762588</v>
      </c>
      <c r="F3092" s="2">
        <v>28.608793122282599</v>
      </c>
      <c r="G3092" s="2">
        <v>26.853294000000002</v>
      </c>
      <c r="H3092" s="2">
        <v>25.304315229270479</v>
      </c>
    </row>
    <row r="3093" spans="1:8" x14ac:dyDescent="0.3">
      <c r="A3093">
        <v>10</v>
      </c>
      <c r="B3093" s="1">
        <v>43745.75</v>
      </c>
      <c r="C3093" t="s">
        <v>1</v>
      </c>
      <c r="D3093">
        <v>3091</v>
      </c>
      <c r="E3093" s="2">
        <v>26.958551881762588</v>
      </c>
      <c r="F3093" s="2">
        <v>28.608793122282599</v>
      </c>
      <c r="G3093" s="2">
        <v>38.025581000000003</v>
      </c>
      <c r="H3093" s="2">
        <v>35.83215110966119</v>
      </c>
    </row>
    <row r="3094" spans="1:8" x14ac:dyDescent="0.3">
      <c r="A3094">
        <v>10</v>
      </c>
      <c r="B3094" s="1">
        <v>43745.791666666664</v>
      </c>
      <c r="C3094" t="s">
        <v>1</v>
      </c>
      <c r="D3094">
        <v>3092</v>
      </c>
      <c r="E3094" s="2">
        <v>26.958551881762588</v>
      </c>
      <c r="F3094" s="2">
        <v>28.608793122282599</v>
      </c>
      <c r="G3094" s="2">
        <v>66.367611999999994</v>
      </c>
      <c r="H3094" s="2">
        <v>62.539328510756036</v>
      </c>
    </row>
    <row r="3095" spans="1:8" x14ac:dyDescent="0.3">
      <c r="A3095">
        <v>10</v>
      </c>
      <c r="B3095" s="1">
        <v>43745.833333333336</v>
      </c>
      <c r="C3095" t="s">
        <v>1</v>
      </c>
      <c r="D3095">
        <v>3093</v>
      </c>
      <c r="E3095" s="2">
        <v>26.958551881762588</v>
      </c>
      <c r="F3095" s="2">
        <v>28.608793122282599</v>
      </c>
      <c r="G3095" s="2">
        <v>24.565477999999999</v>
      </c>
      <c r="H3095" s="2">
        <v>23.14846733773923</v>
      </c>
    </row>
    <row r="3096" spans="1:8" x14ac:dyDescent="0.3">
      <c r="A3096">
        <v>10</v>
      </c>
      <c r="B3096" s="1">
        <v>43745.875</v>
      </c>
      <c r="C3096" t="s">
        <v>1</v>
      </c>
      <c r="D3096">
        <v>3094</v>
      </c>
      <c r="E3096" s="2">
        <v>26.958551881762588</v>
      </c>
      <c r="F3096" s="2">
        <v>28.608793122282599</v>
      </c>
      <c r="G3096" s="2">
        <v>21.430923</v>
      </c>
      <c r="H3096" s="2">
        <v>20.194722898659023</v>
      </c>
    </row>
    <row r="3097" spans="1:8" x14ac:dyDescent="0.3">
      <c r="A3097">
        <v>10</v>
      </c>
      <c r="B3097" s="1">
        <v>43745.916666666664</v>
      </c>
      <c r="C3097" t="s">
        <v>1</v>
      </c>
      <c r="D3097">
        <v>3095</v>
      </c>
      <c r="E3097" s="2">
        <v>26.958551881762588</v>
      </c>
      <c r="F3097" s="2">
        <v>28.608793122282599</v>
      </c>
      <c r="G3097" s="2">
        <v>22.948414</v>
      </c>
      <c r="H3097" s="2">
        <v>21.624680453273395</v>
      </c>
    </row>
    <row r="3098" spans="1:8" x14ac:dyDescent="0.3">
      <c r="A3098">
        <v>10</v>
      </c>
      <c r="B3098" s="1">
        <v>43745.958333333336</v>
      </c>
      <c r="C3098" t="s">
        <v>0</v>
      </c>
      <c r="D3098">
        <v>3096</v>
      </c>
      <c r="E3098" s="2">
        <v>19.403320099554179</v>
      </c>
      <c r="F3098" s="2">
        <v>19.180207531914895</v>
      </c>
      <c r="G3098" s="2">
        <v>17.581849999999999</v>
      </c>
      <c r="H3098" s="2">
        <v>17.786369773356025</v>
      </c>
    </row>
    <row r="3099" spans="1:8" x14ac:dyDescent="0.3">
      <c r="A3099">
        <v>10</v>
      </c>
      <c r="B3099" s="1">
        <v>43746</v>
      </c>
      <c r="C3099" t="s">
        <v>0</v>
      </c>
      <c r="D3099">
        <v>3097</v>
      </c>
      <c r="E3099" s="2">
        <v>19.403320099554179</v>
      </c>
      <c r="F3099" s="2">
        <v>19.180207531914895</v>
      </c>
      <c r="G3099" s="2">
        <v>16.529833</v>
      </c>
      <c r="H3099" s="2">
        <v>16.72211525122913</v>
      </c>
    </row>
    <row r="3100" spans="1:8" x14ac:dyDescent="0.3">
      <c r="A3100">
        <v>10</v>
      </c>
      <c r="B3100" s="1">
        <v>43746.041666666664</v>
      </c>
      <c r="C3100" t="s">
        <v>0</v>
      </c>
      <c r="D3100">
        <v>3098</v>
      </c>
      <c r="E3100" s="2">
        <v>19.403320099554179</v>
      </c>
      <c r="F3100" s="2">
        <v>19.180207531914895</v>
      </c>
      <c r="G3100" s="2">
        <v>13.460274</v>
      </c>
      <c r="H3100" s="2">
        <v>13.616849797643022</v>
      </c>
    </row>
    <row r="3101" spans="1:8" x14ac:dyDescent="0.3">
      <c r="A3101">
        <v>10</v>
      </c>
      <c r="B3101" s="1">
        <v>43746.083333333336</v>
      </c>
      <c r="C3101" t="s">
        <v>0</v>
      </c>
      <c r="D3101">
        <v>3099</v>
      </c>
      <c r="E3101" s="2">
        <v>19.403320099554179</v>
      </c>
      <c r="F3101" s="2">
        <v>19.180207531914895</v>
      </c>
      <c r="G3101" s="2">
        <v>12.225880999999999</v>
      </c>
      <c r="H3101" s="2">
        <v>12.368097798072881</v>
      </c>
    </row>
    <row r="3102" spans="1:8" x14ac:dyDescent="0.3">
      <c r="A3102">
        <v>10</v>
      </c>
      <c r="B3102" s="1">
        <v>43746.125</v>
      </c>
      <c r="C3102" t="s">
        <v>0</v>
      </c>
      <c r="D3102">
        <v>3100</v>
      </c>
      <c r="E3102" s="2">
        <v>19.403320099554179</v>
      </c>
      <c r="F3102" s="2">
        <v>19.180207531914895</v>
      </c>
      <c r="G3102" s="2">
        <v>12.130946</v>
      </c>
      <c r="H3102" s="2">
        <v>12.272058472607499</v>
      </c>
    </row>
    <row r="3103" spans="1:8" x14ac:dyDescent="0.3">
      <c r="A3103">
        <v>10</v>
      </c>
      <c r="B3103" s="1">
        <v>43746.166666666664</v>
      </c>
      <c r="C3103" t="s">
        <v>0</v>
      </c>
      <c r="D3103">
        <v>3101</v>
      </c>
      <c r="E3103" s="2">
        <v>19.403320099554179</v>
      </c>
      <c r="F3103" s="2">
        <v>19.180207531914895</v>
      </c>
      <c r="G3103" s="2">
        <v>14.625707</v>
      </c>
      <c r="H3103" s="2">
        <v>14.79583962431494</v>
      </c>
    </row>
    <row r="3104" spans="1:8" x14ac:dyDescent="0.3">
      <c r="A3104">
        <v>10</v>
      </c>
      <c r="B3104" s="1">
        <v>43746.208333333336</v>
      </c>
      <c r="C3104" t="s">
        <v>0</v>
      </c>
      <c r="D3104">
        <v>3102</v>
      </c>
      <c r="E3104" s="2">
        <v>19.403320099554179</v>
      </c>
      <c r="F3104" s="2">
        <v>19.180207531914895</v>
      </c>
      <c r="G3104" s="2">
        <v>17.089103000000001</v>
      </c>
      <c r="H3104" s="2">
        <v>17.287890924616452</v>
      </c>
    </row>
    <row r="3105" spans="1:8" x14ac:dyDescent="0.3">
      <c r="A3105">
        <v>10</v>
      </c>
      <c r="B3105" s="1">
        <v>43746.25</v>
      </c>
      <c r="C3105" t="s">
        <v>0</v>
      </c>
      <c r="D3105">
        <v>3103</v>
      </c>
      <c r="E3105" s="2">
        <v>19.403320099554179</v>
      </c>
      <c r="F3105" s="2">
        <v>19.180207531914895</v>
      </c>
      <c r="G3105" s="2">
        <v>20.713301000000001</v>
      </c>
      <c r="H3105" s="2">
        <v>20.954247181771265</v>
      </c>
    </row>
    <row r="3106" spans="1:8" x14ac:dyDescent="0.3">
      <c r="A3106">
        <v>10</v>
      </c>
      <c r="B3106" s="1">
        <v>43746.291666666664</v>
      </c>
      <c r="C3106" t="s">
        <v>1</v>
      </c>
      <c r="D3106">
        <v>3104</v>
      </c>
      <c r="E3106" s="2">
        <v>26.958551881762588</v>
      </c>
      <c r="F3106" s="2">
        <v>28.608793122282599</v>
      </c>
      <c r="G3106" s="2">
        <v>25.899795000000001</v>
      </c>
      <c r="H3106" s="2">
        <v>24.405816919648046</v>
      </c>
    </row>
    <row r="3107" spans="1:8" x14ac:dyDescent="0.3">
      <c r="A3107">
        <v>10</v>
      </c>
      <c r="B3107" s="1">
        <v>43746.333333333336</v>
      </c>
      <c r="C3107" t="s">
        <v>1</v>
      </c>
      <c r="D3107">
        <v>3105</v>
      </c>
      <c r="E3107" s="2">
        <v>26.958551881762588</v>
      </c>
      <c r="F3107" s="2">
        <v>28.608793122282599</v>
      </c>
      <c r="G3107" s="2">
        <v>21.257490000000001</v>
      </c>
      <c r="H3107" s="2">
        <v>20.031294035773225</v>
      </c>
    </row>
    <row r="3108" spans="1:8" x14ac:dyDescent="0.3">
      <c r="A3108">
        <v>10</v>
      </c>
      <c r="B3108" s="1">
        <v>43746.375</v>
      </c>
      <c r="C3108" t="s">
        <v>1</v>
      </c>
      <c r="D3108">
        <v>3106</v>
      </c>
      <c r="E3108" s="2">
        <v>26.958551881762588</v>
      </c>
      <c r="F3108" s="2">
        <v>28.608793122282599</v>
      </c>
      <c r="G3108" s="2">
        <v>21.498719000000001</v>
      </c>
      <c r="H3108" s="2">
        <v>20.25860822145345</v>
      </c>
    </row>
    <row r="3109" spans="1:8" x14ac:dyDescent="0.3">
      <c r="A3109">
        <v>10</v>
      </c>
      <c r="B3109" s="1">
        <v>43746.416666666664</v>
      </c>
      <c r="C3109" t="s">
        <v>1</v>
      </c>
      <c r="D3109">
        <v>3107</v>
      </c>
      <c r="E3109" s="2">
        <v>26.958551881762588</v>
      </c>
      <c r="F3109" s="2">
        <v>28.608793122282599</v>
      </c>
      <c r="G3109" s="2">
        <v>24.449473999999999</v>
      </c>
      <c r="H3109" s="2">
        <v>23.039154797391056</v>
      </c>
    </row>
    <row r="3110" spans="1:8" x14ac:dyDescent="0.3">
      <c r="A3110">
        <v>10</v>
      </c>
      <c r="B3110" s="1">
        <v>43746.458333333336</v>
      </c>
      <c r="C3110" t="s">
        <v>1</v>
      </c>
      <c r="D3110">
        <v>3108</v>
      </c>
      <c r="E3110" s="2">
        <v>26.958551881762588</v>
      </c>
      <c r="F3110" s="2">
        <v>28.608793122282599</v>
      </c>
      <c r="G3110" s="2">
        <v>24.008441999999999</v>
      </c>
      <c r="H3110" s="2">
        <v>22.623562849744129</v>
      </c>
    </row>
    <row r="3111" spans="1:8" x14ac:dyDescent="0.3">
      <c r="A3111">
        <v>10</v>
      </c>
      <c r="B3111" s="1">
        <v>43746.5</v>
      </c>
      <c r="C3111" t="s">
        <v>1</v>
      </c>
      <c r="D3111">
        <v>3109</v>
      </c>
      <c r="E3111" s="2">
        <v>26.958551881762588</v>
      </c>
      <c r="F3111" s="2">
        <v>28.608793122282599</v>
      </c>
      <c r="G3111" s="2">
        <v>23.239881</v>
      </c>
      <c r="H3111" s="2">
        <v>21.89933476000127</v>
      </c>
    </row>
    <row r="3112" spans="1:8" x14ac:dyDescent="0.3">
      <c r="A3112">
        <v>10</v>
      </c>
      <c r="B3112" s="1">
        <v>43746.541666666664</v>
      </c>
      <c r="C3112" t="s">
        <v>1</v>
      </c>
      <c r="D3112">
        <v>3110</v>
      </c>
      <c r="E3112" s="2">
        <v>26.958551881762588</v>
      </c>
      <c r="F3112" s="2">
        <v>28.608793122282599</v>
      </c>
      <c r="G3112" s="2">
        <v>21.024833000000001</v>
      </c>
      <c r="H3112" s="2">
        <v>19.812057391349029</v>
      </c>
    </row>
    <row r="3113" spans="1:8" x14ac:dyDescent="0.3">
      <c r="A3113">
        <v>10</v>
      </c>
      <c r="B3113" s="1">
        <v>43746.583333333336</v>
      </c>
      <c r="C3113" t="s">
        <v>1</v>
      </c>
      <c r="D3113">
        <v>3111</v>
      </c>
      <c r="E3113" s="2">
        <v>26.958551881762588</v>
      </c>
      <c r="F3113" s="2">
        <v>28.608793122282599</v>
      </c>
      <c r="G3113" s="2">
        <v>21.420638</v>
      </c>
      <c r="H3113" s="2">
        <v>20.185031168395575</v>
      </c>
    </row>
    <row r="3114" spans="1:8" x14ac:dyDescent="0.3">
      <c r="A3114">
        <v>10</v>
      </c>
      <c r="B3114" s="1">
        <v>43746.625</v>
      </c>
      <c r="C3114" t="s">
        <v>1</v>
      </c>
      <c r="D3114">
        <v>3112</v>
      </c>
      <c r="E3114" s="2">
        <v>26.958551881762588</v>
      </c>
      <c r="F3114" s="2">
        <v>28.608793122282599</v>
      </c>
      <c r="G3114" s="2">
        <v>19.620021000000001</v>
      </c>
      <c r="H3114" s="2">
        <v>18.488279173084191</v>
      </c>
    </row>
    <row r="3115" spans="1:8" x14ac:dyDescent="0.3">
      <c r="A3115">
        <v>10</v>
      </c>
      <c r="B3115" s="1">
        <v>43746.666666666664</v>
      </c>
      <c r="C3115" t="s">
        <v>1</v>
      </c>
      <c r="D3115">
        <v>3113</v>
      </c>
      <c r="E3115" s="2">
        <v>26.958551881762588</v>
      </c>
      <c r="F3115" s="2">
        <v>28.608793122282599</v>
      </c>
      <c r="G3115" s="2">
        <v>20.279864</v>
      </c>
      <c r="H3115" s="2">
        <v>19.1100604440831</v>
      </c>
    </row>
    <row r="3116" spans="1:8" x14ac:dyDescent="0.3">
      <c r="A3116">
        <v>10</v>
      </c>
      <c r="B3116" s="1">
        <v>43746.708333333336</v>
      </c>
      <c r="C3116" t="s">
        <v>1</v>
      </c>
      <c r="D3116">
        <v>3114</v>
      </c>
      <c r="E3116" s="2">
        <v>26.958551881762588</v>
      </c>
      <c r="F3116" s="2">
        <v>28.608793122282599</v>
      </c>
      <c r="G3116" s="2">
        <v>20.750819</v>
      </c>
      <c r="H3116" s="2">
        <v>19.553849343083765</v>
      </c>
    </row>
    <row r="3117" spans="1:8" x14ac:dyDescent="0.3">
      <c r="A3117">
        <v>10</v>
      </c>
      <c r="B3117" s="1">
        <v>43746.75</v>
      </c>
      <c r="C3117" t="s">
        <v>1</v>
      </c>
      <c r="D3117">
        <v>3115</v>
      </c>
      <c r="E3117" s="2">
        <v>26.958551881762588</v>
      </c>
      <c r="F3117" s="2">
        <v>28.608793122282599</v>
      </c>
      <c r="G3117" s="2">
        <v>21.132209</v>
      </c>
      <c r="H3117" s="2">
        <v>19.913239620689613</v>
      </c>
    </row>
    <row r="3118" spans="1:8" x14ac:dyDescent="0.3">
      <c r="A3118">
        <v>10</v>
      </c>
      <c r="B3118" s="1">
        <v>43746.791666666664</v>
      </c>
      <c r="C3118" t="s">
        <v>1</v>
      </c>
      <c r="D3118">
        <v>3116</v>
      </c>
      <c r="E3118" s="2">
        <v>26.958551881762588</v>
      </c>
      <c r="F3118" s="2">
        <v>28.608793122282599</v>
      </c>
      <c r="G3118" s="2">
        <v>23.411300000000001</v>
      </c>
      <c r="H3118" s="2">
        <v>22.060865796465041</v>
      </c>
    </row>
    <row r="3119" spans="1:8" x14ac:dyDescent="0.3">
      <c r="A3119">
        <v>10</v>
      </c>
      <c r="B3119" s="1">
        <v>43746.833333333336</v>
      </c>
      <c r="C3119" t="s">
        <v>1</v>
      </c>
      <c r="D3119">
        <v>3117</v>
      </c>
      <c r="E3119" s="2">
        <v>26.958551881762588</v>
      </c>
      <c r="F3119" s="2">
        <v>28.608793122282599</v>
      </c>
      <c r="G3119" s="2">
        <v>21.935109000000001</v>
      </c>
      <c r="H3119" s="2">
        <v>20.669825933623187</v>
      </c>
    </row>
    <row r="3120" spans="1:8" x14ac:dyDescent="0.3">
      <c r="A3120">
        <v>10</v>
      </c>
      <c r="B3120" s="1">
        <v>43746.875</v>
      </c>
      <c r="C3120" t="s">
        <v>1</v>
      </c>
      <c r="D3120">
        <v>3118</v>
      </c>
      <c r="E3120" s="2">
        <v>26.958551881762588</v>
      </c>
      <c r="F3120" s="2">
        <v>28.608793122282599</v>
      </c>
      <c r="G3120" s="2">
        <v>18.151123999999999</v>
      </c>
      <c r="H3120" s="2">
        <v>17.104112570382494</v>
      </c>
    </row>
    <row r="3121" spans="1:8" x14ac:dyDescent="0.3">
      <c r="A3121">
        <v>10</v>
      </c>
      <c r="B3121" s="1">
        <v>43746.916666666664</v>
      </c>
      <c r="C3121" t="s">
        <v>1</v>
      </c>
      <c r="D3121">
        <v>3119</v>
      </c>
      <c r="E3121" s="2">
        <v>26.958551881762588</v>
      </c>
      <c r="F3121" s="2">
        <v>28.608793122282599</v>
      </c>
      <c r="G3121" s="2">
        <v>14.212789000000001</v>
      </c>
      <c r="H3121" s="2">
        <v>13.392952579415693</v>
      </c>
    </row>
    <row r="3122" spans="1:8" x14ac:dyDescent="0.3">
      <c r="A3122">
        <v>10</v>
      </c>
      <c r="B3122" s="1">
        <v>43746.958333333336</v>
      </c>
      <c r="C3122" t="s">
        <v>0</v>
      </c>
      <c r="D3122">
        <v>3120</v>
      </c>
      <c r="E3122" s="2">
        <v>19.403320099554179</v>
      </c>
      <c r="F3122" s="2">
        <v>19.180207531914895</v>
      </c>
      <c r="G3122" s="2">
        <v>13.409561</v>
      </c>
      <c r="H3122" s="2">
        <v>13.565546881834038</v>
      </c>
    </row>
    <row r="3123" spans="1:8" x14ac:dyDescent="0.3">
      <c r="A3123">
        <v>10</v>
      </c>
      <c r="B3123" s="1">
        <v>43747</v>
      </c>
      <c r="C3123" t="s">
        <v>0</v>
      </c>
      <c r="D3123">
        <v>3121</v>
      </c>
      <c r="E3123" s="2">
        <v>19.403320099554179</v>
      </c>
      <c r="F3123" s="2">
        <v>19.180207531914895</v>
      </c>
      <c r="G3123" s="2">
        <v>12.326572000000001</v>
      </c>
      <c r="H3123" s="2">
        <v>12.469960079849203</v>
      </c>
    </row>
    <row r="3124" spans="1:8" x14ac:dyDescent="0.3">
      <c r="A3124">
        <v>10</v>
      </c>
      <c r="B3124" s="1">
        <v>43747.041666666664</v>
      </c>
      <c r="C3124" t="s">
        <v>0</v>
      </c>
      <c r="D3124">
        <v>3122</v>
      </c>
      <c r="E3124" s="2">
        <v>19.403320099554179</v>
      </c>
      <c r="F3124" s="2">
        <v>19.180207531914895</v>
      </c>
      <c r="G3124" s="2">
        <v>12.232317</v>
      </c>
      <c r="H3124" s="2">
        <v>12.3746086644414</v>
      </c>
    </row>
    <row r="3125" spans="1:8" x14ac:dyDescent="0.3">
      <c r="A3125">
        <v>10</v>
      </c>
      <c r="B3125" s="1">
        <v>43747.083333333336</v>
      </c>
      <c r="C3125" t="s">
        <v>0</v>
      </c>
      <c r="D3125">
        <v>3123</v>
      </c>
      <c r="E3125" s="2">
        <v>19.403320099554179</v>
      </c>
      <c r="F3125" s="2">
        <v>19.180207531914895</v>
      </c>
      <c r="G3125" s="2">
        <v>12.462631</v>
      </c>
      <c r="H3125" s="2">
        <v>12.607601777679241</v>
      </c>
    </row>
    <row r="3126" spans="1:8" x14ac:dyDescent="0.3">
      <c r="A3126">
        <v>10</v>
      </c>
      <c r="B3126" s="1">
        <v>43747.125</v>
      </c>
      <c r="C3126" t="s">
        <v>0</v>
      </c>
      <c r="D3126">
        <v>3124</v>
      </c>
      <c r="E3126" s="2">
        <v>19.403320099554179</v>
      </c>
      <c r="F3126" s="2">
        <v>19.180207531914895</v>
      </c>
      <c r="G3126" s="2">
        <v>13.103069</v>
      </c>
      <c r="H3126" s="2">
        <v>13.255489632763238</v>
      </c>
    </row>
    <row r="3127" spans="1:8" x14ac:dyDescent="0.3">
      <c r="A3127">
        <v>10</v>
      </c>
      <c r="B3127" s="1">
        <v>43747.166666666664</v>
      </c>
      <c r="C3127" t="s">
        <v>0</v>
      </c>
      <c r="D3127">
        <v>3125</v>
      </c>
      <c r="E3127" s="2">
        <v>19.403320099554179</v>
      </c>
      <c r="F3127" s="2">
        <v>19.180207531914895</v>
      </c>
      <c r="G3127" s="2">
        <v>15.415995000000001</v>
      </c>
      <c r="H3127" s="2">
        <v>15.595320600176182</v>
      </c>
    </row>
    <row r="3128" spans="1:8" x14ac:dyDescent="0.3">
      <c r="A3128">
        <v>10</v>
      </c>
      <c r="B3128" s="1">
        <v>43747.208333333336</v>
      </c>
      <c r="C3128" t="s">
        <v>0</v>
      </c>
      <c r="D3128">
        <v>3126</v>
      </c>
      <c r="E3128" s="2">
        <v>19.403320099554179</v>
      </c>
      <c r="F3128" s="2">
        <v>19.180207531914895</v>
      </c>
      <c r="G3128" s="2">
        <v>19.376397999999998</v>
      </c>
      <c r="H3128" s="2">
        <v>19.601792741020773</v>
      </c>
    </row>
    <row r="3129" spans="1:8" x14ac:dyDescent="0.3">
      <c r="A3129">
        <v>10</v>
      </c>
      <c r="B3129" s="1">
        <v>43747.25</v>
      </c>
      <c r="C3129" t="s">
        <v>0</v>
      </c>
      <c r="D3129">
        <v>3127</v>
      </c>
      <c r="E3129" s="2">
        <v>19.403320099554179</v>
      </c>
      <c r="F3129" s="2">
        <v>19.180207531914895</v>
      </c>
      <c r="G3129" s="2">
        <v>21.491159</v>
      </c>
      <c r="H3129" s="2">
        <v>21.741153566432899</v>
      </c>
    </row>
    <row r="3130" spans="1:8" x14ac:dyDescent="0.3">
      <c r="A3130">
        <v>10</v>
      </c>
      <c r="B3130" s="1">
        <v>43747.291666666664</v>
      </c>
      <c r="C3130" t="s">
        <v>1</v>
      </c>
      <c r="D3130">
        <v>3128</v>
      </c>
      <c r="E3130" s="2">
        <v>26.958551881762588</v>
      </c>
      <c r="F3130" s="2">
        <v>28.608793122282599</v>
      </c>
      <c r="G3130" s="2">
        <v>21.967856000000001</v>
      </c>
      <c r="H3130" s="2">
        <v>20.700683988162528</v>
      </c>
    </row>
    <row r="3131" spans="1:8" x14ac:dyDescent="0.3">
      <c r="A3131">
        <v>10</v>
      </c>
      <c r="B3131" s="1">
        <v>43747.333333333336</v>
      </c>
      <c r="C3131" t="s">
        <v>1</v>
      </c>
      <c r="D3131">
        <v>3129</v>
      </c>
      <c r="E3131" s="2">
        <v>26.958551881762588</v>
      </c>
      <c r="F3131" s="2">
        <v>28.608793122282599</v>
      </c>
      <c r="G3131" s="2">
        <v>20.325106999999999</v>
      </c>
      <c r="H3131" s="2">
        <v>19.152693691755353</v>
      </c>
    </row>
    <row r="3132" spans="1:8" x14ac:dyDescent="0.3">
      <c r="A3132">
        <v>10</v>
      </c>
      <c r="B3132" s="1">
        <v>43747.375</v>
      </c>
      <c r="C3132" t="s">
        <v>1</v>
      </c>
      <c r="D3132">
        <v>3130</v>
      </c>
      <c r="E3132" s="2">
        <v>26.958551881762588</v>
      </c>
      <c r="F3132" s="2">
        <v>28.608793122282599</v>
      </c>
      <c r="G3132" s="2">
        <v>21.003132000000001</v>
      </c>
      <c r="H3132" s="2">
        <v>19.791608170304102</v>
      </c>
    </row>
    <row r="3133" spans="1:8" x14ac:dyDescent="0.3">
      <c r="A3133">
        <v>10</v>
      </c>
      <c r="B3133" s="1">
        <v>43747.416666666664</v>
      </c>
      <c r="C3133" t="s">
        <v>1</v>
      </c>
      <c r="D3133">
        <v>3131</v>
      </c>
      <c r="E3133" s="2">
        <v>26.958551881762588</v>
      </c>
      <c r="F3133" s="2">
        <v>28.608793122282599</v>
      </c>
      <c r="G3133" s="2">
        <v>67.198321000000007</v>
      </c>
      <c r="H3133" s="2">
        <v>63.32211971692211</v>
      </c>
    </row>
    <row r="3134" spans="1:8" x14ac:dyDescent="0.3">
      <c r="A3134">
        <v>10</v>
      </c>
      <c r="B3134" s="1">
        <v>43747.458333333336</v>
      </c>
      <c r="C3134" t="s">
        <v>1</v>
      </c>
      <c r="D3134">
        <v>3132</v>
      </c>
      <c r="E3134" s="2">
        <v>26.958551881762588</v>
      </c>
      <c r="F3134" s="2">
        <v>28.608793122282599</v>
      </c>
      <c r="G3134" s="2">
        <v>20.489982000000001</v>
      </c>
      <c r="H3134" s="2">
        <v>19.308058205823016</v>
      </c>
    </row>
    <row r="3135" spans="1:8" x14ac:dyDescent="0.3">
      <c r="A3135">
        <v>10</v>
      </c>
      <c r="B3135" s="1">
        <v>43747.5</v>
      </c>
      <c r="C3135" t="s">
        <v>1</v>
      </c>
      <c r="D3135">
        <v>3133</v>
      </c>
      <c r="E3135" s="2">
        <v>26.958551881762588</v>
      </c>
      <c r="F3135" s="2">
        <v>28.608793122282599</v>
      </c>
      <c r="G3135" s="2">
        <v>19.664529999999999</v>
      </c>
      <c r="H3135" s="2">
        <v>18.530220760084262</v>
      </c>
    </row>
    <row r="3136" spans="1:8" x14ac:dyDescent="0.3">
      <c r="A3136">
        <v>10</v>
      </c>
      <c r="B3136" s="1">
        <v>43747.541666666664</v>
      </c>
      <c r="C3136" t="s">
        <v>1</v>
      </c>
      <c r="D3136">
        <v>3134</v>
      </c>
      <c r="E3136" s="2">
        <v>26.958551881762588</v>
      </c>
      <c r="F3136" s="2">
        <v>28.608793122282599</v>
      </c>
      <c r="G3136" s="2">
        <v>21.559538</v>
      </c>
      <c r="H3136" s="2">
        <v>20.315918998594196</v>
      </c>
    </row>
    <row r="3137" spans="1:8" x14ac:dyDescent="0.3">
      <c r="A3137">
        <v>10</v>
      </c>
      <c r="B3137" s="1">
        <v>43747.583333333336</v>
      </c>
      <c r="C3137" t="s">
        <v>1</v>
      </c>
      <c r="D3137">
        <v>3135</v>
      </c>
      <c r="E3137" s="2">
        <v>26.958551881762588</v>
      </c>
      <c r="F3137" s="2">
        <v>28.608793122282599</v>
      </c>
      <c r="G3137" s="2">
        <v>35.464785999999997</v>
      </c>
      <c r="H3137" s="2">
        <v>33.419070467951464</v>
      </c>
    </row>
    <row r="3138" spans="1:8" x14ac:dyDescent="0.3">
      <c r="A3138">
        <v>10</v>
      </c>
      <c r="B3138" s="1">
        <v>43747.625</v>
      </c>
      <c r="C3138" t="s">
        <v>1</v>
      </c>
      <c r="D3138">
        <v>3136</v>
      </c>
      <c r="E3138" s="2">
        <v>26.958551881762588</v>
      </c>
      <c r="F3138" s="2">
        <v>28.608793122282599</v>
      </c>
      <c r="G3138" s="2">
        <v>20.489515000000001</v>
      </c>
      <c r="H3138" s="2">
        <v>19.307618143787721</v>
      </c>
    </row>
    <row r="3139" spans="1:8" x14ac:dyDescent="0.3">
      <c r="A3139">
        <v>10</v>
      </c>
      <c r="B3139" s="1">
        <v>43747.666666666664</v>
      </c>
      <c r="C3139" t="s">
        <v>1</v>
      </c>
      <c r="D3139">
        <v>3137</v>
      </c>
      <c r="E3139" s="2">
        <v>26.958551881762588</v>
      </c>
      <c r="F3139" s="2">
        <v>28.608793122282599</v>
      </c>
      <c r="G3139" s="2">
        <v>22.562677999999998</v>
      </c>
      <c r="H3139" s="2">
        <v>21.261194866020009</v>
      </c>
    </row>
    <row r="3140" spans="1:8" x14ac:dyDescent="0.3">
      <c r="A3140">
        <v>10</v>
      </c>
      <c r="B3140" s="1">
        <v>43747.708333333336</v>
      </c>
      <c r="C3140" t="s">
        <v>1</v>
      </c>
      <c r="D3140">
        <v>3138</v>
      </c>
      <c r="E3140" s="2">
        <v>26.958551881762588</v>
      </c>
      <c r="F3140" s="2">
        <v>28.608793122282599</v>
      </c>
      <c r="G3140" s="2">
        <v>22.002787999999999</v>
      </c>
      <c r="H3140" s="2">
        <v>20.73360100532954</v>
      </c>
    </row>
    <row r="3141" spans="1:8" x14ac:dyDescent="0.3">
      <c r="A3141">
        <v>10</v>
      </c>
      <c r="B3141" s="1">
        <v>43747.75</v>
      </c>
      <c r="C3141" t="s">
        <v>1</v>
      </c>
      <c r="D3141">
        <v>3139</v>
      </c>
      <c r="E3141" s="2">
        <v>26.958551881762588</v>
      </c>
      <c r="F3141" s="2">
        <v>28.608793122282599</v>
      </c>
      <c r="G3141" s="2">
        <v>19.989436000000001</v>
      </c>
      <c r="H3141" s="2">
        <v>18.836385204709991</v>
      </c>
    </row>
    <row r="3142" spans="1:8" x14ac:dyDescent="0.3">
      <c r="A3142">
        <v>10</v>
      </c>
      <c r="B3142" s="1">
        <v>43747.791666666664</v>
      </c>
      <c r="C3142" t="s">
        <v>1</v>
      </c>
      <c r="D3142">
        <v>3140</v>
      </c>
      <c r="E3142" s="2">
        <v>26.958551881762588</v>
      </c>
      <c r="F3142" s="2">
        <v>28.608793122282599</v>
      </c>
      <c r="G3142" s="2">
        <v>20.873434</v>
      </c>
      <c r="H3142" s="2">
        <v>19.669391541066513</v>
      </c>
    </row>
    <row r="3143" spans="1:8" x14ac:dyDescent="0.3">
      <c r="A3143">
        <v>10</v>
      </c>
      <c r="B3143" s="1">
        <v>43747.833333333336</v>
      </c>
      <c r="C3143" t="s">
        <v>1</v>
      </c>
      <c r="D3143">
        <v>3141</v>
      </c>
      <c r="E3143" s="2">
        <v>26.958551881762588</v>
      </c>
      <c r="F3143" s="2">
        <v>28.608793122282599</v>
      </c>
      <c r="G3143" s="2">
        <v>20.667110000000001</v>
      </c>
      <c r="H3143" s="2">
        <v>19.474968929994517</v>
      </c>
    </row>
    <row r="3144" spans="1:8" x14ac:dyDescent="0.3">
      <c r="A3144">
        <v>10</v>
      </c>
      <c r="B3144" s="1">
        <v>43747.875</v>
      </c>
      <c r="C3144" t="s">
        <v>1</v>
      </c>
      <c r="D3144">
        <v>3142</v>
      </c>
      <c r="E3144" s="2">
        <v>26.958551881762588</v>
      </c>
      <c r="F3144" s="2">
        <v>28.608793122282599</v>
      </c>
      <c r="G3144" s="2">
        <v>19.026945999999999</v>
      </c>
      <c r="H3144" s="2">
        <v>17.929414523011847</v>
      </c>
    </row>
    <row r="3145" spans="1:8" x14ac:dyDescent="0.3">
      <c r="A3145">
        <v>10</v>
      </c>
      <c r="B3145" s="1">
        <v>43747.916666666664</v>
      </c>
      <c r="C3145" t="s">
        <v>1</v>
      </c>
      <c r="D3145">
        <v>3143</v>
      </c>
      <c r="E3145" s="2">
        <v>26.958551881762588</v>
      </c>
      <c r="F3145" s="2">
        <v>28.608793122282599</v>
      </c>
      <c r="G3145" s="2">
        <v>15.410731</v>
      </c>
      <c r="H3145" s="2">
        <v>14.521793681530863</v>
      </c>
    </row>
    <row r="3146" spans="1:8" x14ac:dyDescent="0.3">
      <c r="A3146">
        <v>10</v>
      </c>
      <c r="B3146" s="1">
        <v>43747.958333333336</v>
      </c>
      <c r="C3146" t="s">
        <v>0</v>
      </c>
      <c r="D3146">
        <v>3144</v>
      </c>
      <c r="E3146" s="2">
        <v>19.403320099554179</v>
      </c>
      <c r="F3146" s="2">
        <v>19.180207531914895</v>
      </c>
      <c r="G3146" s="2">
        <v>15.85675</v>
      </c>
      <c r="H3146" s="2">
        <v>16.041202655219053</v>
      </c>
    </row>
    <row r="3147" spans="1:8" x14ac:dyDescent="0.3">
      <c r="A3147">
        <v>10</v>
      </c>
      <c r="B3147" s="1">
        <v>43748</v>
      </c>
      <c r="C3147" t="s">
        <v>0</v>
      </c>
      <c r="D3147">
        <v>3145</v>
      </c>
      <c r="E3147" s="2">
        <v>19.403320099554179</v>
      </c>
      <c r="F3147" s="2">
        <v>19.180207531914895</v>
      </c>
      <c r="G3147" s="2">
        <v>14.167237999999999</v>
      </c>
      <c r="H3147" s="2">
        <v>14.332037512272079</v>
      </c>
    </row>
    <row r="3148" spans="1:8" x14ac:dyDescent="0.3">
      <c r="A3148">
        <v>10</v>
      </c>
      <c r="B3148" s="1">
        <v>43748.041666666664</v>
      </c>
      <c r="C3148" t="s">
        <v>0</v>
      </c>
      <c r="D3148">
        <v>3146</v>
      </c>
      <c r="E3148" s="2">
        <v>19.403320099554179</v>
      </c>
      <c r="F3148" s="2">
        <v>19.180207531914895</v>
      </c>
      <c r="G3148" s="2">
        <v>12.928285000000001</v>
      </c>
      <c r="H3148" s="2">
        <v>13.078672468786396</v>
      </c>
    </row>
    <row r="3149" spans="1:8" x14ac:dyDescent="0.3">
      <c r="A3149">
        <v>10</v>
      </c>
      <c r="B3149" s="1">
        <v>43748.083333333336</v>
      </c>
      <c r="C3149" t="s">
        <v>0</v>
      </c>
      <c r="D3149">
        <v>3147</v>
      </c>
      <c r="E3149" s="2">
        <v>19.403320099554179</v>
      </c>
      <c r="F3149" s="2">
        <v>19.180207531914895</v>
      </c>
      <c r="G3149" s="2">
        <v>12.993584999999999</v>
      </c>
      <c r="H3149" s="2">
        <v>13.144732066962931</v>
      </c>
    </row>
    <row r="3150" spans="1:8" x14ac:dyDescent="0.3">
      <c r="A3150">
        <v>10</v>
      </c>
      <c r="B3150" s="1">
        <v>43748.125</v>
      </c>
      <c r="C3150" t="s">
        <v>0</v>
      </c>
      <c r="D3150">
        <v>3148</v>
      </c>
      <c r="E3150" s="2">
        <v>19.403320099554179</v>
      </c>
      <c r="F3150" s="2">
        <v>19.180207531914895</v>
      </c>
      <c r="G3150" s="2">
        <v>13.514994</v>
      </c>
      <c r="H3150" s="2">
        <v>13.672206324629547</v>
      </c>
    </row>
    <row r="3151" spans="1:8" x14ac:dyDescent="0.3">
      <c r="A3151">
        <v>10</v>
      </c>
      <c r="B3151" s="1">
        <v>43748.166666666664</v>
      </c>
      <c r="C3151" t="s">
        <v>0</v>
      </c>
      <c r="D3151">
        <v>3149</v>
      </c>
      <c r="E3151" s="2">
        <v>19.403320099554179</v>
      </c>
      <c r="F3151" s="2">
        <v>19.180207531914895</v>
      </c>
      <c r="G3151" s="2">
        <v>15.619534</v>
      </c>
      <c r="H3151" s="2">
        <v>15.801227254896766</v>
      </c>
    </row>
    <row r="3152" spans="1:8" x14ac:dyDescent="0.3">
      <c r="A3152">
        <v>10</v>
      </c>
      <c r="B3152" s="1">
        <v>43748.208333333336</v>
      </c>
      <c r="C3152" t="s">
        <v>0</v>
      </c>
      <c r="D3152">
        <v>3150</v>
      </c>
      <c r="E3152" s="2">
        <v>19.403320099554179</v>
      </c>
      <c r="F3152" s="2">
        <v>19.180207531914895</v>
      </c>
      <c r="G3152" s="2">
        <v>19.98602</v>
      </c>
      <c r="H3152" s="2">
        <v>20.218506130907098</v>
      </c>
    </row>
    <row r="3153" spans="1:8" x14ac:dyDescent="0.3">
      <c r="A3153">
        <v>10</v>
      </c>
      <c r="B3153" s="1">
        <v>43748.25</v>
      </c>
      <c r="C3153" t="s">
        <v>0</v>
      </c>
      <c r="D3153">
        <v>3151</v>
      </c>
      <c r="E3153" s="2">
        <v>19.403320099554179</v>
      </c>
      <c r="F3153" s="2">
        <v>19.180207531914895</v>
      </c>
      <c r="G3153" s="2">
        <v>18.684906000000002</v>
      </c>
      <c r="H3153" s="2">
        <v>18.902257003466566</v>
      </c>
    </row>
    <row r="3154" spans="1:8" x14ac:dyDescent="0.3">
      <c r="A3154">
        <v>10</v>
      </c>
      <c r="B3154" s="1">
        <v>43748.291666666664</v>
      </c>
      <c r="C3154" t="s">
        <v>1</v>
      </c>
      <c r="D3154">
        <v>3152</v>
      </c>
      <c r="E3154" s="2">
        <v>26.958551881762588</v>
      </c>
      <c r="F3154" s="2">
        <v>28.608793122282599</v>
      </c>
      <c r="G3154" s="2">
        <v>21.961082000000001</v>
      </c>
      <c r="H3154" s="2">
        <v>20.694300732858238</v>
      </c>
    </row>
    <row r="3155" spans="1:8" x14ac:dyDescent="0.3">
      <c r="A3155">
        <v>10</v>
      </c>
      <c r="B3155" s="1">
        <v>43748.333333333336</v>
      </c>
      <c r="C3155" t="s">
        <v>1</v>
      </c>
      <c r="D3155">
        <v>3153</v>
      </c>
      <c r="E3155" s="2">
        <v>26.958551881762588</v>
      </c>
      <c r="F3155" s="2">
        <v>28.608793122282599</v>
      </c>
      <c r="G3155" s="2">
        <v>18.496670999999999</v>
      </c>
      <c r="H3155" s="2">
        <v>17.429727380041552</v>
      </c>
    </row>
    <row r="3156" spans="1:8" x14ac:dyDescent="0.3">
      <c r="A3156">
        <v>10</v>
      </c>
      <c r="B3156" s="1">
        <v>43748.375</v>
      </c>
      <c r="C3156" t="s">
        <v>1</v>
      </c>
      <c r="D3156">
        <v>3154</v>
      </c>
      <c r="E3156" s="2">
        <v>26.958551881762588</v>
      </c>
      <c r="F3156" s="2">
        <v>28.608793122282599</v>
      </c>
      <c r="G3156" s="2">
        <v>22.892664</v>
      </c>
      <c r="H3156" s="2">
        <v>21.572146280965455</v>
      </c>
    </row>
    <row r="3157" spans="1:8" x14ac:dyDescent="0.3">
      <c r="A3157">
        <v>10</v>
      </c>
      <c r="B3157" s="1">
        <v>43748.416666666664</v>
      </c>
      <c r="C3157" t="s">
        <v>1</v>
      </c>
      <c r="D3157">
        <v>3155</v>
      </c>
      <c r="E3157" s="2">
        <v>26.958551881762588</v>
      </c>
      <c r="F3157" s="2">
        <v>28.608793122282599</v>
      </c>
      <c r="G3157" s="2">
        <v>22.923375</v>
      </c>
      <c r="H3157" s="2">
        <v>21.601085778108938</v>
      </c>
    </row>
    <row r="3158" spans="1:8" x14ac:dyDescent="0.3">
      <c r="A3158">
        <v>10</v>
      </c>
      <c r="B3158" s="1">
        <v>43748.458333333336</v>
      </c>
      <c r="C3158" t="s">
        <v>1</v>
      </c>
      <c r="D3158">
        <v>3156</v>
      </c>
      <c r="E3158" s="2">
        <v>26.958551881762588</v>
      </c>
      <c r="F3158" s="2">
        <v>28.608793122282599</v>
      </c>
      <c r="G3158" s="2">
        <v>24.297302999999999</v>
      </c>
      <c r="H3158" s="2">
        <v>22.895761478390664</v>
      </c>
    </row>
    <row r="3159" spans="1:8" x14ac:dyDescent="0.3">
      <c r="A3159">
        <v>10</v>
      </c>
      <c r="B3159" s="1">
        <v>43748.5</v>
      </c>
      <c r="C3159" t="s">
        <v>1</v>
      </c>
      <c r="D3159">
        <v>3157</v>
      </c>
      <c r="E3159" s="2">
        <v>26.958551881762588</v>
      </c>
      <c r="F3159" s="2">
        <v>28.608793122282599</v>
      </c>
      <c r="G3159" s="2">
        <v>26.400988999999999</v>
      </c>
      <c r="H3159" s="2">
        <v>24.878100542171932</v>
      </c>
    </row>
    <row r="3160" spans="1:8" x14ac:dyDescent="0.3">
      <c r="A3160">
        <v>10</v>
      </c>
      <c r="B3160" s="1">
        <v>43748.541666666664</v>
      </c>
      <c r="C3160" t="s">
        <v>1</v>
      </c>
      <c r="D3160">
        <v>3158</v>
      </c>
      <c r="E3160" s="2">
        <v>26.958551881762588</v>
      </c>
      <c r="F3160" s="2">
        <v>28.608793122282599</v>
      </c>
      <c r="G3160" s="2">
        <v>31.121811000000001</v>
      </c>
      <c r="H3160" s="2">
        <v>29.32661132931317</v>
      </c>
    </row>
    <row r="3161" spans="1:8" x14ac:dyDescent="0.3">
      <c r="A3161">
        <v>10</v>
      </c>
      <c r="B3161" s="1">
        <v>43748.583333333336</v>
      </c>
      <c r="C3161" t="s">
        <v>1</v>
      </c>
      <c r="D3161">
        <v>3159</v>
      </c>
      <c r="E3161" s="2">
        <v>26.958551881762588</v>
      </c>
      <c r="F3161" s="2">
        <v>28.608793122282599</v>
      </c>
      <c r="G3161" s="2">
        <v>20.626925</v>
      </c>
      <c r="H3161" s="2">
        <v>19.437101921668152</v>
      </c>
    </row>
    <row r="3162" spans="1:8" x14ac:dyDescent="0.3">
      <c r="A3162">
        <v>10</v>
      </c>
      <c r="B3162" s="1">
        <v>43748.625</v>
      </c>
      <c r="C3162" t="s">
        <v>1</v>
      </c>
      <c r="D3162">
        <v>3160</v>
      </c>
      <c r="E3162" s="2">
        <v>26.958551881762588</v>
      </c>
      <c r="F3162" s="2">
        <v>28.608793122282599</v>
      </c>
      <c r="G3162" s="2">
        <v>21.280601000000001</v>
      </c>
      <c r="H3162" s="2">
        <v>20.053071923776969</v>
      </c>
    </row>
    <row r="3163" spans="1:8" x14ac:dyDescent="0.3">
      <c r="A3163">
        <v>10</v>
      </c>
      <c r="B3163" s="1">
        <v>43748.666666666664</v>
      </c>
      <c r="C3163" t="s">
        <v>1</v>
      </c>
      <c r="D3163">
        <v>3161</v>
      </c>
      <c r="E3163" s="2">
        <v>26.958551881762588</v>
      </c>
      <c r="F3163" s="2">
        <v>28.608793122282599</v>
      </c>
      <c r="G3163" s="2">
        <v>20.822973000000001</v>
      </c>
      <c r="H3163" s="2">
        <v>19.621841283329633</v>
      </c>
    </row>
    <row r="3164" spans="1:8" x14ac:dyDescent="0.3">
      <c r="A3164">
        <v>10</v>
      </c>
      <c r="B3164" s="1">
        <v>43748.708333333336</v>
      </c>
      <c r="C3164" t="s">
        <v>1</v>
      </c>
      <c r="D3164">
        <v>3162</v>
      </c>
      <c r="E3164" s="2">
        <v>26.958551881762588</v>
      </c>
      <c r="F3164" s="2">
        <v>28.608793122282599</v>
      </c>
      <c r="G3164" s="2">
        <v>21.549628999999999</v>
      </c>
      <c r="H3164" s="2">
        <v>20.306581579519769</v>
      </c>
    </row>
    <row r="3165" spans="1:8" x14ac:dyDescent="0.3">
      <c r="A3165">
        <v>10</v>
      </c>
      <c r="B3165" s="1">
        <v>43748.75</v>
      </c>
      <c r="C3165" t="s">
        <v>1</v>
      </c>
      <c r="D3165">
        <v>3163</v>
      </c>
      <c r="E3165" s="2">
        <v>26.958551881762588</v>
      </c>
      <c r="F3165" s="2">
        <v>28.608793122282599</v>
      </c>
      <c r="G3165" s="2">
        <v>21.561727000000001</v>
      </c>
      <c r="H3165" s="2">
        <v>20.317981730489841</v>
      </c>
    </row>
    <row r="3166" spans="1:8" x14ac:dyDescent="0.3">
      <c r="A3166">
        <v>10</v>
      </c>
      <c r="B3166" s="1">
        <v>43748.791666666664</v>
      </c>
      <c r="C3166" t="s">
        <v>1</v>
      </c>
      <c r="D3166">
        <v>3164</v>
      </c>
      <c r="E3166" s="2">
        <v>26.958551881762588</v>
      </c>
      <c r="F3166" s="2">
        <v>28.608793122282599</v>
      </c>
      <c r="G3166" s="2">
        <v>22.983927999999999</v>
      </c>
      <c r="H3166" s="2">
        <v>21.658145898929792</v>
      </c>
    </row>
    <row r="3167" spans="1:8" x14ac:dyDescent="0.3">
      <c r="A3167">
        <v>10</v>
      </c>
      <c r="B3167" s="1">
        <v>43748.833333333336</v>
      </c>
      <c r="C3167" t="s">
        <v>1</v>
      </c>
      <c r="D3167">
        <v>3165</v>
      </c>
      <c r="E3167" s="2">
        <v>26.958551881762588</v>
      </c>
      <c r="F3167" s="2">
        <v>28.608793122282599</v>
      </c>
      <c r="G3167" s="2">
        <v>24.660302999999999</v>
      </c>
      <c r="H3167" s="2">
        <v>23.237822546512337</v>
      </c>
    </row>
    <row r="3168" spans="1:8" x14ac:dyDescent="0.3">
      <c r="A3168">
        <v>10</v>
      </c>
      <c r="B3168" s="1">
        <v>43748.875</v>
      </c>
      <c r="C3168" t="s">
        <v>1</v>
      </c>
      <c r="D3168">
        <v>3166</v>
      </c>
      <c r="E3168" s="2">
        <v>26.958551881762588</v>
      </c>
      <c r="F3168" s="2">
        <v>28.608793122282599</v>
      </c>
      <c r="G3168" s="2">
        <v>22.738672000000001</v>
      </c>
      <c r="H3168" s="2">
        <v>21.427037002722503</v>
      </c>
    </row>
    <row r="3169" spans="1:8" x14ac:dyDescent="0.3">
      <c r="A3169">
        <v>10</v>
      </c>
      <c r="B3169" s="1">
        <v>43748.916666666664</v>
      </c>
      <c r="C3169" t="s">
        <v>1</v>
      </c>
      <c r="D3169">
        <v>3167</v>
      </c>
      <c r="E3169" s="2">
        <v>26.958551881762588</v>
      </c>
      <c r="F3169" s="2">
        <v>28.608793122282599</v>
      </c>
      <c r="G3169" s="2">
        <v>19.095870000000001</v>
      </c>
      <c r="H3169" s="2">
        <v>17.994362779373333</v>
      </c>
    </row>
    <row r="3170" spans="1:8" x14ac:dyDescent="0.3">
      <c r="A3170">
        <v>10</v>
      </c>
      <c r="B3170" s="1">
        <v>43748.958333333336</v>
      </c>
      <c r="C3170" t="s">
        <v>0</v>
      </c>
      <c r="D3170">
        <v>3168</v>
      </c>
      <c r="E3170" s="2">
        <v>19.403320099554179</v>
      </c>
      <c r="F3170" s="2">
        <v>19.180207531914895</v>
      </c>
      <c r="G3170" s="2">
        <v>16.674766000000002</v>
      </c>
      <c r="H3170" s="2">
        <v>16.868734175310607</v>
      </c>
    </row>
    <row r="3171" spans="1:8" x14ac:dyDescent="0.3">
      <c r="A3171">
        <v>10</v>
      </c>
      <c r="B3171" s="1">
        <v>43749</v>
      </c>
      <c r="C3171" t="s">
        <v>0</v>
      </c>
      <c r="D3171">
        <v>3169</v>
      </c>
      <c r="E3171" s="2">
        <v>19.403320099554179</v>
      </c>
      <c r="F3171" s="2">
        <v>19.180207531914895</v>
      </c>
      <c r="G3171" s="2">
        <v>13.374806</v>
      </c>
      <c r="H3171" s="2">
        <v>13.53038759646458</v>
      </c>
    </row>
    <row r="3172" spans="1:8" x14ac:dyDescent="0.3">
      <c r="A3172">
        <v>10</v>
      </c>
      <c r="B3172" s="1">
        <v>43749.041666666664</v>
      </c>
      <c r="C3172" t="s">
        <v>0</v>
      </c>
      <c r="D3172">
        <v>3170</v>
      </c>
      <c r="E3172" s="2">
        <v>19.403320099554179</v>
      </c>
      <c r="F3172" s="2">
        <v>19.180207531914895</v>
      </c>
      <c r="G3172" s="2">
        <v>12.575794</v>
      </c>
      <c r="H3172" s="2">
        <v>12.722081139217549</v>
      </c>
    </row>
    <row r="3173" spans="1:8" x14ac:dyDescent="0.3">
      <c r="A3173">
        <v>10</v>
      </c>
      <c r="B3173" s="1">
        <v>43749.083333333336</v>
      </c>
      <c r="C3173" t="s">
        <v>0</v>
      </c>
      <c r="D3173">
        <v>3171</v>
      </c>
      <c r="E3173" s="2">
        <v>19.403320099554179</v>
      </c>
      <c r="F3173" s="2">
        <v>19.180207531914895</v>
      </c>
      <c r="G3173" s="2">
        <v>12.209068</v>
      </c>
      <c r="H3173" s="2">
        <v>12.351089221899191</v>
      </c>
    </row>
    <row r="3174" spans="1:8" x14ac:dyDescent="0.3">
      <c r="A3174">
        <v>10</v>
      </c>
      <c r="B3174" s="1">
        <v>43749.125</v>
      </c>
      <c r="C3174" t="s">
        <v>0</v>
      </c>
      <c r="D3174">
        <v>3172</v>
      </c>
      <c r="E3174" s="2">
        <v>19.403320099554179</v>
      </c>
      <c r="F3174" s="2">
        <v>19.180207531914895</v>
      </c>
      <c r="G3174" s="2">
        <v>11.694279</v>
      </c>
      <c r="H3174" s="2">
        <v>11.830311970969614</v>
      </c>
    </row>
    <row r="3175" spans="1:8" x14ac:dyDescent="0.3">
      <c r="A3175">
        <v>10</v>
      </c>
      <c r="B3175" s="1">
        <v>43749.166666666664</v>
      </c>
      <c r="C3175" t="s">
        <v>0</v>
      </c>
      <c r="D3175">
        <v>3173</v>
      </c>
      <c r="E3175" s="2">
        <v>19.403320099554179</v>
      </c>
      <c r="F3175" s="2">
        <v>19.180207531914895</v>
      </c>
      <c r="G3175" s="2">
        <v>12.028829</v>
      </c>
      <c r="H3175" s="2">
        <v>12.168753602975134</v>
      </c>
    </row>
    <row r="3176" spans="1:8" x14ac:dyDescent="0.3">
      <c r="A3176">
        <v>10</v>
      </c>
      <c r="B3176" s="1">
        <v>43749.208333333336</v>
      </c>
      <c r="C3176" t="s">
        <v>0</v>
      </c>
      <c r="D3176">
        <v>3174</v>
      </c>
      <c r="E3176" s="2">
        <v>19.403320099554179</v>
      </c>
      <c r="F3176" s="2">
        <v>19.180207531914895</v>
      </c>
      <c r="G3176" s="2">
        <v>16.333282000000001</v>
      </c>
      <c r="H3176" s="2">
        <v>16.523277883982633</v>
      </c>
    </row>
    <row r="3177" spans="1:8" x14ac:dyDescent="0.3">
      <c r="A3177">
        <v>10</v>
      </c>
      <c r="B3177" s="1">
        <v>43749.25</v>
      </c>
      <c r="C3177" t="s">
        <v>0</v>
      </c>
      <c r="D3177">
        <v>3175</v>
      </c>
      <c r="E3177" s="2">
        <v>19.403320099554179</v>
      </c>
      <c r="F3177" s="2">
        <v>19.180207531914895</v>
      </c>
      <c r="G3177" s="2">
        <v>18.395669000000002</v>
      </c>
      <c r="H3177" s="2">
        <v>18.609655472106887</v>
      </c>
    </row>
    <row r="3178" spans="1:8" x14ac:dyDescent="0.3">
      <c r="A3178">
        <v>10</v>
      </c>
      <c r="B3178" s="1">
        <v>43749.291666666664</v>
      </c>
      <c r="C3178" t="s">
        <v>1</v>
      </c>
      <c r="D3178">
        <v>3176</v>
      </c>
      <c r="E3178" s="2">
        <v>26.958551881762588</v>
      </c>
      <c r="F3178" s="2">
        <v>28.608793122282599</v>
      </c>
      <c r="G3178" s="2">
        <v>21.322921000000001</v>
      </c>
      <c r="H3178" s="2">
        <v>20.092950778881402</v>
      </c>
    </row>
    <row r="3179" spans="1:8" x14ac:dyDescent="0.3">
      <c r="A3179">
        <v>10</v>
      </c>
      <c r="B3179" s="1">
        <v>43749.333333333336</v>
      </c>
      <c r="C3179" t="s">
        <v>1</v>
      </c>
      <c r="D3179">
        <v>3177</v>
      </c>
      <c r="E3179" s="2">
        <v>26.958551881762588</v>
      </c>
      <c r="F3179" s="2">
        <v>28.608793122282599</v>
      </c>
      <c r="G3179" s="2">
        <v>21.245550999999999</v>
      </c>
      <c r="H3179" s="2">
        <v>20.020043713204888</v>
      </c>
    </row>
    <row r="3180" spans="1:8" x14ac:dyDescent="0.3">
      <c r="A3180">
        <v>10</v>
      </c>
      <c r="B3180" s="1">
        <v>43749.375</v>
      </c>
      <c r="C3180" t="s">
        <v>1</v>
      </c>
      <c r="D3180">
        <v>3178</v>
      </c>
      <c r="E3180" s="2">
        <v>26.958551881762588</v>
      </c>
      <c r="F3180" s="2">
        <v>28.608793122282599</v>
      </c>
      <c r="G3180" s="2">
        <v>19.762447999999999</v>
      </c>
      <c r="H3180" s="2">
        <v>18.622490555313842</v>
      </c>
    </row>
    <row r="3181" spans="1:8" x14ac:dyDescent="0.3">
      <c r="A3181">
        <v>10</v>
      </c>
      <c r="B3181" s="1">
        <v>43749.416666666664</v>
      </c>
      <c r="C3181" t="s">
        <v>1</v>
      </c>
      <c r="D3181">
        <v>3179</v>
      </c>
      <c r="E3181" s="2">
        <v>26.958551881762588</v>
      </c>
      <c r="F3181" s="2">
        <v>28.608793122282599</v>
      </c>
      <c r="G3181" s="2">
        <v>24.129204000000001</v>
      </c>
      <c r="H3181" s="2">
        <v>22.737358934340573</v>
      </c>
    </row>
    <row r="3182" spans="1:8" x14ac:dyDescent="0.3">
      <c r="A3182">
        <v>10</v>
      </c>
      <c r="B3182" s="1">
        <v>43749.458333333336</v>
      </c>
      <c r="C3182" t="s">
        <v>1</v>
      </c>
      <c r="D3182">
        <v>3180</v>
      </c>
      <c r="E3182" s="2">
        <v>26.958551881762588</v>
      </c>
      <c r="F3182" s="2">
        <v>28.608793122282599</v>
      </c>
      <c r="G3182" s="2">
        <v>19.900541</v>
      </c>
      <c r="H3182" s="2">
        <v>18.752617935699863</v>
      </c>
    </row>
    <row r="3183" spans="1:8" x14ac:dyDescent="0.3">
      <c r="A3183">
        <v>10</v>
      </c>
      <c r="B3183" s="1">
        <v>43749.5</v>
      </c>
      <c r="C3183" t="s">
        <v>1</v>
      </c>
      <c r="D3183">
        <v>3181</v>
      </c>
      <c r="E3183" s="2">
        <v>26.958551881762588</v>
      </c>
      <c r="F3183" s="2">
        <v>28.608793122282599</v>
      </c>
      <c r="G3183" s="2">
        <v>21.007859</v>
      </c>
      <c r="H3183" s="2">
        <v>19.796062502725619</v>
      </c>
    </row>
    <row r="3184" spans="1:8" x14ac:dyDescent="0.3">
      <c r="A3184">
        <v>10</v>
      </c>
      <c r="B3184" s="1">
        <v>43749.541666666664</v>
      </c>
      <c r="C3184" t="s">
        <v>1</v>
      </c>
      <c r="D3184">
        <v>3182</v>
      </c>
      <c r="E3184" s="2">
        <v>26.958551881762588</v>
      </c>
      <c r="F3184" s="2">
        <v>28.608793122282599</v>
      </c>
      <c r="G3184" s="2">
        <v>21.001380000000001</v>
      </c>
      <c r="H3184" s="2">
        <v>19.789957230933993</v>
      </c>
    </row>
    <row r="3185" spans="1:8" x14ac:dyDescent="0.3">
      <c r="A3185">
        <v>10</v>
      </c>
      <c r="B3185" s="1">
        <v>43749.583333333336</v>
      </c>
      <c r="C3185" t="s">
        <v>1</v>
      </c>
      <c r="D3185">
        <v>3183</v>
      </c>
      <c r="E3185" s="2">
        <v>26.958551881762588</v>
      </c>
      <c r="F3185" s="2">
        <v>28.608793122282599</v>
      </c>
      <c r="G3185" s="2">
        <v>20.548324999999998</v>
      </c>
      <c r="H3185" s="2">
        <v>19.363035806091393</v>
      </c>
    </row>
    <row r="3186" spans="1:8" x14ac:dyDescent="0.3">
      <c r="A3186">
        <v>10</v>
      </c>
      <c r="B3186" s="1">
        <v>43749.625</v>
      </c>
      <c r="C3186" t="s">
        <v>1</v>
      </c>
      <c r="D3186">
        <v>3184</v>
      </c>
      <c r="E3186" s="2">
        <v>26.958551881762588</v>
      </c>
      <c r="F3186" s="2">
        <v>28.608793122282599</v>
      </c>
      <c r="G3186" s="2">
        <v>19.018713000000002</v>
      </c>
      <c r="H3186" s="2">
        <v>17.921656427216135</v>
      </c>
    </row>
    <row r="3187" spans="1:8" x14ac:dyDescent="0.3">
      <c r="A3187">
        <v>10</v>
      </c>
      <c r="B3187" s="1">
        <v>43749.666666666664</v>
      </c>
      <c r="C3187" t="s">
        <v>1</v>
      </c>
      <c r="D3187">
        <v>3185</v>
      </c>
      <c r="E3187" s="2">
        <v>26.958551881762588</v>
      </c>
      <c r="F3187" s="2">
        <v>28.608793122282599</v>
      </c>
      <c r="G3187" s="2">
        <v>19.371448999999998</v>
      </c>
      <c r="H3187" s="2">
        <v>18.254045553731185</v>
      </c>
    </row>
    <row r="3188" spans="1:8" x14ac:dyDescent="0.3">
      <c r="A3188">
        <v>10</v>
      </c>
      <c r="B3188" s="1">
        <v>43749.708333333336</v>
      </c>
      <c r="C3188" t="s">
        <v>1</v>
      </c>
      <c r="D3188">
        <v>3186</v>
      </c>
      <c r="E3188" s="2">
        <v>26.958551881762588</v>
      </c>
      <c r="F3188" s="2">
        <v>28.608793122282599</v>
      </c>
      <c r="G3188" s="2">
        <v>21.313255999999999</v>
      </c>
      <c r="H3188" s="2">
        <v>20.083843285153037</v>
      </c>
    </row>
    <row r="3189" spans="1:8" x14ac:dyDescent="0.3">
      <c r="A3189">
        <v>10</v>
      </c>
      <c r="B3189" s="1">
        <v>43749.75</v>
      </c>
      <c r="C3189" t="s">
        <v>1</v>
      </c>
      <c r="D3189">
        <v>3187</v>
      </c>
      <c r="E3189" s="2">
        <v>26.958551881762588</v>
      </c>
      <c r="F3189" s="2">
        <v>28.608793122282599</v>
      </c>
      <c r="G3189" s="2">
        <v>18.315740999999999</v>
      </c>
      <c r="H3189" s="2">
        <v>17.259233966666201</v>
      </c>
    </row>
    <row r="3190" spans="1:8" x14ac:dyDescent="0.3">
      <c r="A3190">
        <v>10</v>
      </c>
      <c r="B3190" s="1">
        <v>43749.791666666664</v>
      </c>
      <c r="C3190" t="s">
        <v>1</v>
      </c>
      <c r="D3190">
        <v>3188</v>
      </c>
      <c r="E3190" s="2">
        <v>26.958551881762588</v>
      </c>
      <c r="F3190" s="2">
        <v>28.608793122282599</v>
      </c>
      <c r="G3190" s="2">
        <v>20.351759000000001</v>
      </c>
      <c r="H3190" s="2">
        <v>19.177808324228028</v>
      </c>
    </row>
    <row r="3191" spans="1:8" x14ac:dyDescent="0.3">
      <c r="A3191">
        <v>10</v>
      </c>
      <c r="B3191" s="1">
        <v>43749.833333333336</v>
      </c>
      <c r="C3191" t="s">
        <v>1</v>
      </c>
      <c r="D3191">
        <v>3189</v>
      </c>
      <c r="E3191" s="2">
        <v>26.958551881762588</v>
      </c>
      <c r="F3191" s="2">
        <v>28.608793122282599</v>
      </c>
      <c r="G3191" s="2">
        <v>18.930624000000002</v>
      </c>
      <c r="H3191" s="2">
        <v>17.838648665701616</v>
      </c>
    </row>
    <row r="3192" spans="1:8" x14ac:dyDescent="0.3">
      <c r="A3192">
        <v>10</v>
      </c>
      <c r="B3192" s="1">
        <v>43749.875</v>
      </c>
      <c r="C3192" t="s">
        <v>1</v>
      </c>
      <c r="D3192">
        <v>3190</v>
      </c>
      <c r="E3192" s="2">
        <v>26.958551881762588</v>
      </c>
      <c r="F3192" s="2">
        <v>28.608793122282599</v>
      </c>
      <c r="G3192" s="2">
        <v>17.923978000000002</v>
      </c>
      <c r="H3192" s="2">
        <v>16.890069034901604</v>
      </c>
    </row>
    <row r="3193" spans="1:8" x14ac:dyDescent="0.3">
      <c r="A3193">
        <v>10</v>
      </c>
      <c r="B3193" s="1">
        <v>43749.916666666664</v>
      </c>
      <c r="C3193" t="s">
        <v>1</v>
      </c>
      <c r="D3193">
        <v>3191</v>
      </c>
      <c r="E3193" s="2">
        <v>26.958551881762588</v>
      </c>
      <c r="F3193" s="2">
        <v>28.608793122282599</v>
      </c>
      <c r="G3193" s="2">
        <v>18.861818</v>
      </c>
      <c r="H3193" s="2">
        <v>17.773811602745198</v>
      </c>
    </row>
    <row r="3194" spans="1:8" x14ac:dyDescent="0.3">
      <c r="A3194">
        <v>10</v>
      </c>
      <c r="B3194" s="1">
        <v>43749.958333333336</v>
      </c>
      <c r="C3194" t="s">
        <v>0</v>
      </c>
      <c r="D3194">
        <v>3192</v>
      </c>
      <c r="E3194" s="2">
        <v>19.403320099554179</v>
      </c>
      <c r="F3194" s="2">
        <v>19.180207531914895</v>
      </c>
      <c r="G3194" s="2">
        <v>17.119562999999999</v>
      </c>
      <c r="H3194" s="2">
        <v>17.318705248666333</v>
      </c>
    </row>
    <row r="3195" spans="1:8" x14ac:dyDescent="0.3">
      <c r="A3195">
        <v>10</v>
      </c>
      <c r="B3195" s="1">
        <v>43750</v>
      </c>
      <c r="C3195" t="s">
        <v>0</v>
      </c>
      <c r="D3195">
        <v>3193</v>
      </c>
      <c r="E3195" s="2">
        <v>19.403320099554179</v>
      </c>
      <c r="F3195" s="2">
        <v>19.180207531914895</v>
      </c>
      <c r="G3195" s="2">
        <v>14.361408000000001</v>
      </c>
      <c r="H3195" s="2">
        <v>14.52846618268461</v>
      </c>
    </row>
    <row r="3196" spans="1:8" x14ac:dyDescent="0.3">
      <c r="A3196">
        <v>10</v>
      </c>
      <c r="B3196" s="1">
        <v>43750.041666666664</v>
      </c>
      <c r="C3196" t="s">
        <v>0</v>
      </c>
      <c r="D3196">
        <v>3194</v>
      </c>
      <c r="E3196" s="2">
        <v>19.403320099554179</v>
      </c>
      <c r="F3196" s="2">
        <v>19.180207531914895</v>
      </c>
      <c r="G3196" s="2">
        <v>17.194413999999998</v>
      </c>
      <c r="H3196" s="2">
        <v>17.394426948254573</v>
      </c>
    </row>
    <row r="3197" spans="1:8" x14ac:dyDescent="0.3">
      <c r="A3197">
        <v>10</v>
      </c>
      <c r="B3197" s="1">
        <v>43750.083333333336</v>
      </c>
      <c r="C3197" t="s">
        <v>0</v>
      </c>
      <c r="D3197">
        <v>3195</v>
      </c>
      <c r="E3197" s="2">
        <v>19.403320099554179</v>
      </c>
      <c r="F3197" s="2">
        <v>19.180207531914895</v>
      </c>
      <c r="G3197" s="2">
        <v>14.781852000000001</v>
      </c>
      <c r="H3197" s="2">
        <v>14.953800971286999</v>
      </c>
    </row>
    <row r="3198" spans="1:8" x14ac:dyDescent="0.3">
      <c r="A3198">
        <v>10</v>
      </c>
      <c r="B3198" s="1">
        <v>43750.125</v>
      </c>
      <c r="C3198" t="s">
        <v>0</v>
      </c>
      <c r="D3198">
        <v>3196</v>
      </c>
      <c r="E3198" s="2">
        <v>19.403320099554179</v>
      </c>
      <c r="F3198" s="2">
        <v>19.180207531914895</v>
      </c>
      <c r="G3198" s="2">
        <v>14.897163000000001</v>
      </c>
      <c r="H3198" s="2">
        <v>15.070453319301311</v>
      </c>
    </row>
    <row r="3199" spans="1:8" x14ac:dyDescent="0.3">
      <c r="A3199">
        <v>10</v>
      </c>
      <c r="B3199" s="1">
        <v>43750.166666666664</v>
      </c>
      <c r="C3199" t="s">
        <v>0</v>
      </c>
      <c r="D3199">
        <v>3197</v>
      </c>
      <c r="E3199" s="2">
        <v>19.403320099554179</v>
      </c>
      <c r="F3199" s="2">
        <v>19.180207531914895</v>
      </c>
      <c r="G3199" s="2">
        <v>15.60549</v>
      </c>
      <c r="H3199" s="2">
        <v>15.787019888942842</v>
      </c>
    </row>
    <row r="3200" spans="1:8" x14ac:dyDescent="0.3">
      <c r="A3200">
        <v>10</v>
      </c>
      <c r="B3200" s="1">
        <v>43750.208333333336</v>
      </c>
      <c r="C3200" t="s">
        <v>0</v>
      </c>
      <c r="D3200">
        <v>3198</v>
      </c>
      <c r="E3200" s="2">
        <v>19.403320099554179</v>
      </c>
      <c r="F3200" s="2">
        <v>19.180207531914895</v>
      </c>
      <c r="G3200" s="2">
        <v>14.710452</v>
      </c>
      <c r="H3200" s="2">
        <v>14.881570415240985</v>
      </c>
    </row>
    <row r="3201" spans="1:8" x14ac:dyDescent="0.3">
      <c r="A3201">
        <v>10</v>
      </c>
      <c r="B3201" s="1">
        <v>43750.25</v>
      </c>
      <c r="C3201" t="s">
        <v>0</v>
      </c>
      <c r="D3201">
        <v>3199</v>
      </c>
      <c r="E3201" s="2">
        <v>19.403320099554179</v>
      </c>
      <c r="F3201" s="2">
        <v>19.180207531914895</v>
      </c>
      <c r="G3201" s="2">
        <v>14.770873</v>
      </c>
      <c r="H3201" s="2">
        <v>14.942694258754376</v>
      </c>
    </row>
    <row r="3202" spans="1:8" x14ac:dyDescent="0.3">
      <c r="A3202">
        <v>10</v>
      </c>
      <c r="B3202" s="1">
        <v>43750.291666666664</v>
      </c>
      <c r="C3202" t="s">
        <v>0</v>
      </c>
      <c r="D3202">
        <v>3200</v>
      </c>
      <c r="E3202" s="2">
        <v>19.403320099554179</v>
      </c>
      <c r="F3202" s="2">
        <v>19.180207531914895</v>
      </c>
      <c r="G3202" s="2">
        <v>18.329554999999999</v>
      </c>
      <c r="H3202" s="2">
        <v>18.542772405126126</v>
      </c>
    </row>
    <row r="3203" spans="1:8" x14ac:dyDescent="0.3">
      <c r="A3203">
        <v>10</v>
      </c>
      <c r="B3203" s="1">
        <v>43750.333333333336</v>
      </c>
      <c r="C3203" t="s">
        <v>0</v>
      </c>
      <c r="D3203">
        <v>3201</v>
      </c>
      <c r="E3203" s="2">
        <v>19.403320099554179</v>
      </c>
      <c r="F3203" s="2">
        <v>19.180207531914895</v>
      </c>
      <c r="G3203" s="2">
        <v>18.286981999999998</v>
      </c>
      <c r="H3203" s="2">
        <v>18.499704177359359</v>
      </c>
    </row>
    <row r="3204" spans="1:8" x14ac:dyDescent="0.3">
      <c r="A3204">
        <v>10</v>
      </c>
      <c r="B3204" s="1">
        <v>43750.375</v>
      </c>
      <c r="C3204" t="s">
        <v>0</v>
      </c>
      <c r="D3204">
        <v>3202</v>
      </c>
      <c r="E3204" s="2">
        <v>19.403320099554179</v>
      </c>
      <c r="F3204" s="2">
        <v>19.180207531914895</v>
      </c>
      <c r="G3204" s="2">
        <v>19.124697999999999</v>
      </c>
      <c r="H3204" s="2">
        <v>19.347164856472009</v>
      </c>
    </row>
    <row r="3205" spans="1:8" x14ac:dyDescent="0.3">
      <c r="A3205">
        <v>10</v>
      </c>
      <c r="B3205" s="1">
        <v>43750.416666666664</v>
      </c>
      <c r="C3205" t="s">
        <v>0</v>
      </c>
      <c r="D3205">
        <v>3203</v>
      </c>
      <c r="E3205" s="2">
        <v>19.403320099554179</v>
      </c>
      <c r="F3205" s="2">
        <v>19.180207531914895</v>
      </c>
      <c r="G3205" s="2">
        <v>12.610442000000001</v>
      </c>
      <c r="H3205" s="2">
        <v>12.757132179916182</v>
      </c>
    </row>
    <row r="3206" spans="1:8" x14ac:dyDescent="0.3">
      <c r="A3206">
        <v>10</v>
      </c>
      <c r="B3206" s="1">
        <v>43750.458333333336</v>
      </c>
      <c r="C3206" t="s">
        <v>0</v>
      </c>
      <c r="D3206">
        <v>3204</v>
      </c>
      <c r="E3206" s="2">
        <v>19.403320099554179</v>
      </c>
      <c r="F3206" s="2">
        <v>19.180207531914895</v>
      </c>
      <c r="G3206" s="2">
        <v>12.504064</v>
      </c>
      <c r="H3206" s="2">
        <v>12.649516744467119</v>
      </c>
    </row>
    <row r="3207" spans="1:8" x14ac:dyDescent="0.3">
      <c r="A3207">
        <v>10</v>
      </c>
      <c r="B3207" s="1">
        <v>43750.5</v>
      </c>
      <c r="C3207" t="s">
        <v>0</v>
      </c>
      <c r="D3207">
        <v>3205</v>
      </c>
      <c r="E3207" s="2">
        <v>19.403320099554179</v>
      </c>
      <c r="F3207" s="2">
        <v>19.180207531914895</v>
      </c>
      <c r="G3207" s="2">
        <v>15.078495</v>
      </c>
      <c r="H3207" s="2">
        <v>15.253894652479683</v>
      </c>
    </row>
    <row r="3208" spans="1:8" x14ac:dyDescent="0.3">
      <c r="A3208">
        <v>10</v>
      </c>
      <c r="B3208" s="1">
        <v>43750.541666666664</v>
      </c>
      <c r="C3208" t="s">
        <v>0</v>
      </c>
      <c r="D3208">
        <v>3206</v>
      </c>
      <c r="E3208" s="2">
        <v>19.403320099554179</v>
      </c>
      <c r="F3208" s="2">
        <v>19.180207531914895</v>
      </c>
      <c r="G3208" s="2">
        <v>15.479174</v>
      </c>
      <c r="H3208" s="2">
        <v>15.659234525952529</v>
      </c>
    </row>
    <row r="3209" spans="1:8" x14ac:dyDescent="0.3">
      <c r="A3209">
        <v>10</v>
      </c>
      <c r="B3209" s="1">
        <v>43750.583333333336</v>
      </c>
      <c r="C3209" t="s">
        <v>0</v>
      </c>
      <c r="D3209">
        <v>3207</v>
      </c>
      <c r="E3209" s="2">
        <v>19.403320099554179</v>
      </c>
      <c r="F3209" s="2">
        <v>19.180207531914895</v>
      </c>
      <c r="G3209" s="2">
        <v>13.957375000000001</v>
      </c>
      <c r="H3209" s="2">
        <v>14.11973329401599</v>
      </c>
    </row>
    <row r="3210" spans="1:8" x14ac:dyDescent="0.3">
      <c r="A3210">
        <v>10</v>
      </c>
      <c r="B3210" s="1">
        <v>43750.625</v>
      </c>
      <c r="C3210" t="s">
        <v>0</v>
      </c>
      <c r="D3210">
        <v>3208</v>
      </c>
      <c r="E3210" s="2">
        <v>19.403320099554179</v>
      </c>
      <c r="F3210" s="2">
        <v>19.180207531914895</v>
      </c>
      <c r="G3210" s="2">
        <v>13.735754999999999</v>
      </c>
      <c r="H3210" s="2">
        <v>13.895535313190811</v>
      </c>
    </row>
    <row r="3211" spans="1:8" x14ac:dyDescent="0.3">
      <c r="A3211">
        <v>10</v>
      </c>
      <c r="B3211" s="1">
        <v>43750.666666666664</v>
      </c>
      <c r="C3211" t="s">
        <v>0</v>
      </c>
      <c r="D3211">
        <v>3209</v>
      </c>
      <c r="E3211" s="2">
        <v>19.403320099554179</v>
      </c>
      <c r="F3211" s="2">
        <v>19.180207531914895</v>
      </c>
      <c r="G3211" s="2">
        <v>14.862062</v>
      </c>
      <c r="H3211" s="2">
        <v>15.034944009108436</v>
      </c>
    </row>
    <row r="3212" spans="1:8" x14ac:dyDescent="0.3">
      <c r="A3212">
        <v>10</v>
      </c>
      <c r="B3212" s="1">
        <v>43750.708333333336</v>
      </c>
      <c r="C3212" t="s">
        <v>0</v>
      </c>
      <c r="D3212">
        <v>3210</v>
      </c>
      <c r="E3212" s="2">
        <v>19.403320099554179</v>
      </c>
      <c r="F3212" s="2">
        <v>19.180207531914895</v>
      </c>
      <c r="G3212" s="2">
        <v>15.744839000000001</v>
      </c>
      <c r="H3212" s="2">
        <v>15.927989857492648</v>
      </c>
    </row>
    <row r="3213" spans="1:8" x14ac:dyDescent="0.3">
      <c r="A3213">
        <v>10</v>
      </c>
      <c r="B3213" s="1">
        <v>43750.75</v>
      </c>
      <c r="C3213" t="s">
        <v>0</v>
      </c>
      <c r="D3213">
        <v>3211</v>
      </c>
      <c r="E3213" s="2">
        <v>19.403320099554179</v>
      </c>
      <c r="F3213" s="2">
        <v>19.180207531914895</v>
      </c>
      <c r="G3213" s="2">
        <v>21.735399999999998</v>
      </c>
      <c r="H3213" s="2">
        <v>21.988235684629462</v>
      </c>
    </row>
    <row r="3214" spans="1:8" x14ac:dyDescent="0.3">
      <c r="A3214">
        <v>10</v>
      </c>
      <c r="B3214" s="1">
        <v>43750.791666666664</v>
      </c>
      <c r="C3214" t="s">
        <v>0</v>
      </c>
      <c r="D3214">
        <v>3212</v>
      </c>
      <c r="E3214" s="2">
        <v>19.403320099554179</v>
      </c>
      <c r="F3214" s="2">
        <v>19.180207531914895</v>
      </c>
      <c r="G3214" s="2">
        <v>21.854742999999999</v>
      </c>
      <c r="H3214" s="2">
        <v>22.108966934632257</v>
      </c>
    </row>
    <row r="3215" spans="1:8" x14ac:dyDescent="0.3">
      <c r="A3215">
        <v>10</v>
      </c>
      <c r="B3215" s="1">
        <v>43750.833333333336</v>
      </c>
      <c r="C3215" t="s">
        <v>0</v>
      </c>
      <c r="D3215">
        <v>3213</v>
      </c>
      <c r="E3215" s="2">
        <v>19.403320099554179</v>
      </c>
      <c r="F3215" s="2">
        <v>19.180207531914895</v>
      </c>
      <c r="G3215" s="2">
        <v>16.837561999999998</v>
      </c>
      <c r="H3215" s="2">
        <v>17.033423889625265</v>
      </c>
    </row>
    <row r="3216" spans="1:8" x14ac:dyDescent="0.3">
      <c r="A3216">
        <v>10</v>
      </c>
      <c r="B3216" s="1">
        <v>43750.875</v>
      </c>
      <c r="C3216" t="s">
        <v>0</v>
      </c>
      <c r="D3216">
        <v>3214</v>
      </c>
      <c r="E3216" s="2">
        <v>19.403320099554179</v>
      </c>
      <c r="F3216" s="2">
        <v>19.180207531914895</v>
      </c>
      <c r="G3216" s="2">
        <v>15.951174</v>
      </c>
      <c r="H3216" s="2">
        <v>16.136725036508814</v>
      </c>
    </row>
    <row r="3217" spans="1:8" x14ac:dyDescent="0.3">
      <c r="A3217">
        <v>10</v>
      </c>
      <c r="B3217" s="1">
        <v>43750.916666666664</v>
      </c>
      <c r="C3217" t="s">
        <v>0</v>
      </c>
      <c r="D3217">
        <v>3215</v>
      </c>
      <c r="E3217" s="2">
        <v>19.403320099554179</v>
      </c>
      <c r="F3217" s="2">
        <v>19.180207531914895</v>
      </c>
      <c r="G3217" s="2">
        <v>13.731320999999999</v>
      </c>
      <c r="H3217" s="2">
        <v>13.891049734962408</v>
      </c>
    </row>
    <row r="3218" spans="1:8" x14ac:dyDescent="0.3">
      <c r="A3218">
        <v>10</v>
      </c>
      <c r="B3218" s="1">
        <v>43750.958333333336</v>
      </c>
      <c r="C3218" t="s">
        <v>0</v>
      </c>
      <c r="D3218">
        <v>3216</v>
      </c>
      <c r="E3218" s="2">
        <v>19.403320099554179</v>
      </c>
      <c r="F3218" s="2">
        <v>19.180207531914895</v>
      </c>
      <c r="G3218" s="2">
        <v>15.94383</v>
      </c>
      <c r="H3218" s="2">
        <v>16.129295607886938</v>
      </c>
    </row>
    <row r="3219" spans="1:8" x14ac:dyDescent="0.3">
      <c r="A3219">
        <v>10</v>
      </c>
      <c r="B3219" s="1">
        <v>43751</v>
      </c>
      <c r="C3219" t="s">
        <v>0</v>
      </c>
      <c r="D3219">
        <v>3217</v>
      </c>
      <c r="E3219" s="2">
        <v>19.403320099554179</v>
      </c>
      <c r="F3219" s="2">
        <v>19.180207531914895</v>
      </c>
      <c r="G3219" s="2">
        <v>13.385071999999999</v>
      </c>
      <c r="H3219" s="2">
        <v>13.540773015069179</v>
      </c>
    </row>
    <row r="3220" spans="1:8" x14ac:dyDescent="0.3">
      <c r="A3220">
        <v>10</v>
      </c>
      <c r="B3220" s="1">
        <v>43751.041666666664</v>
      </c>
      <c r="C3220" t="s">
        <v>0</v>
      </c>
      <c r="D3220">
        <v>3218</v>
      </c>
      <c r="E3220" s="2">
        <v>19.403320099554179</v>
      </c>
      <c r="F3220" s="2">
        <v>19.180207531914895</v>
      </c>
      <c r="G3220" s="2">
        <v>13.854607</v>
      </c>
      <c r="H3220" s="2">
        <v>14.015769851666736</v>
      </c>
    </row>
    <row r="3221" spans="1:8" x14ac:dyDescent="0.3">
      <c r="A3221">
        <v>10</v>
      </c>
      <c r="B3221" s="1">
        <v>43751.083333333336</v>
      </c>
      <c r="C3221" t="s">
        <v>0</v>
      </c>
      <c r="D3221">
        <v>3219</v>
      </c>
      <c r="E3221" s="2">
        <v>19.403320099554179</v>
      </c>
      <c r="F3221" s="2">
        <v>19.180207531914895</v>
      </c>
      <c r="G3221" s="2">
        <v>12.202044000000001</v>
      </c>
      <c r="H3221" s="2">
        <v>12.343983515657353</v>
      </c>
    </row>
    <row r="3222" spans="1:8" x14ac:dyDescent="0.3">
      <c r="A3222">
        <v>10</v>
      </c>
      <c r="B3222" s="1">
        <v>43751.125</v>
      </c>
      <c r="C3222" t="s">
        <v>0</v>
      </c>
      <c r="D3222">
        <v>3220</v>
      </c>
      <c r="E3222" s="2">
        <v>19.403320099554179</v>
      </c>
      <c r="F3222" s="2">
        <v>19.180207531914895</v>
      </c>
      <c r="G3222" s="2">
        <v>11.402024000000001</v>
      </c>
      <c r="H3222" s="2">
        <v>11.534657332913202</v>
      </c>
    </row>
    <row r="3223" spans="1:8" x14ac:dyDescent="0.3">
      <c r="A3223">
        <v>10</v>
      </c>
      <c r="B3223" s="1">
        <v>43751.166666666664</v>
      </c>
      <c r="C3223" t="s">
        <v>0</v>
      </c>
      <c r="D3223">
        <v>3221</v>
      </c>
      <c r="E3223" s="2">
        <v>19.403320099554179</v>
      </c>
      <c r="F3223" s="2">
        <v>19.180207531914895</v>
      </c>
      <c r="G3223" s="2">
        <v>11.731156</v>
      </c>
      <c r="H3223" s="2">
        <v>11.8676179403717</v>
      </c>
    </row>
    <row r="3224" spans="1:8" x14ac:dyDescent="0.3">
      <c r="A3224">
        <v>10</v>
      </c>
      <c r="B3224" s="1">
        <v>43751.208333333336</v>
      </c>
      <c r="C3224" t="s">
        <v>0</v>
      </c>
      <c r="D3224">
        <v>3222</v>
      </c>
      <c r="E3224" s="2">
        <v>19.403320099554179</v>
      </c>
      <c r="F3224" s="2">
        <v>19.180207531914895</v>
      </c>
      <c r="G3224" s="2">
        <v>13.339486000000001</v>
      </c>
      <c r="H3224" s="2">
        <v>13.494656738767869</v>
      </c>
    </row>
    <row r="3225" spans="1:8" x14ac:dyDescent="0.3">
      <c r="A3225">
        <v>10</v>
      </c>
      <c r="B3225" s="1">
        <v>43751.25</v>
      </c>
      <c r="C3225" t="s">
        <v>0</v>
      </c>
      <c r="D3225">
        <v>3223</v>
      </c>
      <c r="E3225" s="2">
        <v>19.403320099554179</v>
      </c>
      <c r="F3225" s="2">
        <v>19.180207531914895</v>
      </c>
      <c r="G3225" s="2">
        <v>14.112977000000001</v>
      </c>
      <c r="H3225" s="2">
        <v>14.277145324574422</v>
      </c>
    </row>
    <row r="3226" spans="1:8" x14ac:dyDescent="0.3">
      <c r="A3226">
        <v>10</v>
      </c>
      <c r="B3226" s="1">
        <v>43751.291666666664</v>
      </c>
      <c r="C3226" t="s">
        <v>0</v>
      </c>
      <c r="D3226">
        <v>3224</v>
      </c>
      <c r="E3226" s="2">
        <v>19.403320099554179</v>
      </c>
      <c r="F3226" s="2">
        <v>19.180207531914895</v>
      </c>
      <c r="G3226" s="2">
        <v>15.010937</v>
      </c>
      <c r="H3226" s="2">
        <v>15.185550788259004</v>
      </c>
    </row>
    <row r="3227" spans="1:8" x14ac:dyDescent="0.3">
      <c r="A3227">
        <v>10</v>
      </c>
      <c r="B3227" s="1">
        <v>43751.333333333336</v>
      </c>
      <c r="C3227" t="s">
        <v>0</v>
      </c>
      <c r="D3227">
        <v>3225</v>
      </c>
      <c r="E3227" s="2">
        <v>19.403320099554179</v>
      </c>
      <c r="F3227" s="2">
        <v>19.180207531914895</v>
      </c>
      <c r="G3227" s="2">
        <v>16.337883000000001</v>
      </c>
      <c r="H3227" s="2">
        <v>16.527932404828118</v>
      </c>
    </row>
    <row r="3228" spans="1:8" x14ac:dyDescent="0.3">
      <c r="A3228">
        <v>10</v>
      </c>
      <c r="B3228" s="1">
        <v>43751.375</v>
      </c>
      <c r="C3228" t="s">
        <v>0</v>
      </c>
      <c r="D3228">
        <v>3226</v>
      </c>
      <c r="E3228" s="2">
        <v>19.403320099554179</v>
      </c>
      <c r="F3228" s="2">
        <v>19.180207531914895</v>
      </c>
      <c r="G3228" s="2">
        <v>18.378274000000001</v>
      </c>
      <c r="H3228" s="2">
        <v>18.592058125854496</v>
      </c>
    </row>
    <row r="3229" spans="1:8" x14ac:dyDescent="0.3">
      <c r="A3229">
        <v>10</v>
      </c>
      <c r="B3229" s="1">
        <v>43751.416666666664</v>
      </c>
      <c r="C3229" t="s">
        <v>0</v>
      </c>
      <c r="D3229">
        <v>3227</v>
      </c>
      <c r="E3229" s="2">
        <v>19.403320099554179</v>
      </c>
      <c r="F3229" s="2">
        <v>19.180207531914895</v>
      </c>
      <c r="G3229" s="2">
        <v>16.914331000000001</v>
      </c>
      <c r="H3229" s="2">
        <v>17.111085900228861</v>
      </c>
    </row>
    <row r="3230" spans="1:8" x14ac:dyDescent="0.3">
      <c r="A3230">
        <v>10</v>
      </c>
      <c r="B3230" s="1">
        <v>43751.458333333336</v>
      </c>
      <c r="C3230" t="s">
        <v>0</v>
      </c>
      <c r="D3230">
        <v>3228</v>
      </c>
      <c r="E3230" s="2">
        <v>19.403320099554179</v>
      </c>
      <c r="F3230" s="2">
        <v>19.180207531914895</v>
      </c>
      <c r="G3230" s="2">
        <v>16.234369000000001</v>
      </c>
      <c r="H3230" s="2">
        <v>16.423214284680398</v>
      </c>
    </row>
    <row r="3231" spans="1:8" x14ac:dyDescent="0.3">
      <c r="A3231">
        <v>10</v>
      </c>
      <c r="B3231" s="1">
        <v>43751.5</v>
      </c>
      <c r="C3231" t="s">
        <v>0</v>
      </c>
      <c r="D3231">
        <v>3229</v>
      </c>
      <c r="E3231" s="2">
        <v>19.403320099554179</v>
      </c>
      <c r="F3231" s="2">
        <v>19.180207531914895</v>
      </c>
      <c r="G3231" s="2">
        <v>16.257104999999999</v>
      </c>
      <c r="H3231" s="2">
        <v>16.446214759782109</v>
      </c>
    </row>
    <row r="3232" spans="1:8" x14ac:dyDescent="0.3">
      <c r="A3232">
        <v>10</v>
      </c>
      <c r="B3232" s="1">
        <v>43751.541666666664</v>
      </c>
      <c r="C3232" t="s">
        <v>0</v>
      </c>
      <c r="D3232">
        <v>3230</v>
      </c>
      <c r="E3232" s="2">
        <v>19.403320099554179</v>
      </c>
      <c r="F3232" s="2">
        <v>19.180207531914895</v>
      </c>
      <c r="G3232" s="2">
        <v>15.705467000000001</v>
      </c>
      <c r="H3232" s="2">
        <v>15.888159865158702</v>
      </c>
    </row>
    <row r="3233" spans="1:8" x14ac:dyDescent="0.3">
      <c r="A3233">
        <v>10</v>
      </c>
      <c r="B3233" s="1">
        <v>43751.583333333336</v>
      </c>
      <c r="C3233" t="s">
        <v>0</v>
      </c>
      <c r="D3233">
        <v>3231</v>
      </c>
      <c r="E3233" s="2">
        <v>19.403320099554179</v>
      </c>
      <c r="F3233" s="2">
        <v>19.180207531914895</v>
      </c>
      <c r="G3233" s="2">
        <v>13.619600999999999</v>
      </c>
      <c r="H3233" s="2">
        <v>13.778030159031584</v>
      </c>
    </row>
    <row r="3234" spans="1:8" x14ac:dyDescent="0.3">
      <c r="A3234">
        <v>10</v>
      </c>
      <c r="B3234" s="1">
        <v>43751.625</v>
      </c>
      <c r="C3234" t="s">
        <v>0</v>
      </c>
      <c r="D3234">
        <v>3232</v>
      </c>
      <c r="E3234" s="2">
        <v>19.403320099554179</v>
      </c>
      <c r="F3234" s="2">
        <v>19.180207531914895</v>
      </c>
      <c r="G3234" s="2">
        <v>13.956144</v>
      </c>
      <c r="H3234" s="2">
        <v>14.118487974485282</v>
      </c>
    </row>
    <row r="3235" spans="1:8" x14ac:dyDescent="0.3">
      <c r="A3235">
        <v>10</v>
      </c>
      <c r="B3235" s="1">
        <v>43751.666666666664</v>
      </c>
      <c r="C3235" t="s">
        <v>0</v>
      </c>
      <c r="D3235">
        <v>3233</v>
      </c>
      <c r="E3235" s="2">
        <v>19.403320099554179</v>
      </c>
      <c r="F3235" s="2">
        <v>19.180207531914895</v>
      </c>
      <c r="G3235" s="2">
        <v>17.098728000000001</v>
      </c>
      <c r="H3235" s="2">
        <v>17.297627886828536</v>
      </c>
    </row>
    <row r="3236" spans="1:8" x14ac:dyDescent="0.3">
      <c r="A3236">
        <v>10</v>
      </c>
      <c r="B3236" s="1">
        <v>43751.708333333336</v>
      </c>
      <c r="C3236" t="s">
        <v>0</v>
      </c>
      <c r="D3236">
        <v>3234</v>
      </c>
      <c r="E3236" s="2">
        <v>19.403320099554179</v>
      </c>
      <c r="F3236" s="2">
        <v>19.180207531914895</v>
      </c>
      <c r="G3236" s="2">
        <v>17.520378000000001</v>
      </c>
      <c r="H3236" s="2">
        <v>17.724182704150696</v>
      </c>
    </row>
    <row r="3237" spans="1:8" x14ac:dyDescent="0.3">
      <c r="A3237">
        <v>10</v>
      </c>
      <c r="B3237" s="1">
        <v>43751.75</v>
      </c>
      <c r="C3237" t="s">
        <v>0</v>
      </c>
      <c r="D3237">
        <v>3235</v>
      </c>
      <c r="E3237" s="2">
        <v>19.403320099554179</v>
      </c>
      <c r="F3237" s="2">
        <v>19.180207531914895</v>
      </c>
      <c r="G3237" s="2">
        <v>20.975072000000001</v>
      </c>
      <c r="H3237" s="2">
        <v>21.219063216599295</v>
      </c>
    </row>
    <row r="3238" spans="1:8" x14ac:dyDescent="0.3">
      <c r="A3238">
        <v>10</v>
      </c>
      <c r="B3238" s="1">
        <v>43751.791666666664</v>
      </c>
      <c r="C3238" t="s">
        <v>0</v>
      </c>
      <c r="D3238">
        <v>3236</v>
      </c>
      <c r="E3238" s="2">
        <v>19.403320099554179</v>
      </c>
      <c r="F3238" s="2">
        <v>19.180207531914895</v>
      </c>
      <c r="G3238" s="2">
        <v>54.314515999999998</v>
      </c>
      <c r="H3238" s="2">
        <v>54.946326219189793</v>
      </c>
    </row>
    <row r="3239" spans="1:8" x14ac:dyDescent="0.3">
      <c r="A3239">
        <v>10</v>
      </c>
      <c r="B3239" s="1">
        <v>43751.833333333336</v>
      </c>
      <c r="C3239" t="s">
        <v>0</v>
      </c>
      <c r="D3239">
        <v>3237</v>
      </c>
      <c r="E3239" s="2">
        <v>19.403320099554179</v>
      </c>
      <c r="F3239" s="2">
        <v>19.180207531914895</v>
      </c>
      <c r="G3239" s="2">
        <v>53.067908000000003</v>
      </c>
      <c r="H3239" s="2">
        <v>53.685217129394147</v>
      </c>
    </row>
    <row r="3240" spans="1:8" x14ac:dyDescent="0.3">
      <c r="A3240">
        <v>10</v>
      </c>
      <c r="B3240" s="1">
        <v>43751.875</v>
      </c>
      <c r="C3240" t="s">
        <v>0</v>
      </c>
      <c r="D3240">
        <v>3238</v>
      </c>
      <c r="E3240" s="2">
        <v>19.403320099554179</v>
      </c>
      <c r="F3240" s="2">
        <v>19.180207531914895</v>
      </c>
      <c r="G3240" s="2">
        <v>19.877258000000001</v>
      </c>
      <c r="H3240" s="2">
        <v>20.108478963726753</v>
      </c>
    </row>
    <row r="3241" spans="1:8" x14ac:dyDescent="0.3">
      <c r="A3241">
        <v>10</v>
      </c>
      <c r="B3241" s="1">
        <v>43751.916666666664</v>
      </c>
      <c r="C3241" t="s">
        <v>0</v>
      </c>
      <c r="D3241">
        <v>3239</v>
      </c>
      <c r="E3241" s="2">
        <v>19.403320099554179</v>
      </c>
      <c r="F3241" s="2">
        <v>19.180207531914895</v>
      </c>
      <c r="G3241" s="2">
        <v>19.212391</v>
      </c>
      <c r="H3241" s="2">
        <v>19.435877939824152</v>
      </c>
    </row>
    <row r="3242" spans="1:8" x14ac:dyDescent="0.3">
      <c r="A3242">
        <v>10</v>
      </c>
      <c r="B3242" s="1">
        <v>43751.958333333336</v>
      </c>
      <c r="C3242" t="s">
        <v>0</v>
      </c>
      <c r="D3242">
        <v>3240</v>
      </c>
      <c r="E3242" s="2">
        <v>19.403320099554179</v>
      </c>
      <c r="F3242" s="2">
        <v>19.180207531914895</v>
      </c>
      <c r="G3242" s="2">
        <v>16.052261000000001</v>
      </c>
      <c r="H3242" s="2">
        <v>16.238987924730434</v>
      </c>
    </row>
    <row r="3243" spans="1:8" x14ac:dyDescent="0.3">
      <c r="A3243">
        <v>10</v>
      </c>
      <c r="B3243" s="1">
        <v>43752</v>
      </c>
      <c r="C3243" t="s">
        <v>0</v>
      </c>
      <c r="D3243">
        <v>3241</v>
      </c>
      <c r="E3243" s="2">
        <v>19.403320099554179</v>
      </c>
      <c r="F3243" s="2">
        <v>19.180207531914895</v>
      </c>
      <c r="G3243" s="2">
        <v>16.110754</v>
      </c>
      <c r="H3243" s="2">
        <v>16.298161340904095</v>
      </c>
    </row>
    <row r="3244" spans="1:8" x14ac:dyDescent="0.3">
      <c r="A3244">
        <v>10</v>
      </c>
      <c r="B3244" s="1">
        <v>43752.041666666664</v>
      </c>
      <c r="C3244" t="s">
        <v>0</v>
      </c>
      <c r="D3244">
        <v>3242</v>
      </c>
      <c r="E3244" s="2">
        <v>19.403320099554179</v>
      </c>
      <c r="F3244" s="2">
        <v>19.180207531914895</v>
      </c>
      <c r="G3244" s="2">
        <v>19.517007</v>
      </c>
      <c r="H3244" s="2">
        <v>19.744037366441979</v>
      </c>
    </row>
    <row r="3245" spans="1:8" x14ac:dyDescent="0.3">
      <c r="A3245">
        <v>10</v>
      </c>
      <c r="B3245" s="1">
        <v>43752.083333333336</v>
      </c>
      <c r="C3245" t="s">
        <v>0</v>
      </c>
      <c r="D3245">
        <v>3243</v>
      </c>
      <c r="E3245" s="2">
        <v>19.403320099554179</v>
      </c>
      <c r="F3245" s="2">
        <v>19.180207531914895</v>
      </c>
      <c r="G3245" s="2">
        <v>15.115131999999999</v>
      </c>
      <c r="H3245" s="2">
        <v>15.290957830096742</v>
      </c>
    </row>
    <row r="3246" spans="1:8" x14ac:dyDescent="0.3">
      <c r="A3246">
        <v>10</v>
      </c>
      <c r="B3246" s="1">
        <v>43752.125</v>
      </c>
      <c r="C3246" t="s">
        <v>0</v>
      </c>
      <c r="D3246">
        <v>3244</v>
      </c>
      <c r="E3246" s="2">
        <v>19.403320099554179</v>
      </c>
      <c r="F3246" s="2">
        <v>19.180207531914895</v>
      </c>
      <c r="G3246" s="2">
        <v>14.882092999999999</v>
      </c>
      <c r="H3246" s="2">
        <v>15.055208018466388</v>
      </c>
    </row>
    <row r="3247" spans="1:8" x14ac:dyDescent="0.3">
      <c r="A3247">
        <v>10</v>
      </c>
      <c r="B3247" s="1">
        <v>43752.166666666664</v>
      </c>
      <c r="C3247" t="s">
        <v>0</v>
      </c>
      <c r="D3247">
        <v>3245</v>
      </c>
      <c r="E3247" s="2">
        <v>19.403320099554179</v>
      </c>
      <c r="F3247" s="2">
        <v>19.180207531914895</v>
      </c>
      <c r="G3247" s="2">
        <v>14.629991</v>
      </c>
      <c r="H3247" s="2">
        <v>14.800173457677701</v>
      </c>
    </row>
    <row r="3248" spans="1:8" x14ac:dyDescent="0.3">
      <c r="A3248">
        <v>10</v>
      </c>
      <c r="B3248" s="1">
        <v>43752.208333333336</v>
      </c>
      <c r="C3248" t="s">
        <v>0</v>
      </c>
      <c r="D3248">
        <v>3246</v>
      </c>
      <c r="E3248" s="2">
        <v>19.403320099554179</v>
      </c>
      <c r="F3248" s="2">
        <v>19.180207531914895</v>
      </c>
      <c r="G3248" s="2">
        <v>19.91592</v>
      </c>
      <c r="H3248" s="2">
        <v>20.147590697029987</v>
      </c>
    </row>
    <row r="3249" spans="1:8" x14ac:dyDescent="0.3">
      <c r="A3249">
        <v>10</v>
      </c>
      <c r="B3249" s="1">
        <v>43752.25</v>
      </c>
      <c r="C3249" t="s">
        <v>0</v>
      </c>
      <c r="D3249">
        <v>3247</v>
      </c>
      <c r="E3249" s="2">
        <v>19.403320099554179</v>
      </c>
      <c r="F3249" s="2">
        <v>19.180207531914895</v>
      </c>
      <c r="G3249" s="2">
        <v>20.168474</v>
      </c>
      <c r="H3249" s="2">
        <v>20.403082515680481</v>
      </c>
    </row>
    <row r="3250" spans="1:8" x14ac:dyDescent="0.3">
      <c r="A3250">
        <v>10</v>
      </c>
      <c r="B3250" s="1">
        <v>43752.291666666664</v>
      </c>
      <c r="C3250" t="s">
        <v>1</v>
      </c>
      <c r="D3250">
        <v>3248</v>
      </c>
      <c r="E3250" s="2">
        <v>26.958551881762588</v>
      </c>
      <c r="F3250" s="2">
        <v>28.608793122282599</v>
      </c>
      <c r="G3250" s="2">
        <v>20.069489000000001</v>
      </c>
      <c r="H3250" s="2">
        <v>18.911820506876225</v>
      </c>
    </row>
    <row r="3251" spans="1:8" x14ac:dyDescent="0.3">
      <c r="A3251">
        <v>10</v>
      </c>
      <c r="B3251" s="1">
        <v>43752.333333333336</v>
      </c>
      <c r="C3251" t="s">
        <v>1</v>
      </c>
      <c r="D3251">
        <v>3249</v>
      </c>
      <c r="E3251" s="2">
        <v>26.958551881762588</v>
      </c>
      <c r="F3251" s="2">
        <v>28.608793122282599</v>
      </c>
      <c r="G3251" s="2">
        <v>48.274963</v>
      </c>
      <c r="H3251" s="2">
        <v>45.490317926484877</v>
      </c>
    </row>
    <row r="3252" spans="1:8" x14ac:dyDescent="0.3">
      <c r="A3252">
        <v>10</v>
      </c>
      <c r="B3252" s="1">
        <v>43752.375</v>
      </c>
      <c r="C3252" t="s">
        <v>1</v>
      </c>
      <c r="D3252">
        <v>3250</v>
      </c>
      <c r="E3252" s="2">
        <v>26.958551881762588</v>
      </c>
      <c r="F3252" s="2">
        <v>28.608793122282599</v>
      </c>
      <c r="G3252" s="2">
        <v>24.682770999999999</v>
      </c>
      <c r="H3252" s="2">
        <v>23.258994524690181</v>
      </c>
    </row>
    <row r="3253" spans="1:8" x14ac:dyDescent="0.3">
      <c r="A3253">
        <v>10</v>
      </c>
      <c r="B3253" s="1">
        <v>43752.416666666664</v>
      </c>
      <c r="C3253" t="s">
        <v>1</v>
      </c>
      <c r="D3253">
        <v>3251</v>
      </c>
      <c r="E3253" s="2">
        <v>26.958551881762588</v>
      </c>
      <c r="F3253" s="2">
        <v>28.608793122282599</v>
      </c>
      <c r="G3253" s="2">
        <v>19.729327000000001</v>
      </c>
      <c r="H3253" s="2">
        <v>18.591280074219473</v>
      </c>
    </row>
    <row r="3254" spans="1:8" x14ac:dyDescent="0.3">
      <c r="A3254">
        <v>10</v>
      </c>
      <c r="B3254" s="1">
        <v>43752.458333333336</v>
      </c>
      <c r="C3254" t="s">
        <v>1</v>
      </c>
      <c r="D3254">
        <v>3252</v>
      </c>
      <c r="E3254" s="2">
        <v>26.958551881762588</v>
      </c>
      <c r="F3254" s="2">
        <v>28.608793122282599</v>
      </c>
      <c r="G3254" s="2">
        <v>18.585951999999999</v>
      </c>
      <c r="H3254" s="2">
        <v>17.513858383410618</v>
      </c>
    </row>
    <row r="3255" spans="1:8" x14ac:dyDescent="0.3">
      <c r="A3255">
        <v>10</v>
      </c>
      <c r="B3255" s="1">
        <v>43752.5</v>
      </c>
      <c r="C3255" t="s">
        <v>1</v>
      </c>
      <c r="D3255">
        <v>3253</v>
      </c>
      <c r="E3255" s="2">
        <v>26.958551881762588</v>
      </c>
      <c r="F3255" s="2">
        <v>28.608793122282599</v>
      </c>
      <c r="G3255" s="2">
        <v>19.485813</v>
      </c>
      <c r="H3255" s="2">
        <v>18.361812694212361</v>
      </c>
    </row>
    <row r="3256" spans="1:8" x14ac:dyDescent="0.3">
      <c r="A3256">
        <v>10</v>
      </c>
      <c r="B3256" s="1">
        <v>43752.541666666664</v>
      </c>
      <c r="C3256" t="s">
        <v>1</v>
      </c>
      <c r="D3256">
        <v>3254</v>
      </c>
      <c r="E3256" s="2">
        <v>26.958551881762588</v>
      </c>
      <c r="F3256" s="2">
        <v>28.608793122282599</v>
      </c>
      <c r="G3256" s="2">
        <v>20.620643999999999</v>
      </c>
      <c r="H3256" s="2">
        <v>19.431183228640958</v>
      </c>
    </row>
    <row r="3257" spans="1:8" x14ac:dyDescent="0.3">
      <c r="A3257">
        <v>10</v>
      </c>
      <c r="B3257" s="1">
        <v>43752.583333333336</v>
      </c>
      <c r="C3257" t="s">
        <v>1</v>
      </c>
      <c r="D3257">
        <v>3255</v>
      </c>
      <c r="E3257" s="2">
        <v>26.958551881762588</v>
      </c>
      <c r="F3257" s="2">
        <v>28.608793122282599</v>
      </c>
      <c r="G3257" s="2">
        <v>52.539876</v>
      </c>
      <c r="H3257" s="2">
        <v>49.509217916088154</v>
      </c>
    </row>
    <row r="3258" spans="1:8" x14ac:dyDescent="0.3">
      <c r="A3258">
        <v>10</v>
      </c>
      <c r="B3258" s="1">
        <v>43752.625</v>
      </c>
      <c r="C3258" t="s">
        <v>1</v>
      </c>
      <c r="D3258">
        <v>3256</v>
      </c>
      <c r="E3258" s="2">
        <v>26.958551881762588</v>
      </c>
      <c r="F3258" s="2">
        <v>28.608793122282599</v>
      </c>
      <c r="G3258" s="2">
        <v>21.169513999999999</v>
      </c>
      <c r="H3258" s="2">
        <v>19.948392756078807</v>
      </c>
    </row>
    <row r="3259" spans="1:8" x14ac:dyDescent="0.3">
      <c r="A3259">
        <v>10</v>
      </c>
      <c r="B3259" s="1">
        <v>43752.666666666664</v>
      </c>
      <c r="C3259" t="s">
        <v>1</v>
      </c>
      <c r="D3259">
        <v>3257</v>
      </c>
      <c r="E3259" s="2">
        <v>26.958551881762588</v>
      </c>
      <c r="F3259" s="2">
        <v>28.608793122282599</v>
      </c>
      <c r="G3259" s="2">
        <v>37.144354999999997</v>
      </c>
      <c r="H3259" s="2">
        <v>35.001756876006681</v>
      </c>
    </row>
    <row r="3260" spans="1:8" x14ac:dyDescent="0.3">
      <c r="A3260">
        <v>10</v>
      </c>
      <c r="B3260" s="1">
        <v>43752.708333333336</v>
      </c>
      <c r="C3260" t="s">
        <v>1</v>
      </c>
      <c r="D3260">
        <v>3258</v>
      </c>
      <c r="E3260" s="2">
        <v>26.958551881762588</v>
      </c>
      <c r="F3260" s="2">
        <v>28.608793122282599</v>
      </c>
      <c r="G3260" s="2">
        <v>21.541122000000001</v>
      </c>
      <c r="H3260" s="2">
        <v>20.298565288868225</v>
      </c>
    </row>
    <row r="3261" spans="1:8" x14ac:dyDescent="0.3">
      <c r="A3261">
        <v>10</v>
      </c>
      <c r="B3261" s="1">
        <v>43752.75</v>
      </c>
      <c r="C3261" t="s">
        <v>1</v>
      </c>
      <c r="D3261">
        <v>3259</v>
      </c>
      <c r="E3261" s="2">
        <v>26.958551881762588</v>
      </c>
      <c r="F3261" s="2">
        <v>28.608793122282599</v>
      </c>
      <c r="G3261" s="2">
        <v>23.434626000000002</v>
      </c>
      <c r="H3261" s="2">
        <v>22.082846282622082</v>
      </c>
    </row>
    <row r="3262" spans="1:8" x14ac:dyDescent="0.3">
      <c r="A3262">
        <v>10</v>
      </c>
      <c r="B3262" s="1">
        <v>43752.791666666664</v>
      </c>
      <c r="C3262" t="s">
        <v>1</v>
      </c>
      <c r="D3262">
        <v>3260</v>
      </c>
      <c r="E3262" s="2">
        <v>26.958551881762588</v>
      </c>
      <c r="F3262" s="2">
        <v>28.608793122282599</v>
      </c>
      <c r="G3262" s="2">
        <v>32.997731999999999</v>
      </c>
      <c r="H3262" s="2">
        <v>31.094323563395452</v>
      </c>
    </row>
    <row r="3263" spans="1:8" x14ac:dyDescent="0.3">
      <c r="A3263">
        <v>10</v>
      </c>
      <c r="B3263" s="1">
        <v>43752.833333333336</v>
      </c>
      <c r="C3263" t="s">
        <v>1</v>
      </c>
      <c r="D3263">
        <v>3261</v>
      </c>
      <c r="E3263" s="2">
        <v>26.958551881762588</v>
      </c>
      <c r="F3263" s="2">
        <v>28.608793122282599</v>
      </c>
      <c r="G3263" s="2">
        <v>20.215599000000001</v>
      </c>
      <c r="H3263" s="2">
        <v>19.049502442587681</v>
      </c>
    </row>
    <row r="3264" spans="1:8" x14ac:dyDescent="0.3">
      <c r="A3264">
        <v>10</v>
      </c>
      <c r="B3264" s="1">
        <v>43752.875</v>
      </c>
      <c r="C3264" t="s">
        <v>1</v>
      </c>
      <c r="D3264">
        <v>3262</v>
      </c>
      <c r="E3264" s="2">
        <v>26.958551881762588</v>
      </c>
      <c r="F3264" s="2">
        <v>28.608793122282599</v>
      </c>
      <c r="G3264" s="2">
        <v>19.638802999999999</v>
      </c>
      <c r="H3264" s="2">
        <v>18.505977770829258</v>
      </c>
    </row>
    <row r="3265" spans="1:8" x14ac:dyDescent="0.3">
      <c r="A3265">
        <v>10</v>
      </c>
      <c r="B3265" s="1">
        <v>43752.916666666664</v>
      </c>
      <c r="C3265" t="s">
        <v>1</v>
      </c>
      <c r="D3265">
        <v>3263</v>
      </c>
      <c r="E3265" s="2">
        <v>26.958551881762588</v>
      </c>
      <c r="F3265" s="2">
        <v>28.608793122282599</v>
      </c>
      <c r="G3265" s="2">
        <v>17.387256000000001</v>
      </c>
      <c r="H3265" s="2">
        <v>16.384306774283427</v>
      </c>
    </row>
    <row r="3266" spans="1:8" x14ac:dyDescent="0.3">
      <c r="A3266">
        <v>10</v>
      </c>
      <c r="B3266" s="1">
        <v>43752.958333333336</v>
      </c>
      <c r="C3266" t="s">
        <v>0</v>
      </c>
      <c r="D3266">
        <v>3264</v>
      </c>
      <c r="E3266" s="2">
        <v>19.403320099554179</v>
      </c>
      <c r="F3266" s="2">
        <v>19.180207531914895</v>
      </c>
      <c r="G3266" s="2">
        <v>21.159517999999998</v>
      </c>
      <c r="H3266" s="2">
        <v>21.405654773188413</v>
      </c>
    </row>
    <row r="3267" spans="1:8" x14ac:dyDescent="0.3">
      <c r="A3267">
        <v>10</v>
      </c>
      <c r="B3267" s="1">
        <v>43753</v>
      </c>
      <c r="C3267" t="s">
        <v>0</v>
      </c>
      <c r="D3267">
        <v>3265</v>
      </c>
      <c r="E3267" s="2">
        <v>19.403320099554179</v>
      </c>
      <c r="F3267" s="2">
        <v>19.180207531914895</v>
      </c>
      <c r="G3267" s="2">
        <v>15.005516999999999</v>
      </c>
      <c r="H3267" s="2">
        <v>15.180067740447106</v>
      </c>
    </row>
    <row r="3268" spans="1:8" x14ac:dyDescent="0.3">
      <c r="A3268">
        <v>10</v>
      </c>
      <c r="B3268" s="1">
        <v>43753.041666666664</v>
      </c>
      <c r="C3268" t="s">
        <v>0</v>
      </c>
      <c r="D3268">
        <v>3266</v>
      </c>
      <c r="E3268" s="2">
        <v>19.403320099554179</v>
      </c>
      <c r="F3268" s="2">
        <v>19.180207531914895</v>
      </c>
      <c r="G3268" s="2">
        <v>15.556638</v>
      </c>
      <c r="H3268" s="2">
        <v>15.737599621100266</v>
      </c>
    </row>
    <row r="3269" spans="1:8" x14ac:dyDescent="0.3">
      <c r="A3269">
        <v>10</v>
      </c>
      <c r="B3269" s="1">
        <v>43753.083333333336</v>
      </c>
      <c r="C3269" t="s">
        <v>0</v>
      </c>
      <c r="D3269">
        <v>3267</v>
      </c>
      <c r="E3269" s="2">
        <v>19.403320099554179</v>
      </c>
      <c r="F3269" s="2">
        <v>19.180207531914895</v>
      </c>
      <c r="G3269" s="2">
        <v>22.570401</v>
      </c>
      <c r="H3269" s="2">
        <v>22.832949781673975</v>
      </c>
    </row>
    <row r="3270" spans="1:8" x14ac:dyDescent="0.3">
      <c r="A3270">
        <v>10</v>
      </c>
      <c r="B3270" s="1">
        <v>43753.125</v>
      </c>
      <c r="C3270" t="s">
        <v>0</v>
      </c>
      <c r="D3270">
        <v>3268</v>
      </c>
      <c r="E3270" s="2">
        <v>19.403320099554179</v>
      </c>
      <c r="F3270" s="2">
        <v>19.180207531914895</v>
      </c>
      <c r="G3270" s="2">
        <v>12.288175000000001</v>
      </c>
      <c r="H3270" s="2">
        <v>12.431116429141937</v>
      </c>
    </row>
    <row r="3271" spans="1:8" x14ac:dyDescent="0.3">
      <c r="A3271">
        <v>10</v>
      </c>
      <c r="B3271" s="1">
        <v>43753.166666666664</v>
      </c>
      <c r="C3271" t="s">
        <v>0</v>
      </c>
      <c r="D3271">
        <v>3269</v>
      </c>
      <c r="E3271" s="2">
        <v>19.403320099554179</v>
      </c>
      <c r="F3271" s="2">
        <v>19.180207531914895</v>
      </c>
      <c r="G3271" s="2">
        <v>13.023308</v>
      </c>
      <c r="H3271" s="2">
        <v>13.17480081790629</v>
      </c>
    </row>
    <row r="3272" spans="1:8" x14ac:dyDescent="0.3">
      <c r="A3272">
        <v>10</v>
      </c>
      <c r="B3272" s="1">
        <v>43753.208333333336</v>
      </c>
      <c r="C3272" t="s">
        <v>0</v>
      </c>
      <c r="D3272">
        <v>3270</v>
      </c>
      <c r="E3272" s="2">
        <v>19.403320099554179</v>
      </c>
      <c r="F3272" s="2">
        <v>19.180207531914895</v>
      </c>
      <c r="G3272" s="2">
        <v>16.089986</v>
      </c>
      <c r="H3272" s="2">
        <v>16.277151758439619</v>
      </c>
    </row>
    <row r="3273" spans="1:8" x14ac:dyDescent="0.3">
      <c r="A3273">
        <v>10</v>
      </c>
      <c r="B3273" s="1">
        <v>43753.25</v>
      </c>
      <c r="C3273" t="s">
        <v>0</v>
      </c>
      <c r="D3273">
        <v>3271</v>
      </c>
      <c r="E3273" s="2">
        <v>19.403320099554179</v>
      </c>
      <c r="F3273" s="2">
        <v>19.180207531914895</v>
      </c>
      <c r="G3273" s="2">
        <v>20.783736999999999</v>
      </c>
      <c r="H3273" s="2">
        <v>21.025502524147413</v>
      </c>
    </row>
    <row r="3274" spans="1:8" x14ac:dyDescent="0.3">
      <c r="A3274">
        <v>10</v>
      </c>
      <c r="B3274" s="1">
        <v>43753.291666666664</v>
      </c>
      <c r="C3274" t="s">
        <v>1</v>
      </c>
      <c r="D3274">
        <v>3272</v>
      </c>
      <c r="E3274" s="2">
        <v>26.958551881762588</v>
      </c>
      <c r="F3274" s="2">
        <v>28.608793122282599</v>
      </c>
      <c r="G3274" s="2">
        <v>17.104337999999998</v>
      </c>
      <c r="H3274" s="2">
        <v>16.117708335520764</v>
      </c>
    </row>
    <row r="3275" spans="1:8" x14ac:dyDescent="0.3">
      <c r="A3275">
        <v>10</v>
      </c>
      <c r="B3275" s="1">
        <v>43753.333333333336</v>
      </c>
      <c r="C3275" t="s">
        <v>1</v>
      </c>
      <c r="D3275">
        <v>3273</v>
      </c>
      <c r="E3275" s="2">
        <v>26.958551881762588</v>
      </c>
      <c r="F3275" s="2">
        <v>28.608793122282599</v>
      </c>
      <c r="G3275" s="2">
        <v>19.31222</v>
      </c>
      <c r="H3275" s="2">
        <v>18.19823306060783</v>
      </c>
    </row>
    <row r="3276" spans="1:8" x14ac:dyDescent="0.3">
      <c r="A3276">
        <v>10</v>
      </c>
      <c r="B3276" s="1">
        <v>43753.375</v>
      </c>
      <c r="C3276" t="s">
        <v>1</v>
      </c>
      <c r="D3276">
        <v>3274</v>
      </c>
      <c r="E3276" s="2">
        <v>26.958551881762588</v>
      </c>
      <c r="F3276" s="2">
        <v>28.608793122282599</v>
      </c>
      <c r="G3276" s="2">
        <v>19.616675999999998</v>
      </c>
      <c r="H3276" s="2">
        <v>18.485127122745709</v>
      </c>
    </row>
    <row r="3277" spans="1:8" x14ac:dyDescent="0.3">
      <c r="A3277">
        <v>10</v>
      </c>
      <c r="B3277" s="1">
        <v>43753.416666666664</v>
      </c>
      <c r="C3277" t="s">
        <v>1</v>
      </c>
      <c r="D3277">
        <v>3275</v>
      </c>
      <c r="E3277" s="2">
        <v>26.958551881762588</v>
      </c>
      <c r="F3277" s="2">
        <v>28.608793122282599</v>
      </c>
      <c r="G3277" s="2">
        <v>23.559574000000001</v>
      </c>
      <c r="H3277" s="2">
        <v>22.200586906147336</v>
      </c>
    </row>
    <row r="3278" spans="1:8" x14ac:dyDescent="0.3">
      <c r="A3278">
        <v>10</v>
      </c>
      <c r="B3278" s="1">
        <v>43753.458333333336</v>
      </c>
      <c r="C3278" t="s">
        <v>1</v>
      </c>
      <c r="D3278">
        <v>3276</v>
      </c>
      <c r="E3278" s="2">
        <v>26.958551881762588</v>
      </c>
      <c r="F3278" s="2">
        <v>28.608793122282599</v>
      </c>
      <c r="G3278" s="2">
        <v>22.194700999999998</v>
      </c>
      <c r="H3278" s="2">
        <v>20.914443886228803</v>
      </c>
    </row>
    <row r="3279" spans="1:8" x14ac:dyDescent="0.3">
      <c r="A3279">
        <v>10</v>
      </c>
      <c r="B3279" s="1">
        <v>43753.5</v>
      </c>
      <c r="C3279" t="s">
        <v>1</v>
      </c>
      <c r="D3279">
        <v>3277</v>
      </c>
      <c r="E3279" s="2">
        <v>26.958551881762588</v>
      </c>
      <c r="F3279" s="2">
        <v>28.608793122282599</v>
      </c>
      <c r="G3279" s="2">
        <v>22.385850000000001</v>
      </c>
      <c r="H3279" s="2">
        <v>21.094566836946132</v>
      </c>
    </row>
    <row r="3280" spans="1:8" x14ac:dyDescent="0.3">
      <c r="A3280">
        <v>10</v>
      </c>
      <c r="B3280" s="1">
        <v>43753.541666666664</v>
      </c>
      <c r="C3280" t="s">
        <v>1</v>
      </c>
      <c r="D3280">
        <v>3278</v>
      </c>
      <c r="E3280" s="2">
        <v>26.958551881762588</v>
      </c>
      <c r="F3280" s="2">
        <v>28.608793122282599</v>
      </c>
      <c r="G3280" s="2">
        <v>19.235185999999999</v>
      </c>
      <c r="H3280" s="2">
        <v>18.125642613440654</v>
      </c>
    </row>
    <row r="3281" spans="1:8" x14ac:dyDescent="0.3">
      <c r="A3281">
        <v>10</v>
      </c>
      <c r="B3281" s="1">
        <v>43753.583333333336</v>
      </c>
      <c r="C3281" t="s">
        <v>1</v>
      </c>
      <c r="D3281">
        <v>3279</v>
      </c>
      <c r="E3281" s="2">
        <v>26.958551881762588</v>
      </c>
      <c r="F3281" s="2">
        <v>28.608793122282599</v>
      </c>
      <c r="G3281" s="2">
        <v>20.242827999999999</v>
      </c>
      <c r="H3281" s="2">
        <v>19.07516079196477</v>
      </c>
    </row>
    <row r="3282" spans="1:8" x14ac:dyDescent="0.3">
      <c r="A3282">
        <v>10</v>
      </c>
      <c r="B3282" s="1">
        <v>43753.625</v>
      </c>
      <c r="C3282" t="s">
        <v>1</v>
      </c>
      <c r="D3282">
        <v>3280</v>
      </c>
      <c r="E3282" s="2">
        <v>26.958551881762588</v>
      </c>
      <c r="F3282" s="2">
        <v>28.608793122282599</v>
      </c>
      <c r="G3282" s="2">
        <v>18.459705</v>
      </c>
      <c r="H3282" s="2">
        <v>17.394893690112667</v>
      </c>
    </row>
    <row r="3283" spans="1:8" x14ac:dyDescent="0.3">
      <c r="A3283">
        <v>10</v>
      </c>
      <c r="B3283" s="1">
        <v>43753.666666666664</v>
      </c>
      <c r="C3283" t="s">
        <v>1</v>
      </c>
      <c r="D3283">
        <v>3281</v>
      </c>
      <c r="E3283" s="2">
        <v>26.958551881762588</v>
      </c>
      <c r="F3283" s="2">
        <v>28.608793122282599</v>
      </c>
      <c r="G3283" s="2">
        <v>22.525721000000001</v>
      </c>
      <c r="H3283" s="2">
        <v>21.226369656944051</v>
      </c>
    </row>
    <row r="3284" spans="1:8" x14ac:dyDescent="0.3">
      <c r="A3284">
        <v>10</v>
      </c>
      <c r="B3284" s="1">
        <v>43753.708333333336</v>
      </c>
      <c r="C3284" t="s">
        <v>1</v>
      </c>
      <c r="D3284">
        <v>3282</v>
      </c>
      <c r="E3284" s="2">
        <v>26.958551881762588</v>
      </c>
      <c r="F3284" s="2">
        <v>28.608793122282599</v>
      </c>
      <c r="G3284" s="2">
        <v>22.981082000000001</v>
      </c>
      <c r="H3284" s="2">
        <v>21.655464064770367</v>
      </c>
    </row>
    <row r="3285" spans="1:8" x14ac:dyDescent="0.3">
      <c r="A3285">
        <v>10</v>
      </c>
      <c r="B3285" s="1">
        <v>43753.75</v>
      </c>
      <c r="C3285" t="s">
        <v>1</v>
      </c>
      <c r="D3285">
        <v>3283</v>
      </c>
      <c r="E3285" s="2">
        <v>26.958551881762588</v>
      </c>
      <c r="F3285" s="2">
        <v>28.608793122282599</v>
      </c>
      <c r="G3285" s="2">
        <v>22.840206999999999</v>
      </c>
      <c r="H3285" s="2">
        <v>21.522715158512401</v>
      </c>
    </row>
    <row r="3286" spans="1:8" x14ac:dyDescent="0.3">
      <c r="A3286">
        <v>10</v>
      </c>
      <c r="B3286" s="1">
        <v>43753.791666666664</v>
      </c>
      <c r="C3286" t="s">
        <v>1</v>
      </c>
      <c r="D3286">
        <v>3284</v>
      </c>
      <c r="E3286" s="2">
        <v>26.958551881762588</v>
      </c>
      <c r="F3286" s="2">
        <v>28.608793122282599</v>
      </c>
      <c r="G3286" s="2">
        <v>22.87201</v>
      </c>
      <c r="H3286" s="2">
        <v>21.552683665811227</v>
      </c>
    </row>
    <row r="3287" spans="1:8" x14ac:dyDescent="0.3">
      <c r="A3287">
        <v>10</v>
      </c>
      <c r="B3287" s="1">
        <v>43753.833333333336</v>
      </c>
      <c r="C3287" t="s">
        <v>1</v>
      </c>
      <c r="D3287">
        <v>3285</v>
      </c>
      <c r="E3287" s="2">
        <v>26.958551881762588</v>
      </c>
      <c r="F3287" s="2">
        <v>28.608793122282599</v>
      </c>
      <c r="G3287" s="2">
        <v>21.273866999999999</v>
      </c>
      <c r="H3287" s="2">
        <v>20.046726361152363</v>
      </c>
    </row>
    <row r="3288" spans="1:8" x14ac:dyDescent="0.3">
      <c r="A3288">
        <v>10</v>
      </c>
      <c r="B3288" s="1">
        <v>43753.875</v>
      </c>
      <c r="C3288" t="s">
        <v>1</v>
      </c>
      <c r="D3288">
        <v>3286</v>
      </c>
      <c r="E3288" s="2">
        <v>26.958551881762588</v>
      </c>
      <c r="F3288" s="2">
        <v>28.608793122282599</v>
      </c>
      <c r="G3288" s="2">
        <v>17.730492000000002</v>
      </c>
      <c r="H3288" s="2">
        <v>16.707743889373809</v>
      </c>
    </row>
    <row r="3289" spans="1:8" x14ac:dyDescent="0.3">
      <c r="A3289">
        <v>10</v>
      </c>
      <c r="B3289" s="1">
        <v>43753.916666666664</v>
      </c>
      <c r="C3289" t="s">
        <v>1</v>
      </c>
      <c r="D3289">
        <v>3287</v>
      </c>
      <c r="E3289" s="2">
        <v>26.958551881762588</v>
      </c>
      <c r="F3289" s="2">
        <v>28.608793122282599</v>
      </c>
      <c r="G3289" s="2">
        <v>16.480316999999999</v>
      </c>
      <c r="H3289" s="2">
        <v>15.529682743811806</v>
      </c>
    </row>
    <row r="3290" spans="1:8" x14ac:dyDescent="0.3">
      <c r="A3290">
        <v>10</v>
      </c>
      <c r="B3290" s="1">
        <v>43753.958333333336</v>
      </c>
      <c r="C3290" t="s">
        <v>0</v>
      </c>
      <c r="D3290">
        <v>3288</v>
      </c>
      <c r="E3290" s="2">
        <v>19.403320099554179</v>
      </c>
      <c r="F3290" s="2">
        <v>19.180207531914895</v>
      </c>
      <c r="G3290" s="2">
        <v>17.160920000000001</v>
      </c>
      <c r="H3290" s="2">
        <v>17.360543331388953</v>
      </c>
    </row>
    <row r="3291" spans="1:8" x14ac:dyDescent="0.3">
      <c r="A3291">
        <v>10</v>
      </c>
      <c r="B3291" s="1">
        <v>43754</v>
      </c>
      <c r="C3291" t="s">
        <v>0</v>
      </c>
      <c r="D3291">
        <v>3289</v>
      </c>
      <c r="E3291" s="2">
        <v>19.403320099554179</v>
      </c>
      <c r="F3291" s="2">
        <v>19.180207531914895</v>
      </c>
      <c r="G3291" s="2">
        <v>14.997555</v>
      </c>
      <c r="H3291" s="2">
        <v>15.172013122978784</v>
      </c>
    </row>
    <row r="3292" spans="1:8" x14ac:dyDescent="0.3">
      <c r="A3292">
        <v>10</v>
      </c>
      <c r="B3292" s="1">
        <v>43754.041666666664</v>
      </c>
      <c r="C3292" t="s">
        <v>0</v>
      </c>
      <c r="D3292">
        <v>3290</v>
      </c>
      <c r="E3292" s="2">
        <v>19.403320099554179</v>
      </c>
      <c r="F3292" s="2">
        <v>19.180207531914895</v>
      </c>
      <c r="G3292" s="2">
        <v>14.401954999999999</v>
      </c>
      <c r="H3292" s="2">
        <v>14.569484843132754</v>
      </c>
    </row>
    <row r="3293" spans="1:8" x14ac:dyDescent="0.3">
      <c r="A3293">
        <v>10</v>
      </c>
      <c r="B3293" s="1">
        <v>43754.083333333336</v>
      </c>
      <c r="C3293" t="s">
        <v>0</v>
      </c>
      <c r="D3293">
        <v>3291</v>
      </c>
      <c r="E3293" s="2">
        <v>19.403320099554179</v>
      </c>
      <c r="F3293" s="2">
        <v>19.180207531914895</v>
      </c>
      <c r="G3293" s="2">
        <v>13.634131999999999</v>
      </c>
      <c r="H3293" s="2">
        <v>13.792730189982629</v>
      </c>
    </row>
    <row r="3294" spans="1:8" x14ac:dyDescent="0.3">
      <c r="A3294">
        <v>10</v>
      </c>
      <c r="B3294" s="1">
        <v>43754.125</v>
      </c>
      <c r="C3294" t="s">
        <v>0</v>
      </c>
      <c r="D3294">
        <v>3292</v>
      </c>
      <c r="E3294" s="2">
        <v>19.403320099554179</v>
      </c>
      <c r="F3294" s="2">
        <v>19.180207531914895</v>
      </c>
      <c r="G3294" s="2">
        <v>13.570994000000001</v>
      </c>
      <c r="H3294" s="2">
        <v>13.728857741136228</v>
      </c>
    </row>
    <row r="3295" spans="1:8" x14ac:dyDescent="0.3">
      <c r="A3295">
        <v>10</v>
      </c>
      <c r="B3295" s="1">
        <v>43754.166666666664</v>
      </c>
      <c r="C3295" t="s">
        <v>0</v>
      </c>
      <c r="D3295">
        <v>3293</v>
      </c>
      <c r="E3295" s="2">
        <v>19.403320099554179</v>
      </c>
      <c r="F3295" s="2">
        <v>19.180207531914895</v>
      </c>
      <c r="G3295" s="2">
        <v>14.61002</v>
      </c>
      <c r="H3295" s="2">
        <v>14.779970146266008</v>
      </c>
    </row>
    <row r="3296" spans="1:8" x14ac:dyDescent="0.3">
      <c r="A3296">
        <v>10</v>
      </c>
      <c r="B3296" s="1">
        <v>43754.208333333336</v>
      </c>
      <c r="C3296" t="s">
        <v>0</v>
      </c>
      <c r="D3296">
        <v>3294</v>
      </c>
      <c r="E3296" s="2">
        <v>19.403320099554179</v>
      </c>
      <c r="F3296" s="2">
        <v>19.180207531914895</v>
      </c>
      <c r="G3296" s="2">
        <v>15.934797</v>
      </c>
      <c r="H3296" s="2">
        <v>16.120157532077922</v>
      </c>
    </row>
    <row r="3297" spans="1:8" x14ac:dyDescent="0.3">
      <c r="A3297">
        <v>10</v>
      </c>
      <c r="B3297" s="1">
        <v>43754.25</v>
      </c>
      <c r="C3297" t="s">
        <v>0</v>
      </c>
      <c r="D3297">
        <v>3295</v>
      </c>
      <c r="E3297" s="2">
        <v>19.403320099554179</v>
      </c>
      <c r="F3297" s="2">
        <v>19.180207531914895</v>
      </c>
      <c r="G3297" s="2">
        <v>18.522770999999999</v>
      </c>
      <c r="H3297" s="2">
        <v>18.738235978193167</v>
      </c>
    </row>
    <row r="3298" spans="1:8" x14ac:dyDescent="0.3">
      <c r="A3298">
        <v>10</v>
      </c>
      <c r="B3298" s="1">
        <v>43754.291666666664</v>
      </c>
      <c r="C3298" t="s">
        <v>1</v>
      </c>
      <c r="D3298">
        <v>3296</v>
      </c>
      <c r="E3298" s="2">
        <v>26.958551881762588</v>
      </c>
      <c r="F3298" s="2">
        <v>28.608793122282599</v>
      </c>
      <c r="G3298" s="2">
        <v>23.354588</v>
      </c>
      <c r="H3298" s="2">
        <v>22.007425115210729</v>
      </c>
    </row>
    <row r="3299" spans="1:8" x14ac:dyDescent="0.3">
      <c r="A3299">
        <v>10</v>
      </c>
      <c r="B3299" s="1">
        <v>43754.333333333336</v>
      </c>
      <c r="C3299" t="s">
        <v>1</v>
      </c>
      <c r="D3299">
        <v>3297</v>
      </c>
      <c r="E3299" s="2">
        <v>26.958551881762588</v>
      </c>
      <c r="F3299" s="2">
        <v>28.608793122282599</v>
      </c>
      <c r="G3299" s="2">
        <v>27.534821000000001</v>
      </c>
      <c r="H3299" s="2">
        <v>25.946529701925453</v>
      </c>
    </row>
    <row r="3300" spans="1:8" x14ac:dyDescent="0.3">
      <c r="A3300">
        <v>10</v>
      </c>
      <c r="B3300" s="1">
        <v>43754.375</v>
      </c>
      <c r="C3300" t="s">
        <v>1</v>
      </c>
      <c r="D3300">
        <v>3298</v>
      </c>
      <c r="E3300" s="2">
        <v>26.958551881762588</v>
      </c>
      <c r="F3300" s="2">
        <v>28.608793122282599</v>
      </c>
      <c r="G3300" s="2">
        <v>29.176680000000001</v>
      </c>
      <c r="H3300" s="2">
        <v>27.493681336209679</v>
      </c>
    </row>
    <row r="3301" spans="1:8" x14ac:dyDescent="0.3">
      <c r="A3301">
        <v>10</v>
      </c>
      <c r="B3301" s="1">
        <v>43754.416666666664</v>
      </c>
      <c r="C3301" t="s">
        <v>1</v>
      </c>
      <c r="D3301">
        <v>3299</v>
      </c>
      <c r="E3301" s="2">
        <v>26.958551881762588</v>
      </c>
      <c r="F3301" s="2">
        <v>28.608793122282599</v>
      </c>
      <c r="G3301" s="2">
        <v>22.624828000000001</v>
      </c>
      <c r="H3301" s="2">
        <v>21.319759867077206</v>
      </c>
    </row>
    <row r="3302" spans="1:8" x14ac:dyDescent="0.3">
      <c r="A3302">
        <v>10</v>
      </c>
      <c r="B3302" s="1">
        <v>43754.458333333336</v>
      </c>
      <c r="C3302" t="s">
        <v>1</v>
      </c>
      <c r="D3302">
        <v>3300</v>
      </c>
      <c r="E3302" s="2">
        <v>26.958551881762588</v>
      </c>
      <c r="F3302" s="2">
        <v>28.608793122282599</v>
      </c>
      <c r="G3302" s="2">
        <v>25.785755000000002</v>
      </c>
      <c r="H3302" s="2">
        <v>24.298355089872302</v>
      </c>
    </row>
    <row r="3303" spans="1:8" x14ac:dyDescent="0.3">
      <c r="A3303">
        <v>10</v>
      </c>
      <c r="B3303" s="1">
        <v>43754.5</v>
      </c>
      <c r="C3303" t="s">
        <v>1</v>
      </c>
      <c r="D3303">
        <v>3301</v>
      </c>
      <c r="E3303" s="2">
        <v>26.958551881762588</v>
      </c>
      <c r="F3303" s="2">
        <v>28.608793122282599</v>
      </c>
      <c r="G3303" s="2">
        <v>23.899498000000001</v>
      </c>
      <c r="H3303" s="2">
        <v>22.520903067359981</v>
      </c>
    </row>
    <row r="3304" spans="1:8" x14ac:dyDescent="0.3">
      <c r="A3304">
        <v>10</v>
      </c>
      <c r="B3304" s="1">
        <v>43754.541666666664</v>
      </c>
      <c r="C3304" t="s">
        <v>1</v>
      </c>
      <c r="D3304">
        <v>3302</v>
      </c>
      <c r="E3304" s="2">
        <v>26.958551881762588</v>
      </c>
      <c r="F3304" s="2">
        <v>28.608793122282599</v>
      </c>
      <c r="G3304" s="2">
        <v>25.653454</v>
      </c>
      <c r="H3304" s="2">
        <v>24.173685609504357</v>
      </c>
    </row>
    <row r="3305" spans="1:8" x14ac:dyDescent="0.3">
      <c r="A3305">
        <v>10</v>
      </c>
      <c r="B3305" s="1">
        <v>43754.583333333336</v>
      </c>
      <c r="C3305" t="s">
        <v>1</v>
      </c>
      <c r="D3305">
        <v>3303</v>
      </c>
      <c r="E3305" s="2">
        <v>26.958551881762588</v>
      </c>
      <c r="F3305" s="2">
        <v>28.608793122282599</v>
      </c>
      <c r="G3305" s="2">
        <v>23.712996</v>
      </c>
      <c r="H3305" s="2">
        <v>22.345159063704806</v>
      </c>
    </row>
    <row r="3306" spans="1:8" x14ac:dyDescent="0.3">
      <c r="A3306">
        <v>10</v>
      </c>
      <c r="B3306" s="1">
        <v>43754.625</v>
      </c>
      <c r="C3306" t="s">
        <v>1</v>
      </c>
      <c r="D3306">
        <v>3304</v>
      </c>
      <c r="E3306" s="2">
        <v>26.958551881762588</v>
      </c>
      <c r="F3306" s="2">
        <v>28.608793122282599</v>
      </c>
      <c r="G3306" s="2">
        <v>21.756367999999998</v>
      </c>
      <c r="H3306" s="2">
        <v>20.501395252143471</v>
      </c>
    </row>
    <row r="3307" spans="1:8" x14ac:dyDescent="0.3">
      <c r="A3307">
        <v>10</v>
      </c>
      <c r="B3307" s="1">
        <v>43754.666666666664</v>
      </c>
      <c r="C3307" t="s">
        <v>1</v>
      </c>
      <c r="D3307">
        <v>3305</v>
      </c>
      <c r="E3307" s="2">
        <v>26.958551881762588</v>
      </c>
      <c r="F3307" s="2">
        <v>28.608793122282599</v>
      </c>
      <c r="G3307" s="2">
        <v>20.407565000000002</v>
      </c>
      <c r="H3307" s="2">
        <v>19.230395266287523</v>
      </c>
    </row>
    <row r="3308" spans="1:8" x14ac:dyDescent="0.3">
      <c r="A3308">
        <v>10</v>
      </c>
      <c r="B3308" s="1">
        <v>43754.708333333336</v>
      </c>
      <c r="C3308" t="s">
        <v>1</v>
      </c>
      <c r="D3308">
        <v>3306</v>
      </c>
      <c r="E3308" s="2">
        <v>26.958551881762588</v>
      </c>
      <c r="F3308" s="2">
        <v>28.608793122282599</v>
      </c>
      <c r="G3308" s="2">
        <v>22.040732999999999</v>
      </c>
      <c r="H3308" s="2">
        <v>20.769357223593662</v>
      </c>
    </row>
    <row r="3309" spans="1:8" x14ac:dyDescent="0.3">
      <c r="A3309">
        <v>10</v>
      </c>
      <c r="B3309" s="1">
        <v>43754.75</v>
      </c>
      <c r="C3309" t="s">
        <v>1</v>
      </c>
      <c r="D3309">
        <v>3307</v>
      </c>
      <c r="E3309" s="2">
        <v>26.958551881762588</v>
      </c>
      <c r="F3309" s="2">
        <v>28.608793122282599</v>
      </c>
      <c r="G3309" s="2">
        <v>27.950901999999999</v>
      </c>
      <c r="H3309" s="2">
        <v>26.338609898303226</v>
      </c>
    </row>
    <row r="3310" spans="1:8" x14ac:dyDescent="0.3">
      <c r="A3310">
        <v>10</v>
      </c>
      <c r="B3310" s="1">
        <v>43754.791666666664</v>
      </c>
      <c r="C3310" t="s">
        <v>1</v>
      </c>
      <c r="D3310">
        <v>3308</v>
      </c>
      <c r="E3310" s="2">
        <v>26.958551881762588</v>
      </c>
      <c r="F3310" s="2">
        <v>28.608793122282599</v>
      </c>
      <c r="G3310" s="2">
        <v>25.162046</v>
      </c>
      <c r="H3310" s="2">
        <v>23.71062350106487</v>
      </c>
    </row>
    <row r="3311" spans="1:8" x14ac:dyDescent="0.3">
      <c r="A3311">
        <v>10</v>
      </c>
      <c r="B3311" s="1">
        <v>43754.833333333336</v>
      </c>
      <c r="C3311" t="s">
        <v>1</v>
      </c>
      <c r="D3311">
        <v>3309</v>
      </c>
      <c r="E3311" s="2">
        <v>26.958551881762588</v>
      </c>
      <c r="F3311" s="2">
        <v>28.608793122282599</v>
      </c>
      <c r="G3311" s="2">
        <v>24.682323</v>
      </c>
      <c r="H3311" s="2">
        <v>23.258572366677733</v>
      </c>
    </row>
    <row r="3312" spans="1:8" x14ac:dyDescent="0.3">
      <c r="A3312">
        <v>10</v>
      </c>
      <c r="B3312" s="1">
        <v>43754.875</v>
      </c>
      <c r="C3312" t="s">
        <v>1</v>
      </c>
      <c r="D3312">
        <v>3310</v>
      </c>
      <c r="E3312" s="2">
        <v>26.958551881762588</v>
      </c>
      <c r="F3312" s="2">
        <v>28.608793122282599</v>
      </c>
      <c r="G3312" s="2">
        <v>22.105066000000001</v>
      </c>
      <c r="H3312" s="2">
        <v>20.829979302644546</v>
      </c>
    </row>
    <row r="3313" spans="1:8" x14ac:dyDescent="0.3">
      <c r="A3313">
        <v>10</v>
      </c>
      <c r="B3313" s="1">
        <v>43754.916666666664</v>
      </c>
      <c r="C3313" t="s">
        <v>1</v>
      </c>
      <c r="D3313">
        <v>3311</v>
      </c>
      <c r="E3313" s="2">
        <v>26.958551881762588</v>
      </c>
      <c r="F3313" s="2">
        <v>28.608793122282599</v>
      </c>
      <c r="G3313" s="2">
        <v>19.631457999999999</v>
      </c>
      <c r="H3313" s="2">
        <v>18.499056452522499</v>
      </c>
    </row>
    <row r="3314" spans="1:8" x14ac:dyDescent="0.3">
      <c r="A3314">
        <v>10</v>
      </c>
      <c r="B3314" s="1">
        <v>43754.958333333336</v>
      </c>
      <c r="C3314" t="s">
        <v>0</v>
      </c>
      <c r="D3314">
        <v>3312</v>
      </c>
      <c r="E3314" s="2">
        <v>19.403320099554179</v>
      </c>
      <c r="F3314" s="2">
        <v>19.180207531914895</v>
      </c>
      <c r="G3314" s="2">
        <v>24.018636999999998</v>
      </c>
      <c r="H3314" s="2">
        <v>24.298032296601924</v>
      </c>
    </row>
    <row r="3315" spans="1:8" x14ac:dyDescent="0.3">
      <c r="A3315">
        <v>10</v>
      </c>
      <c r="B3315" s="1">
        <v>43755</v>
      </c>
      <c r="C3315" t="s">
        <v>0</v>
      </c>
      <c r="D3315">
        <v>3313</v>
      </c>
      <c r="E3315" s="2">
        <v>19.403320099554179</v>
      </c>
      <c r="F3315" s="2">
        <v>19.180207531914895</v>
      </c>
      <c r="G3315" s="2">
        <v>16.865237</v>
      </c>
      <c r="H3315" s="2">
        <v>17.06142081733638</v>
      </c>
    </row>
    <row r="3316" spans="1:8" x14ac:dyDescent="0.3">
      <c r="A3316">
        <v>10</v>
      </c>
      <c r="B3316" s="1">
        <v>43755.041666666664</v>
      </c>
      <c r="C3316" t="s">
        <v>0</v>
      </c>
      <c r="D3316">
        <v>3314</v>
      </c>
      <c r="E3316" s="2">
        <v>19.403320099554179</v>
      </c>
      <c r="F3316" s="2">
        <v>19.180207531914895</v>
      </c>
      <c r="G3316" s="2">
        <v>16.792047</v>
      </c>
      <c r="H3316" s="2">
        <v>16.987379439227027</v>
      </c>
    </row>
    <row r="3317" spans="1:8" x14ac:dyDescent="0.3">
      <c r="A3317">
        <v>10</v>
      </c>
      <c r="B3317" s="1">
        <v>43755.083333333336</v>
      </c>
      <c r="C3317" t="s">
        <v>0</v>
      </c>
      <c r="D3317">
        <v>3315</v>
      </c>
      <c r="E3317" s="2">
        <v>19.403320099554179</v>
      </c>
      <c r="F3317" s="2">
        <v>19.180207531914895</v>
      </c>
      <c r="G3317" s="2">
        <v>16.984400000000001</v>
      </c>
      <c r="H3317" s="2">
        <v>17.181969973500404</v>
      </c>
    </row>
    <row r="3318" spans="1:8" x14ac:dyDescent="0.3">
      <c r="A3318">
        <v>10</v>
      </c>
      <c r="B3318" s="1">
        <v>43755.125</v>
      </c>
      <c r="C3318" t="s">
        <v>0</v>
      </c>
      <c r="D3318">
        <v>3316</v>
      </c>
      <c r="E3318" s="2">
        <v>19.403320099554179</v>
      </c>
      <c r="F3318" s="2">
        <v>19.180207531914895</v>
      </c>
      <c r="G3318" s="2">
        <v>16.450319</v>
      </c>
      <c r="H3318" s="2">
        <v>16.641676309584277</v>
      </c>
    </row>
    <row r="3319" spans="1:8" x14ac:dyDescent="0.3">
      <c r="A3319">
        <v>10</v>
      </c>
      <c r="B3319" s="1">
        <v>43755.166666666664</v>
      </c>
      <c r="C3319" t="s">
        <v>0</v>
      </c>
      <c r="D3319">
        <v>3317</v>
      </c>
      <c r="E3319" s="2">
        <v>19.403320099554179</v>
      </c>
      <c r="F3319" s="2">
        <v>19.180207531914895</v>
      </c>
      <c r="G3319" s="2">
        <v>19.338017000000001</v>
      </c>
      <c r="H3319" s="2">
        <v>19.562965276432511</v>
      </c>
    </row>
    <row r="3320" spans="1:8" x14ac:dyDescent="0.3">
      <c r="A3320">
        <v>10</v>
      </c>
      <c r="B3320" s="1">
        <v>43755.208333333336</v>
      </c>
      <c r="C3320" t="s">
        <v>0</v>
      </c>
      <c r="D3320">
        <v>3318</v>
      </c>
      <c r="E3320" s="2">
        <v>19.403320099554179</v>
      </c>
      <c r="F3320" s="2">
        <v>19.180207531914895</v>
      </c>
      <c r="G3320" s="2">
        <v>29.327956</v>
      </c>
      <c r="H3320" s="2">
        <v>29.669111618670129</v>
      </c>
    </row>
    <row r="3321" spans="1:8" x14ac:dyDescent="0.3">
      <c r="A3321">
        <v>10</v>
      </c>
      <c r="B3321" s="1">
        <v>43755.25</v>
      </c>
      <c r="C3321" t="s">
        <v>0</v>
      </c>
      <c r="D3321">
        <v>3319</v>
      </c>
      <c r="E3321" s="2">
        <v>19.403320099554179</v>
      </c>
      <c r="F3321" s="2">
        <v>19.180207531914895</v>
      </c>
      <c r="G3321" s="2">
        <v>36.690106</v>
      </c>
      <c r="H3321" s="2">
        <v>37.116901369288698</v>
      </c>
    </row>
    <row r="3322" spans="1:8" x14ac:dyDescent="0.3">
      <c r="A3322">
        <v>10</v>
      </c>
      <c r="B3322" s="1">
        <v>43755.291666666664</v>
      </c>
      <c r="C3322" t="s">
        <v>1</v>
      </c>
      <c r="D3322">
        <v>3320</v>
      </c>
      <c r="E3322" s="2">
        <v>26.958551881762588</v>
      </c>
      <c r="F3322" s="2">
        <v>28.608793122282599</v>
      </c>
      <c r="G3322" s="2">
        <v>22.357036000000001</v>
      </c>
      <c r="H3322" s="2">
        <v>21.067414915136606</v>
      </c>
    </row>
    <row r="3323" spans="1:8" x14ac:dyDescent="0.3">
      <c r="A3323">
        <v>10</v>
      </c>
      <c r="B3323" s="1">
        <v>43755.333333333336</v>
      </c>
      <c r="C3323" t="s">
        <v>1</v>
      </c>
      <c r="D3323">
        <v>3321</v>
      </c>
      <c r="E3323" s="2">
        <v>26.958551881762588</v>
      </c>
      <c r="F3323" s="2">
        <v>28.608793122282599</v>
      </c>
      <c r="G3323" s="2">
        <v>24.106283999999999</v>
      </c>
      <c r="H3323" s="2">
        <v>22.715761028882309</v>
      </c>
    </row>
    <row r="3324" spans="1:8" x14ac:dyDescent="0.3">
      <c r="A3324">
        <v>10</v>
      </c>
      <c r="B3324" s="1">
        <v>43755.375</v>
      </c>
      <c r="C3324" t="s">
        <v>1</v>
      </c>
      <c r="D3324">
        <v>3322</v>
      </c>
      <c r="E3324" s="2">
        <v>26.958551881762588</v>
      </c>
      <c r="F3324" s="2">
        <v>28.608793122282599</v>
      </c>
      <c r="G3324" s="2">
        <v>24.500665999999999</v>
      </c>
      <c r="H3324" s="2">
        <v>23.087393888849142</v>
      </c>
    </row>
    <row r="3325" spans="1:8" x14ac:dyDescent="0.3">
      <c r="A3325">
        <v>10</v>
      </c>
      <c r="B3325" s="1">
        <v>43755.416666666664</v>
      </c>
      <c r="C3325" t="s">
        <v>1</v>
      </c>
      <c r="D3325">
        <v>3323</v>
      </c>
      <c r="E3325" s="2">
        <v>26.958551881762588</v>
      </c>
      <c r="F3325" s="2">
        <v>28.608793122282599</v>
      </c>
      <c r="G3325" s="2">
        <v>22.797103</v>
      </c>
      <c r="H3325" s="2">
        <v>21.482097526886186</v>
      </c>
    </row>
    <row r="3326" spans="1:8" x14ac:dyDescent="0.3">
      <c r="A3326">
        <v>10</v>
      </c>
      <c r="B3326" s="1">
        <v>43755.458333333336</v>
      </c>
      <c r="C3326" t="s">
        <v>1</v>
      </c>
      <c r="D3326">
        <v>3324</v>
      </c>
      <c r="E3326" s="2">
        <v>26.958551881762588</v>
      </c>
      <c r="F3326" s="2">
        <v>28.608793122282599</v>
      </c>
      <c r="G3326" s="2">
        <v>21.932145999999999</v>
      </c>
      <c r="H3326" s="2">
        <v>20.667033848375681</v>
      </c>
    </row>
    <row r="3327" spans="1:8" x14ac:dyDescent="0.3">
      <c r="A3327">
        <v>10</v>
      </c>
      <c r="B3327" s="1">
        <v>43755.5</v>
      </c>
      <c r="C3327" t="s">
        <v>1</v>
      </c>
      <c r="D3327">
        <v>3325</v>
      </c>
      <c r="E3327" s="2">
        <v>26.958551881762588</v>
      </c>
      <c r="F3327" s="2">
        <v>28.608793122282599</v>
      </c>
      <c r="G3327" s="2">
        <v>22.747209999999999</v>
      </c>
      <c r="H3327" s="2">
        <v>21.435082505200803</v>
      </c>
    </row>
    <row r="3328" spans="1:8" x14ac:dyDescent="0.3">
      <c r="A3328">
        <v>10</v>
      </c>
      <c r="B3328" s="1">
        <v>43755.541666666664</v>
      </c>
      <c r="C3328" t="s">
        <v>1</v>
      </c>
      <c r="D3328">
        <v>3326</v>
      </c>
      <c r="E3328" s="2">
        <v>26.958551881762588</v>
      </c>
      <c r="F3328" s="2">
        <v>28.608793122282599</v>
      </c>
      <c r="G3328" s="2">
        <v>25.513812000000001</v>
      </c>
      <c r="H3328" s="2">
        <v>24.042098580097619</v>
      </c>
    </row>
    <row r="3329" spans="1:8" x14ac:dyDescent="0.3">
      <c r="A3329">
        <v>10</v>
      </c>
      <c r="B3329" s="1">
        <v>43755.583333333336</v>
      </c>
      <c r="C3329" t="s">
        <v>1</v>
      </c>
      <c r="D3329">
        <v>3327</v>
      </c>
      <c r="E3329" s="2">
        <v>26.958551881762588</v>
      </c>
      <c r="F3329" s="2">
        <v>28.608793122282599</v>
      </c>
      <c r="G3329" s="2">
        <v>20.339907</v>
      </c>
      <c r="H3329" s="2">
        <v>19.166639983238007</v>
      </c>
    </row>
    <row r="3330" spans="1:8" x14ac:dyDescent="0.3">
      <c r="A3330">
        <v>10</v>
      </c>
      <c r="B3330" s="1">
        <v>43755.625</v>
      </c>
      <c r="C3330" t="s">
        <v>1</v>
      </c>
      <c r="D3330">
        <v>3328</v>
      </c>
      <c r="E3330" s="2">
        <v>26.958551881762588</v>
      </c>
      <c r="F3330" s="2">
        <v>28.608793122282599</v>
      </c>
      <c r="G3330" s="2">
        <v>20.867808</v>
      </c>
      <c r="H3330" s="2">
        <v>19.664090065669122</v>
      </c>
    </row>
    <row r="3331" spans="1:8" x14ac:dyDescent="0.3">
      <c r="A3331">
        <v>10</v>
      </c>
      <c r="B3331" s="1">
        <v>43755.666666666664</v>
      </c>
      <c r="C3331" t="s">
        <v>1</v>
      </c>
      <c r="D3331">
        <v>3329</v>
      </c>
      <c r="E3331" s="2">
        <v>26.958551881762588</v>
      </c>
      <c r="F3331" s="2">
        <v>28.608793122282599</v>
      </c>
      <c r="G3331" s="2">
        <v>23.238357000000001</v>
      </c>
      <c r="H3331" s="2">
        <v>21.897898668905356</v>
      </c>
    </row>
    <row r="3332" spans="1:8" x14ac:dyDescent="0.3">
      <c r="A3332">
        <v>10</v>
      </c>
      <c r="B3332" s="1">
        <v>43755.708333333336</v>
      </c>
      <c r="C3332" t="s">
        <v>1</v>
      </c>
      <c r="D3332">
        <v>3330</v>
      </c>
      <c r="E3332" s="2">
        <v>26.958551881762588</v>
      </c>
      <c r="F3332" s="2">
        <v>28.608793122282599</v>
      </c>
      <c r="G3332" s="2">
        <v>22.855761000000001</v>
      </c>
      <c r="H3332" s="2">
        <v>21.537371957007068</v>
      </c>
    </row>
    <row r="3333" spans="1:8" x14ac:dyDescent="0.3">
      <c r="A3333">
        <v>10</v>
      </c>
      <c r="B3333" s="1">
        <v>43755.75</v>
      </c>
      <c r="C3333" t="s">
        <v>1</v>
      </c>
      <c r="D3333">
        <v>3331</v>
      </c>
      <c r="E3333" s="2">
        <v>26.958551881762588</v>
      </c>
      <c r="F3333" s="2">
        <v>28.608793122282599</v>
      </c>
      <c r="G3333" s="2">
        <v>41.392468000000001</v>
      </c>
      <c r="H3333" s="2">
        <v>39.004825940143171</v>
      </c>
    </row>
    <row r="3334" spans="1:8" x14ac:dyDescent="0.3">
      <c r="A3334">
        <v>10</v>
      </c>
      <c r="B3334" s="1">
        <v>43755.791666666664</v>
      </c>
      <c r="C3334" t="s">
        <v>1</v>
      </c>
      <c r="D3334">
        <v>3332</v>
      </c>
      <c r="E3334" s="2">
        <v>26.958551881762588</v>
      </c>
      <c r="F3334" s="2">
        <v>28.608793122282599</v>
      </c>
      <c r="G3334" s="2">
        <v>30.27704</v>
      </c>
      <c r="H3334" s="2">
        <v>28.530569261604604</v>
      </c>
    </row>
    <row r="3335" spans="1:8" x14ac:dyDescent="0.3">
      <c r="A3335">
        <v>10</v>
      </c>
      <c r="B3335" s="1">
        <v>43755.833333333336</v>
      </c>
      <c r="C3335" t="s">
        <v>1</v>
      </c>
      <c r="D3335">
        <v>3333</v>
      </c>
      <c r="E3335" s="2">
        <v>26.958551881762588</v>
      </c>
      <c r="F3335" s="2">
        <v>28.608793122282599</v>
      </c>
      <c r="G3335" s="2">
        <v>40.812094999999999</v>
      </c>
      <c r="H3335" s="2">
        <v>38.457930600504106</v>
      </c>
    </row>
    <row r="3336" spans="1:8" x14ac:dyDescent="0.3">
      <c r="A3336">
        <v>10</v>
      </c>
      <c r="B3336" s="1">
        <v>43755.875</v>
      </c>
      <c r="C3336" t="s">
        <v>1</v>
      </c>
      <c r="D3336">
        <v>3334</v>
      </c>
      <c r="E3336" s="2">
        <v>26.958551881762588</v>
      </c>
      <c r="F3336" s="2">
        <v>28.608793122282599</v>
      </c>
      <c r="G3336" s="2">
        <v>25.568225999999999</v>
      </c>
      <c r="H3336" s="2">
        <v>24.093373816904151</v>
      </c>
    </row>
    <row r="3337" spans="1:8" x14ac:dyDescent="0.3">
      <c r="A3337">
        <v>10</v>
      </c>
      <c r="B3337" s="1">
        <v>43755.916666666664</v>
      </c>
      <c r="C3337" t="s">
        <v>1</v>
      </c>
      <c r="D3337">
        <v>3335</v>
      </c>
      <c r="E3337" s="2">
        <v>26.958551881762588</v>
      </c>
      <c r="F3337" s="2">
        <v>28.608793122282599</v>
      </c>
      <c r="G3337" s="2">
        <v>23.632785999999999</v>
      </c>
      <c r="H3337" s="2">
        <v>22.269575817770814</v>
      </c>
    </row>
    <row r="3338" spans="1:8" x14ac:dyDescent="0.3">
      <c r="A3338">
        <v>10</v>
      </c>
      <c r="B3338" s="1">
        <v>43755.958333333336</v>
      </c>
      <c r="C3338" t="s">
        <v>0</v>
      </c>
      <c r="D3338">
        <v>3336</v>
      </c>
      <c r="E3338" s="2">
        <v>19.403320099554179</v>
      </c>
      <c r="F3338" s="2">
        <v>19.180207531914895</v>
      </c>
      <c r="G3338" s="2">
        <v>20.067485000000001</v>
      </c>
      <c r="H3338" s="2">
        <v>20.300918767437754</v>
      </c>
    </row>
    <row r="3339" spans="1:8" x14ac:dyDescent="0.3">
      <c r="A3339">
        <v>10</v>
      </c>
      <c r="B3339" s="1">
        <v>43756</v>
      </c>
      <c r="C3339" t="s">
        <v>0</v>
      </c>
      <c r="D3339">
        <v>3337</v>
      </c>
      <c r="E3339" s="2">
        <v>19.403320099554179</v>
      </c>
      <c r="F3339" s="2">
        <v>19.180207531914895</v>
      </c>
      <c r="G3339" s="2">
        <v>18.862010000000001</v>
      </c>
      <c r="H3339" s="2">
        <v>19.081421154698685</v>
      </c>
    </row>
    <row r="3340" spans="1:8" x14ac:dyDescent="0.3">
      <c r="A3340">
        <v>10</v>
      </c>
      <c r="B3340" s="1">
        <v>43756.041666666664</v>
      </c>
      <c r="C3340" t="s">
        <v>0</v>
      </c>
      <c r="D3340">
        <v>3338</v>
      </c>
      <c r="E3340" s="2">
        <v>19.403320099554179</v>
      </c>
      <c r="F3340" s="2">
        <v>19.180207531914895</v>
      </c>
      <c r="G3340" s="2">
        <v>19.195012999999999</v>
      </c>
      <c r="H3340" s="2">
        <v>19.418297791323205</v>
      </c>
    </row>
    <row r="3341" spans="1:8" x14ac:dyDescent="0.3">
      <c r="A3341">
        <v>10</v>
      </c>
      <c r="B3341" s="1">
        <v>43756.083333333336</v>
      </c>
      <c r="C3341" t="s">
        <v>0</v>
      </c>
      <c r="D3341">
        <v>3339</v>
      </c>
      <c r="E3341" s="2">
        <v>19.403320099554179</v>
      </c>
      <c r="F3341" s="2">
        <v>19.180207531914895</v>
      </c>
      <c r="G3341" s="2">
        <v>16.945737000000001</v>
      </c>
      <c r="H3341" s="2">
        <v>17.142857228564733</v>
      </c>
    </row>
    <row r="3342" spans="1:8" x14ac:dyDescent="0.3">
      <c r="A3342">
        <v>10</v>
      </c>
      <c r="B3342" s="1">
        <v>43756.125</v>
      </c>
      <c r="C3342" t="s">
        <v>0</v>
      </c>
      <c r="D3342">
        <v>3340</v>
      </c>
      <c r="E3342" s="2">
        <v>19.403320099554179</v>
      </c>
      <c r="F3342" s="2">
        <v>19.180207531914895</v>
      </c>
      <c r="G3342" s="2">
        <v>18.529125000000001</v>
      </c>
      <c r="H3342" s="2">
        <v>18.744663890701798</v>
      </c>
    </row>
    <row r="3343" spans="1:8" x14ac:dyDescent="0.3">
      <c r="A3343">
        <v>10</v>
      </c>
      <c r="B3343" s="1">
        <v>43756.166666666664</v>
      </c>
      <c r="C3343" t="s">
        <v>0</v>
      </c>
      <c r="D3343">
        <v>3341</v>
      </c>
      <c r="E3343" s="2">
        <v>19.403320099554179</v>
      </c>
      <c r="F3343" s="2">
        <v>19.180207531914895</v>
      </c>
      <c r="G3343" s="2">
        <v>21.652488999999999</v>
      </c>
      <c r="H3343" s="2">
        <v>21.904360227594012</v>
      </c>
    </row>
    <row r="3344" spans="1:8" x14ac:dyDescent="0.3">
      <c r="A3344">
        <v>10</v>
      </c>
      <c r="B3344" s="1">
        <v>43756.208333333336</v>
      </c>
      <c r="C3344" t="s">
        <v>0</v>
      </c>
      <c r="D3344">
        <v>3342</v>
      </c>
      <c r="E3344" s="2">
        <v>19.403320099554179</v>
      </c>
      <c r="F3344" s="2">
        <v>19.180207531914895</v>
      </c>
      <c r="G3344" s="2">
        <v>22.010581999999999</v>
      </c>
      <c r="H3344" s="2">
        <v>22.266618722078402</v>
      </c>
    </row>
    <row r="3345" spans="1:8" x14ac:dyDescent="0.3">
      <c r="A3345">
        <v>10</v>
      </c>
      <c r="B3345" s="1">
        <v>43756.25</v>
      </c>
      <c r="C3345" t="s">
        <v>0</v>
      </c>
      <c r="D3345">
        <v>3343</v>
      </c>
      <c r="E3345" s="2">
        <v>19.403320099554179</v>
      </c>
      <c r="F3345" s="2">
        <v>19.180207531914895</v>
      </c>
      <c r="G3345" s="2">
        <v>34.335827000000002</v>
      </c>
      <c r="H3345" s="2">
        <v>34.735236365682887</v>
      </c>
    </row>
    <row r="3346" spans="1:8" x14ac:dyDescent="0.3">
      <c r="A3346">
        <v>10</v>
      </c>
      <c r="B3346" s="1">
        <v>43756.291666666664</v>
      </c>
      <c r="C3346" t="s">
        <v>1</v>
      </c>
      <c r="D3346">
        <v>3344</v>
      </c>
      <c r="E3346" s="2">
        <v>26.958551881762588</v>
      </c>
      <c r="F3346" s="2">
        <v>28.608793122282599</v>
      </c>
      <c r="G3346" s="2">
        <v>67.867932999999994</v>
      </c>
      <c r="H3346" s="2">
        <v>63.953106482616548</v>
      </c>
    </row>
    <row r="3347" spans="1:8" x14ac:dyDescent="0.3">
      <c r="A3347">
        <v>10</v>
      </c>
      <c r="B3347" s="1">
        <v>43756.333333333336</v>
      </c>
      <c r="C3347" t="s">
        <v>1</v>
      </c>
      <c r="D3347">
        <v>3345</v>
      </c>
      <c r="E3347" s="2">
        <v>26.958551881762588</v>
      </c>
      <c r="F3347" s="2">
        <v>28.608793122282599</v>
      </c>
      <c r="G3347" s="2">
        <v>32.546855000000001</v>
      </c>
      <c r="H3347" s="2">
        <v>30.669454504961589</v>
      </c>
    </row>
    <row r="3348" spans="1:8" x14ac:dyDescent="0.3">
      <c r="A3348">
        <v>10</v>
      </c>
      <c r="B3348" s="1">
        <v>43756.375</v>
      </c>
      <c r="C3348" t="s">
        <v>1</v>
      </c>
      <c r="D3348">
        <v>3346</v>
      </c>
      <c r="E3348" s="2">
        <v>26.958551881762588</v>
      </c>
      <c r="F3348" s="2">
        <v>28.608793122282599</v>
      </c>
      <c r="G3348" s="2">
        <v>23.988939999999999</v>
      </c>
      <c r="H3348" s="2">
        <v>22.605185783764767</v>
      </c>
    </row>
    <row r="3349" spans="1:8" x14ac:dyDescent="0.3">
      <c r="A3349">
        <v>10</v>
      </c>
      <c r="B3349" s="1">
        <v>43756.416666666664</v>
      </c>
      <c r="C3349" t="s">
        <v>1</v>
      </c>
      <c r="D3349">
        <v>3347</v>
      </c>
      <c r="E3349" s="2">
        <v>26.958551881762588</v>
      </c>
      <c r="F3349" s="2">
        <v>28.608793122282599</v>
      </c>
      <c r="G3349" s="2">
        <v>24.221935999999999</v>
      </c>
      <c r="H3349" s="2">
        <v>22.824741873649273</v>
      </c>
    </row>
    <row r="3350" spans="1:8" x14ac:dyDescent="0.3">
      <c r="A3350">
        <v>10</v>
      </c>
      <c r="B3350" s="1">
        <v>43756.458333333336</v>
      </c>
      <c r="C3350" t="s">
        <v>1</v>
      </c>
      <c r="D3350">
        <v>3348</v>
      </c>
      <c r="E3350" s="2">
        <v>26.958551881762588</v>
      </c>
      <c r="F3350" s="2">
        <v>28.608793122282599</v>
      </c>
      <c r="G3350" s="2">
        <v>21.783498000000002</v>
      </c>
      <c r="H3350" s="2">
        <v>20.526960312138357</v>
      </c>
    </row>
    <row r="3351" spans="1:8" x14ac:dyDescent="0.3">
      <c r="A3351">
        <v>10</v>
      </c>
      <c r="B3351" s="1">
        <v>43756.5</v>
      </c>
      <c r="C3351" t="s">
        <v>1</v>
      </c>
      <c r="D3351">
        <v>3349</v>
      </c>
      <c r="E3351" s="2">
        <v>26.958551881762588</v>
      </c>
      <c r="F3351" s="2">
        <v>28.608793122282599</v>
      </c>
      <c r="G3351" s="2">
        <v>21.073243000000002</v>
      </c>
      <c r="H3351" s="2">
        <v>19.85767495693517</v>
      </c>
    </row>
    <row r="3352" spans="1:8" x14ac:dyDescent="0.3">
      <c r="A3352">
        <v>10</v>
      </c>
      <c r="B3352" s="1">
        <v>43756.541666666664</v>
      </c>
      <c r="C3352" t="s">
        <v>1</v>
      </c>
      <c r="D3352">
        <v>3350</v>
      </c>
      <c r="E3352" s="2">
        <v>26.958551881762588</v>
      </c>
      <c r="F3352" s="2">
        <v>28.608793122282599</v>
      </c>
      <c r="G3352" s="2">
        <v>31.031939999999999</v>
      </c>
      <c r="H3352" s="2">
        <v>29.241924358918784</v>
      </c>
    </row>
    <row r="3353" spans="1:8" x14ac:dyDescent="0.3">
      <c r="A3353">
        <v>10</v>
      </c>
      <c r="B3353" s="1">
        <v>43756.583333333336</v>
      </c>
      <c r="C3353" t="s">
        <v>1</v>
      </c>
      <c r="D3353">
        <v>3351</v>
      </c>
      <c r="E3353" s="2">
        <v>26.958551881762588</v>
      </c>
      <c r="F3353" s="2">
        <v>28.608793122282599</v>
      </c>
      <c r="G3353" s="2">
        <v>20.023972000000001</v>
      </c>
      <c r="H3353" s="2">
        <v>18.868929064348144</v>
      </c>
    </row>
    <row r="3354" spans="1:8" x14ac:dyDescent="0.3">
      <c r="A3354">
        <v>10</v>
      </c>
      <c r="B3354" s="1">
        <v>43756.625</v>
      </c>
      <c r="C3354" t="s">
        <v>1</v>
      </c>
      <c r="D3354">
        <v>3352</v>
      </c>
      <c r="E3354" s="2">
        <v>26.958551881762588</v>
      </c>
      <c r="F3354" s="2">
        <v>28.608793122282599</v>
      </c>
      <c r="G3354" s="2">
        <v>19.30162</v>
      </c>
      <c r="H3354" s="2">
        <v>18.18824450049188</v>
      </c>
    </row>
    <row r="3355" spans="1:8" x14ac:dyDescent="0.3">
      <c r="A3355">
        <v>10</v>
      </c>
      <c r="B3355" s="1">
        <v>43756.666666666664</v>
      </c>
      <c r="C3355" t="s">
        <v>1</v>
      </c>
      <c r="D3355">
        <v>3353</v>
      </c>
      <c r="E3355" s="2">
        <v>26.958551881762588</v>
      </c>
      <c r="F3355" s="2">
        <v>28.608793122282599</v>
      </c>
      <c r="G3355" s="2">
        <v>19.882004999999999</v>
      </c>
      <c r="H3355" s="2">
        <v>18.73515114793484</v>
      </c>
    </row>
    <row r="3356" spans="1:8" x14ac:dyDescent="0.3">
      <c r="A3356">
        <v>10</v>
      </c>
      <c r="B3356" s="1">
        <v>43756.708333333336</v>
      </c>
      <c r="C3356" t="s">
        <v>1</v>
      </c>
      <c r="D3356">
        <v>3354</v>
      </c>
      <c r="E3356" s="2">
        <v>26.958551881762588</v>
      </c>
      <c r="F3356" s="2">
        <v>28.608793122282599</v>
      </c>
      <c r="G3356" s="2">
        <v>21.919273</v>
      </c>
      <c r="H3356" s="2">
        <v>20.654903401736753</v>
      </c>
    </row>
    <row r="3357" spans="1:8" x14ac:dyDescent="0.3">
      <c r="A3357">
        <v>10</v>
      </c>
      <c r="B3357" s="1">
        <v>43756.75</v>
      </c>
      <c r="C3357" t="s">
        <v>1</v>
      </c>
      <c r="D3357">
        <v>3355</v>
      </c>
      <c r="E3357" s="2">
        <v>26.958551881762588</v>
      </c>
      <c r="F3357" s="2">
        <v>28.608793122282599</v>
      </c>
      <c r="G3357" s="2">
        <v>23.288179</v>
      </c>
      <c r="H3357" s="2">
        <v>21.944846786084302</v>
      </c>
    </row>
    <row r="3358" spans="1:8" x14ac:dyDescent="0.3">
      <c r="A3358">
        <v>10</v>
      </c>
      <c r="B3358" s="1">
        <v>43756.791666666664</v>
      </c>
      <c r="C3358" t="s">
        <v>1</v>
      </c>
      <c r="D3358">
        <v>3356</v>
      </c>
      <c r="E3358" s="2">
        <v>26.958551881762588</v>
      </c>
      <c r="F3358" s="2">
        <v>28.608793122282599</v>
      </c>
      <c r="G3358" s="2">
        <v>27.111695999999998</v>
      </c>
      <c r="H3358" s="2">
        <v>25.547811824655533</v>
      </c>
    </row>
    <row r="3359" spans="1:8" x14ac:dyDescent="0.3">
      <c r="A3359">
        <v>10</v>
      </c>
      <c r="B3359" s="1">
        <v>43756.833333333336</v>
      </c>
      <c r="C3359" t="s">
        <v>1</v>
      </c>
      <c r="D3359">
        <v>3357</v>
      </c>
      <c r="E3359" s="2">
        <v>26.958551881762588</v>
      </c>
      <c r="F3359" s="2">
        <v>28.608793122282599</v>
      </c>
      <c r="G3359" s="2">
        <v>18.822635999999999</v>
      </c>
      <c r="H3359" s="2">
        <v>17.736889738361882</v>
      </c>
    </row>
    <row r="3360" spans="1:8" x14ac:dyDescent="0.3">
      <c r="A3360">
        <v>10</v>
      </c>
      <c r="B3360" s="1">
        <v>43756.875</v>
      </c>
      <c r="C3360" t="s">
        <v>1</v>
      </c>
      <c r="D3360">
        <v>3358</v>
      </c>
      <c r="E3360" s="2">
        <v>26.958551881762588</v>
      </c>
      <c r="F3360" s="2">
        <v>28.608793122282599</v>
      </c>
      <c r="G3360" s="2">
        <v>20.640899000000001</v>
      </c>
      <c r="H3360" s="2">
        <v>19.450269859315352</v>
      </c>
    </row>
    <row r="3361" spans="1:8" x14ac:dyDescent="0.3">
      <c r="A3361">
        <v>10</v>
      </c>
      <c r="B3361" s="1">
        <v>43756.916666666664</v>
      </c>
      <c r="C3361" t="s">
        <v>1</v>
      </c>
      <c r="D3361">
        <v>3359</v>
      </c>
      <c r="E3361" s="2">
        <v>26.958551881762588</v>
      </c>
      <c r="F3361" s="2">
        <v>28.608793122282599</v>
      </c>
      <c r="G3361" s="2">
        <v>25.884582000000002</v>
      </c>
      <c r="H3361" s="2">
        <v>24.391481451247675</v>
      </c>
    </row>
    <row r="3362" spans="1:8" x14ac:dyDescent="0.3">
      <c r="A3362">
        <v>10</v>
      </c>
      <c r="B3362" s="1">
        <v>43756.958333333336</v>
      </c>
      <c r="C3362" t="s">
        <v>0</v>
      </c>
      <c r="D3362">
        <v>3360</v>
      </c>
      <c r="E3362" s="2">
        <v>19.403320099554179</v>
      </c>
      <c r="F3362" s="2">
        <v>19.180207531914895</v>
      </c>
      <c r="G3362" s="2">
        <v>21.571435999999999</v>
      </c>
      <c r="H3362" s="2">
        <v>21.822364383627658</v>
      </c>
    </row>
    <row r="3363" spans="1:8" x14ac:dyDescent="0.3">
      <c r="A3363">
        <v>10</v>
      </c>
      <c r="B3363" s="1">
        <v>43757</v>
      </c>
      <c r="C3363" t="s">
        <v>0</v>
      </c>
      <c r="D3363">
        <v>3361</v>
      </c>
      <c r="E3363" s="2">
        <v>19.403320099554179</v>
      </c>
      <c r="F3363" s="2">
        <v>19.180207531914895</v>
      </c>
      <c r="G3363" s="2">
        <v>16.744819</v>
      </c>
      <c r="H3363" s="2">
        <v>16.939602062463145</v>
      </c>
    </row>
    <row r="3364" spans="1:8" x14ac:dyDescent="0.3">
      <c r="A3364">
        <v>10</v>
      </c>
      <c r="B3364" s="1">
        <v>43757.041666666664</v>
      </c>
      <c r="C3364" t="s">
        <v>0</v>
      </c>
      <c r="D3364">
        <v>3362</v>
      </c>
      <c r="E3364" s="2">
        <v>19.403320099554179</v>
      </c>
      <c r="F3364" s="2">
        <v>19.180207531914895</v>
      </c>
      <c r="G3364" s="2">
        <v>27.342603</v>
      </c>
      <c r="H3364" s="2">
        <v>27.660664123745438</v>
      </c>
    </row>
    <row r="3365" spans="1:8" x14ac:dyDescent="0.3">
      <c r="A3365">
        <v>10</v>
      </c>
      <c r="B3365" s="1">
        <v>43757.083333333336</v>
      </c>
      <c r="C3365" t="s">
        <v>0</v>
      </c>
      <c r="D3365">
        <v>3363</v>
      </c>
      <c r="E3365" s="2">
        <v>19.403320099554179</v>
      </c>
      <c r="F3365" s="2">
        <v>19.180207531914895</v>
      </c>
      <c r="G3365" s="2">
        <v>33.975222000000002</v>
      </c>
      <c r="H3365" s="2">
        <v>34.370436650515202</v>
      </c>
    </row>
    <row r="3366" spans="1:8" x14ac:dyDescent="0.3">
      <c r="A3366">
        <v>10</v>
      </c>
      <c r="B3366" s="1">
        <v>43757.125</v>
      </c>
      <c r="C3366" t="s">
        <v>0</v>
      </c>
      <c r="D3366">
        <v>3364</v>
      </c>
      <c r="E3366" s="2">
        <v>19.403320099554179</v>
      </c>
      <c r="F3366" s="2">
        <v>19.180207531914895</v>
      </c>
      <c r="G3366" s="2">
        <v>17.896343000000002</v>
      </c>
      <c r="H3366" s="2">
        <v>18.104521093560219</v>
      </c>
    </row>
    <row r="3367" spans="1:8" x14ac:dyDescent="0.3">
      <c r="A3367">
        <v>10</v>
      </c>
      <c r="B3367" s="1">
        <v>43757.166666666664</v>
      </c>
      <c r="C3367" t="s">
        <v>0</v>
      </c>
      <c r="D3367">
        <v>3365</v>
      </c>
      <c r="E3367" s="2">
        <v>19.403320099554179</v>
      </c>
      <c r="F3367" s="2">
        <v>19.180207531914895</v>
      </c>
      <c r="G3367" s="2">
        <v>21.942882000000001</v>
      </c>
      <c r="H3367" s="2">
        <v>22.198131206051581</v>
      </c>
    </row>
    <row r="3368" spans="1:8" x14ac:dyDescent="0.3">
      <c r="A3368">
        <v>10</v>
      </c>
      <c r="B3368" s="1">
        <v>43757.208333333336</v>
      </c>
      <c r="C3368" t="s">
        <v>0</v>
      </c>
      <c r="D3368">
        <v>3366</v>
      </c>
      <c r="E3368" s="2">
        <v>19.403320099554179</v>
      </c>
      <c r="F3368" s="2">
        <v>19.180207531914895</v>
      </c>
      <c r="G3368" s="2">
        <v>15.919051</v>
      </c>
      <c r="H3368" s="2">
        <v>16.104228367715173</v>
      </c>
    </row>
    <row r="3369" spans="1:8" x14ac:dyDescent="0.3">
      <c r="A3369">
        <v>10</v>
      </c>
      <c r="B3369" s="1">
        <v>43757.25</v>
      </c>
      <c r="C3369" t="s">
        <v>0</v>
      </c>
      <c r="D3369">
        <v>3367</v>
      </c>
      <c r="E3369" s="2">
        <v>19.403320099554179</v>
      </c>
      <c r="F3369" s="2">
        <v>19.180207531914895</v>
      </c>
      <c r="G3369" s="2">
        <v>23.912996</v>
      </c>
      <c r="H3369" s="2">
        <v>24.191162434259393</v>
      </c>
    </row>
    <row r="3370" spans="1:8" x14ac:dyDescent="0.3">
      <c r="A3370">
        <v>10</v>
      </c>
      <c r="B3370" s="1">
        <v>43757.291666666664</v>
      </c>
      <c r="C3370" t="s">
        <v>0</v>
      </c>
      <c r="D3370">
        <v>3368</v>
      </c>
      <c r="E3370" s="2">
        <v>19.403320099554179</v>
      </c>
      <c r="F3370" s="2">
        <v>19.180207531914895</v>
      </c>
      <c r="G3370" s="2">
        <v>27.658636999999999</v>
      </c>
      <c r="H3370" s="2">
        <v>27.980374369536001</v>
      </c>
    </row>
    <row r="3371" spans="1:8" x14ac:dyDescent="0.3">
      <c r="A3371">
        <v>10</v>
      </c>
      <c r="B3371" s="1">
        <v>43757.333333333336</v>
      </c>
      <c r="C3371" t="s">
        <v>0</v>
      </c>
      <c r="D3371">
        <v>3369</v>
      </c>
      <c r="E3371" s="2">
        <v>19.403320099554179</v>
      </c>
      <c r="F3371" s="2">
        <v>19.180207531914895</v>
      </c>
      <c r="G3371" s="2">
        <v>24.279116999999999</v>
      </c>
      <c r="H3371" s="2">
        <v>24.561542313952991</v>
      </c>
    </row>
    <row r="3372" spans="1:8" x14ac:dyDescent="0.3">
      <c r="A3372">
        <v>10</v>
      </c>
      <c r="B3372" s="1">
        <v>43757.375</v>
      </c>
      <c r="C3372" t="s">
        <v>0</v>
      </c>
      <c r="D3372">
        <v>3370</v>
      </c>
      <c r="E3372" s="2">
        <v>19.403320099554179</v>
      </c>
      <c r="F3372" s="2">
        <v>19.180207531914895</v>
      </c>
      <c r="G3372" s="2">
        <v>26.111834999999999</v>
      </c>
      <c r="H3372" s="2">
        <v>26.415579291761667</v>
      </c>
    </row>
    <row r="3373" spans="1:8" x14ac:dyDescent="0.3">
      <c r="A3373">
        <v>10</v>
      </c>
      <c r="B3373" s="1">
        <v>43757.416666666664</v>
      </c>
      <c r="C3373" t="s">
        <v>0</v>
      </c>
      <c r="D3373">
        <v>3371</v>
      </c>
      <c r="E3373" s="2">
        <v>19.403320099554179</v>
      </c>
      <c r="F3373" s="2">
        <v>19.180207531914895</v>
      </c>
      <c r="G3373" s="2">
        <v>27.446148000000001</v>
      </c>
      <c r="H3373" s="2">
        <v>27.765413604498725</v>
      </c>
    </row>
    <row r="3374" spans="1:8" x14ac:dyDescent="0.3">
      <c r="A3374">
        <v>10</v>
      </c>
      <c r="B3374" s="1">
        <v>43757.458333333336</v>
      </c>
      <c r="C3374" t="s">
        <v>0</v>
      </c>
      <c r="D3374">
        <v>3372</v>
      </c>
      <c r="E3374" s="2">
        <v>19.403320099554179</v>
      </c>
      <c r="F3374" s="2">
        <v>19.180207531914895</v>
      </c>
      <c r="G3374" s="2">
        <v>21.334662999999999</v>
      </c>
      <c r="H3374" s="2">
        <v>21.582837136475234</v>
      </c>
    </row>
    <row r="3375" spans="1:8" x14ac:dyDescent="0.3">
      <c r="A3375">
        <v>10</v>
      </c>
      <c r="B3375" s="1">
        <v>43757.5</v>
      </c>
      <c r="C3375" t="s">
        <v>0</v>
      </c>
      <c r="D3375">
        <v>3373</v>
      </c>
      <c r="E3375" s="2">
        <v>19.403320099554179</v>
      </c>
      <c r="F3375" s="2">
        <v>19.180207531914895</v>
      </c>
      <c r="G3375" s="2">
        <v>19.787315</v>
      </c>
      <c r="H3375" s="2">
        <v>20.017489707389963</v>
      </c>
    </row>
    <row r="3376" spans="1:8" x14ac:dyDescent="0.3">
      <c r="A3376">
        <v>10</v>
      </c>
      <c r="B3376" s="1">
        <v>43757.541666666664</v>
      </c>
      <c r="C3376" t="s">
        <v>0</v>
      </c>
      <c r="D3376">
        <v>3374</v>
      </c>
      <c r="E3376" s="2">
        <v>19.403320099554179</v>
      </c>
      <c r="F3376" s="2">
        <v>19.180207531914895</v>
      </c>
      <c r="G3376" s="2">
        <v>23.193344</v>
      </c>
      <c r="H3376" s="2">
        <v>23.463139127261822</v>
      </c>
    </row>
    <row r="3377" spans="1:8" x14ac:dyDescent="0.3">
      <c r="A3377">
        <v>10</v>
      </c>
      <c r="B3377" s="1">
        <v>43757.583333333336</v>
      </c>
      <c r="C3377" t="s">
        <v>0</v>
      </c>
      <c r="D3377">
        <v>3375</v>
      </c>
      <c r="E3377" s="2">
        <v>19.403320099554179</v>
      </c>
      <c r="F3377" s="2">
        <v>19.180207531914895</v>
      </c>
      <c r="G3377" s="2">
        <v>22.673729000000002</v>
      </c>
      <c r="H3377" s="2">
        <v>22.937479738188298</v>
      </c>
    </row>
    <row r="3378" spans="1:8" x14ac:dyDescent="0.3">
      <c r="A3378">
        <v>10</v>
      </c>
      <c r="B3378" s="1">
        <v>43757.625</v>
      </c>
      <c r="C3378" t="s">
        <v>0</v>
      </c>
      <c r="D3378">
        <v>3376</v>
      </c>
      <c r="E3378" s="2">
        <v>19.403320099554179</v>
      </c>
      <c r="F3378" s="2">
        <v>19.180207531914895</v>
      </c>
      <c r="G3378" s="2">
        <v>19.924797999999999</v>
      </c>
      <c r="H3378" s="2">
        <v>20.156571969811171</v>
      </c>
    </row>
    <row r="3379" spans="1:8" x14ac:dyDescent="0.3">
      <c r="A3379">
        <v>10</v>
      </c>
      <c r="B3379" s="1">
        <v>43757.666666666664</v>
      </c>
      <c r="C3379" t="s">
        <v>0</v>
      </c>
      <c r="D3379">
        <v>3377</v>
      </c>
      <c r="E3379" s="2">
        <v>19.403320099554179</v>
      </c>
      <c r="F3379" s="2">
        <v>19.180207531914895</v>
      </c>
      <c r="G3379" s="2">
        <v>19.403421000000002</v>
      </c>
      <c r="H3379" s="2">
        <v>19.62913008438256</v>
      </c>
    </row>
    <row r="3380" spans="1:8" x14ac:dyDescent="0.3">
      <c r="A3380">
        <v>10</v>
      </c>
      <c r="B3380" s="1">
        <v>43757.708333333336</v>
      </c>
      <c r="C3380" t="s">
        <v>0</v>
      </c>
      <c r="D3380">
        <v>3378</v>
      </c>
      <c r="E3380" s="2">
        <v>19.403320099554179</v>
      </c>
      <c r="F3380" s="2">
        <v>19.180207531914895</v>
      </c>
      <c r="G3380" s="2">
        <v>21.746361</v>
      </c>
      <c r="H3380" s="2">
        <v>21.999324187778207</v>
      </c>
    </row>
    <row r="3381" spans="1:8" x14ac:dyDescent="0.3">
      <c r="A3381">
        <v>10</v>
      </c>
      <c r="B3381" s="1">
        <v>43757.75</v>
      </c>
      <c r="C3381" t="s">
        <v>0</v>
      </c>
      <c r="D3381">
        <v>3379</v>
      </c>
      <c r="E3381" s="2">
        <v>19.403320099554179</v>
      </c>
      <c r="F3381" s="2">
        <v>19.180207531914895</v>
      </c>
      <c r="G3381" s="2">
        <v>41.868884999999999</v>
      </c>
      <c r="H3381" s="2">
        <v>42.355922192950082</v>
      </c>
    </row>
    <row r="3382" spans="1:8" x14ac:dyDescent="0.3">
      <c r="A3382">
        <v>10</v>
      </c>
      <c r="B3382" s="1">
        <v>43757.791666666664</v>
      </c>
      <c r="C3382" t="s">
        <v>0</v>
      </c>
      <c r="D3382">
        <v>3380</v>
      </c>
      <c r="E3382" s="2">
        <v>19.403320099554179</v>
      </c>
      <c r="F3382" s="2">
        <v>19.180207531914895</v>
      </c>
      <c r="G3382" s="2">
        <v>23.156376999999999</v>
      </c>
      <c r="H3382" s="2">
        <v>23.425742110940352</v>
      </c>
    </row>
    <row r="3383" spans="1:8" x14ac:dyDescent="0.3">
      <c r="A3383">
        <v>10</v>
      </c>
      <c r="B3383" s="1">
        <v>43757.833333333336</v>
      </c>
      <c r="C3383" t="s">
        <v>0</v>
      </c>
      <c r="D3383">
        <v>3381</v>
      </c>
      <c r="E3383" s="2">
        <v>19.403320099554179</v>
      </c>
      <c r="F3383" s="2">
        <v>19.180207531914895</v>
      </c>
      <c r="G3383" s="2">
        <v>22.880756000000002</v>
      </c>
      <c r="H3383" s="2">
        <v>23.146914966851298</v>
      </c>
    </row>
    <row r="3384" spans="1:8" x14ac:dyDescent="0.3">
      <c r="A3384">
        <v>10</v>
      </c>
      <c r="B3384" s="1">
        <v>43757.875</v>
      </c>
      <c r="C3384" t="s">
        <v>0</v>
      </c>
      <c r="D3384">
        <v>3382</v>
      </c>
      <c r="E3384" s="2">
        <v>19.403320099554179</v>
      </c>
      <c r="F3384" s="2">
        <v>19.180207531914895</v>
      </c>
      <c r="G3384" s="2">
        <v>25.742452</v>
      </c>
      <c r="H3384" s="2">
        <v>26.041899467056556</v>
      </c>
    </row>
    <row r="3385" spans="1:8" x14ac:dyDescent="0.3">
      <c r="A3385">
        <v>10</v>
      </c>
      <c r="B3385" s="1">
        <v>43757.916666666664</v>
      </c>
      <c r="C3385" t="s">
        <v>0</v>
      </c>
      <c r="D3385">
        <v>3383</v>
      </c>
      <c r="E3385" s="2">
        <v>19.403320099554179</v>
      </c>
      <c r="F3385" s="2">
        <v>19.180207531914895</v>
      </c>
      <c r="G3385" s="2">
        <v>24.480225999999998</v>
      </c>
      <c r="H3385" s="2">
        <v>24.764990701850159</v>
      </c>
    </row>
    <row r="3386" spans="1:8" x14ac:dyDescent="0.3">
      <c r="A3386">
        <v>10</v>
      </c>
      <c r="B3386" s="1">
        <v>43757.958333333336</v>
      </c>
      <c r="C3386" t="s">
        <v>0</v>
      </c>
      <c r="D3386">
        <v>3384</v>
      </c>
      <c r="E3386" s="2">
        <v>19.403320099554179</v>
      </c>
      <c r="F3386" s="2">
        <v>19.180207531914895</v>
      </c>
      <c r="G3386" s="2">
        <v>22.182635999999999</v>
      </c>
      <c r="H3386" s="2">
        <v>22.440674129500543</v>
      </c>
    </row>
    <row r="3387" spans="1:8" x14ac:dyDescent="0.3">
      <c r="A3387">
        <v>10</v>
      </c>
      <c r="B3387" s="1">
        <v>43758</v>
      </c>
      <c r="C3387" t="s">
        <v>0</v>
      </c>
      <c r="D3387">
        <v>3385</v>
      </c>
      <c r="E3387" s="2">
        <v>19.403320099554179</v>
      </c>
      <c r="F3387" s="2">
        <v>19.180207531914895</v>
      </c>
      <c r="G3387" s="2">
        <v>35.164361</v>
      </c>
      <c r="H3387" s="2">
        <v>35.573408235753313</v>
      </c>
    </row>
    <row r="3388" spans="1:8" x14ac:dyDescent="0.3">
      <c r="A3388">
        <v>10</v>
      </c>
      <c r="B3388" s="1">
        <v>43758.041666666664</v>
      </c>
      <c r="C3388" t="s">
        <v>0</v>
      </c>
      <c r="D3388">
        <v>3386</v>
      </c>
      <c r="E3388" s="2">
        <v>19.403320099554179</v>
      </c>
      <c r="F3388" s="2">
        <v>19.180207531914895</v>
      </c>
      <c r="G3388" s="2">
        <v>18.052595</v>
      </c>
      <c r="H3388" s="2">
        <v>18.262590685203097</v>
      </c>
    </row>
    <row r="3389" spans="1:8" x14ac:dyDescent="0.3">
      <c r="A3389">
        <v>10</v>
      </c>
      <c r="B3389" s="1">
        <v>43758.083333333336</v>
      </c>
      <c r="C3389" t="s">
        <v>0</v>
      </c>
      <c r="D3389">
        <v>3387</v>
      </c>
      <c r="E3389" s="2">
        <v>19.403320099554179</v>
      </c>
      <c r="F3389" s="2">
        <v>19.180207531914895</v>
      </c>
      <c r="G3389" s="2">
        <v>17.556909000000001</v>
      </c>
      <c r="H3389" s="2">
        <v>17.761138648729364</v>
      </c>
    </row>
    <row r="3390" spans="1:8" x14ac:dyDescent="0.3">
      <c r="A3390">
        <v>10</v>
      </c>
      <c r="B3390" s="1">
        <v>43758.125</v>
      </c>
      <c r="C3390" t="s">
        <v>0</v>
      </c>
      <c r="D3390">
        <v>3388</v>
      </c>
      <c r="E3390" s="2">
        <v>19.403320099554179</v>
      </c>
      <c r="F3390" s="2">
        <v>19.180207531914895</v>
      </c>
      <c r="G3390" s="2">
        <v>17.597051</v>
      </c>
      <c r="H3390" s="2">
        <v>17.801747598040276</v>
      </c>
    </row>
    <row r="3391" spans="1:8" x14ac:dyDescent="0.3">
      <c r="A3391">
        <v>10</v>
      </c>
      <c r="B3391" s="1">
        <v>43758.166666666664</v>
      </c>
      <c r="C3391" t="s">
        <v>0</v>
      </c>
      <c r="D3391">
        <v>3389</v>
      </c>
      <c r="E3391" s="2">
        <v>19.403320099554179</v>
      </c>
      <c r="F3391" s="2">
        <v>19.180207531914895</v>
      </c>
      <c r="G3391" s="2">
        <v>17.471428</v>
      </c>
      <c r="H3391" s="2">
        <v>17.674663296329232</v>
      </c>
    </row>
    <row r="3392" spans="1:8" x14ac:dyDescent="0.3">
      <c r="A3392">
        <v>10</v>
      </c>
      <c r="B3392" s="1">
        <v>43758.208333333336</v>
      </c>
      <c r="C3392" t="s">
        <v>0</v>
      </c>
      <c r="D3392">
        <v>3390</v>
      </c>
      <c r="E3392" s="2">
        <v>19.403320099554179</v>
      </c>
      <c r="F3392" s="2">
        <v>19.180207531914895</v>
      </c>
      <c r="G3392" s="2">
        <v>18.2895</v>
      </c>
      <c r="H3392" s="2">
        <v>18.502251467837286</v>
      </c>
    </row>
    <row r="3393" spans="1:8" x14ac:dyDescent="0.3">
      <c r="A3393">
        <v>10</v>
      </c>
      <c r="B3393" s="1">
        <v>43758.25</v>
      </c>
      <c r="C3393" t="s">
        <v>0</v>
      </c>
      <c r="D3393">
        <v>3391</v>
      </c>
      <c r="E3393" s="2">
        <v>19.403320099554179</v>
      </c>
      <c r="F3393" s="2">
        <v>19.180207531914895</v>
      </c>
      <c r="G3393" s="2">
        <v>22.337351000000002</v>
      </c>
      <c r="H3393" s="2">
        <v>22.597188842086812</v>
      </c>
    </row>
    <row r="3394" spans="1:8" x14ac:dyDescent="0.3">
      <c r="A3394">
        <v>10</v>
      </c>
      <c r="B3394" s="1">
        <v>43758.291666666664</v>
      </c>
      <c r="C3394" t="s">
        <v>0</v>
      </c>
      <c r="D3394">
        <v>3392</v>
      </c>
      <c r="E3394" s="2">
        <v>19.403320099554179</v>
      </c>
      <c r="F3394" s="2">
        <v>19.180207531914895</v>
      </c>
      <c r="G3394" s="2">
        <v>20.671918000000002</v>
      </c>
      <c r="H3394" s="2">
        <v>20.912382796605268</v>
      </c>
    </row>
    <row r="3395" spans="1:8" x14ac:dyDescent="0.3">
      <c r="A3395">
        <v>10</v>
      </c>
      <c r="B3395" s="1">
        <v>43758.333333333336</v>
      </c>
      <c r="C3395" t="s">
        <v>0</v>
      </c>
      <c r="D3395">
        <v>3393</v>
      </c>
      <c r="E3395" s="2">
        <v>19.403320099554179</v>
      </c>
      <c r="F3395" s="2">
        <v>19.180207531914895</v>
      </c>
      <c r="G3395" s="2">
        <v>20.341125000000002</v>
      </c>
      <c r="H3395" s="2">
        <v>20.577741867667886</v>
      </c>
    </row>
    <row r="3396" spans="1:8" x14ac:dyDescent="0.3">
      <c r="A3396">
        <v>10</v>
      </c>
      <c r="B3396" s="1">
        <v>43758.375</v>
      </c>
      <c r="C3396" t="s">
        <v>0</v>
      </c>
      <c r="D3396">
        <v>3394</v>
      </c>
      <c r="E3396" s="2">
        <v>19.403320099554179</v>
      </c>
      <c r="F3396" s="2">
        <v>19.180207531914895</v>
      </c>
      <c r="G3396" s="2">
        <v>23.185355000000001</v>
      </c>
      <c r="H3396" s="2">
        <v>23.455057195717686</v>
      </c>
    </row>
    <row r="3397" spans="1:8" x14ac:dyDescent="0.3">
      <c r="A3397">
        <v>10</v>
      </c>
      <c r="B3397" s="1">
        <v>43758.416666666664</v>
      </c>
      <c r="C3397" t="s">
        <v>0</v>
      </c>
      <c r="D3397">
        <v>3395</v>
      </c>
      <c r="E3397" s="2">
        <v>19.403320099554179</v>
      </c>
      <c r="F3397" s="2">
        <v>19.180207531914895</v>
      </c>
      <c r="G3397" s="2">
        <v>29.600082</v>
      </c>
      <c r="H3397" s="2">
        <v>29.944403107389707</v>
      </c>
    </row>
    <row r="3398" spans="1:8" x14ac:dyDescent="0.3">
      <c r="A3398">
        <v>10</v>
      </c>
      <c r="B3398" s="1">
        <v>43758.458333333336</v>
      </c>
      <c r="C3398" t="s">
        <v>0</v>
      </c>
      <c r="D3398">
        <v>3396</v>
      </c>
      <c r="E3398" s="2">
        <v>19.403320099554179</v>
      </c>
      <c r="F3398" s="2">
        <v>19.180207531914895</v>
      </c>
      <c r="G3398" s="2">
        <v>23.822303000000002</v>
      </c>
      <c r="H3398" s="2">
        <v>24.099414453594392</v>
      </c>
    </row>
    <row r="3399" spans="1:8" x14ac:dyDescent="0.3">
      <c r="A3399">
        <v>10</v>
      </c>
      <c r="B3399" s="1">
        <v>43758.5</v>
      </c>
      <c r="C3399" t="s">
        <v>0</v>
      </c>
      <c r="D3399">
        <v>3397</v>
      </c>
      <c r="E3399" s="2">
        <v>19.403320099554179</v>
      </c>
      <c r="F3399" s="2">
        <v>19.180207531914895</v>
      </c>
      <c r="G3399" s="2">
        <v>37.265684999999998</v>
      </c>
      <c r="H3399" s="2">
        <v>37.699175756101148</v>
      </c>
    </row>
    <row r="3400" spans="1:8" x14ac:dyDescent="0.3">
      <c r="A3400">
        <v>10</v>
      </c>
      <c r="B3400" s="1">
        <v>43758.541666666664</v>
      </c>
      <c r="C3400" t="s">
        <v>0</v>
      </c>
      <c r="D3400">
        <v>3398</v>
      </c>
      <c r="E3400" s="2">
        <v>19.403320099554179</v>
      </c>
      <c r="F3400" s="2">
        <v>19.180207531914895</v>
      </c>
      <c r="G3400" s="2">
        <v>24.705013000000001</v>
      </c>
      <c r="H3400" s="2">
        <v>24.992392522605279</v>
      </c>
    </row>
    <row r="3401" spans="1:8" x14ac:dyDescent="0.3">
      <c r="A3401">
        <v>10</v>
      </c>
      <c r="B3401" s="1">
        <v>43758.583333333336</v>
      </c>
      <c r="C3401" t="s">
        <v>0</v>
      </c>
      <c r="D3401">
        <v>3399</v>
      </c>
      <c r="E3401" s="2">
        <v>19.403320099554179</v>
      </c>
      <c r="F3401" s="2">
        <v>19.180207531914895</v>
      </c>
      <c r="G3401" s="2">
        <v>28.849474000000001</v>
      </c>
      <c r="H3401" s="2">
        <v>29.185063706653199</v>
      </c>
    </row>
    <row r="3402" spans="1:8" x14ac:dyDescent="0.3">
      <c r="A3402">
        <v>10</v>
      </c>
      <c r="B3402" s="1">
        <v>43758.625</v>
      </c>
      <c r="C3402" t="s">
        <v>0</v>
      </c>
      <c r="D3402">
        <v>3400</v>
      </c>
      <c r="E3402" s="2">
        <v>19.403320099554179</v>
      </c>
      <c r="F3402" s="2">
        <v>19.180207531914895</v>
      </c>
      <c r="G3402" s="2">
        <v>35.276660999999997</v>
      </c>
      <c r="H3402" s="2">
        <v>35.68701455849795</v>
      </c>
    </row>
    <row r="3403" spans="1:8" x14ac:dyDescent="0.3">
      <c r="A3403">
        <v>10</v>
      </c>
      <c r="B3403" s="1">
        <v>43758.666666666664</v>
      </c>
      <c r="C3403" t="s">
        <v>0</v>
      </c>
      <c r="D3403">
        <v>3401</v>
      </c>
      <c r="E3403" s="2">
        <v>19.403320099554179</v>
      </c>
      <c r="F3403" s="2">
        <v>19.180207531914895</v>
      </c>
      <c r="G3403" s="2">
        <v>22.555446</v>
      </c>
      <c r="H3403" s="2">
        <v>22.817820818569377</v>
      </c>
    </row>
    <row r="3404" spans="1:8" x14ac:dyDescent="0.3">
      <c r="A3404">
        <v>10</v>
      </c>
      <c r="B3404" s="1">
        <v>43758.708333333336</v>
      </c>
      <c r="C3404" t="s">
        <v>0</v>
      </c>
      <c r="D3404">
        <v>3402</v>
      </c>
      <c r="E3404" s="2">
        <v>19.403320099554179</v>
      </c>
      <c r="F3404" s="2">
        <v>19.180207531914895</v>
      </c>
      <c r="G3404" s="2">
        <v>22.21463</v>
      </c>
      <c r="H3404" s="2">
        <v>22.473040297709737</v>
      </c>
    </row>
    <row r="3405" spans="1:8" x14ac:dyDescent="0.3">
      <c r="A3405">
        <v>10</v>
      </c>
      <c r="B3405" s="1">
        <v>43758.75</v>
      </c>
      <c r="C3405" t="s">
        <v>0</v>
      </c>
      <c r="D3405">
        <v>3403</v>
      </c>
      <c r="E3405" s="2">
        <v>19.403320099554179</v>
      </c>
      <c r="F3405" s="2">
        <v>19.180207531914895</v>
      </c>
      <c r="G3405" s="2">
        <v>26.382363999999999</v>
      </c>
      <c r="H3405" s="2">
        <v>26.689255203478368</v>
      </c>
    </row>
    <row r="3406" spans="1:8" x14ac:dyDescent="0.3">
      <c r="A3406">
        <v>10</v>
      </c>
      <c r="B3406" s="1">
        <v>43758.791666666664</v>
      </c>
      <c r="C3406" t="s">
        <v>0</v>
      </c>
      <c r="D3406">
        <v>3404</v>
      </c>
      <c r="E3406" s="2">
        <v>19.403320099554179</v>
      </c>
      <c r="F3406" s="2">
        <v>19.180207531914895</v>
      </c>
      <c r="G3406" s="2">
        <v>34.300145999999998</v>
      </c>
      <c r="H3406" s="2">
        <v>34.699140308676192</v>
      </c>
    </row>
    <row r="3407" spans="1:8" x14ac:dyDescent="0.3">
      <c r="A3407">
        <v>10</v>
      </c>
      <c r="B3407" s="1">
        <v>43758.833333333336</v>
      </c>
      <c r="C3407" t="s">
        <v>0</v>
      </c>
      <c r="D3407">
        <v>3405</v>
      </c>
      <c r="E3407" s="2">
        <v>19.403320099554179</v>
      </c>
      <c r="F3407" s="2">
        <v>19.180207531914895</v>
      </c>
      <c r="G3407" s="2">
        <v>39.66384</v>
      </c>
      <c r="H3407" s="2">
        <v>40.125227144539949</v>
      </c>
    </row>
    <row r="3408" spans="1:8" x14ac:dyDescent="0.3">
      <c r="A3408">
        <v>10</v>
      </c>
      <c r="B3408" s="1">
        <v>43758.875</v>
      </c>
      <c r="C3408" t="s">
        <v>0</v>
      </c>
      <c r="D3408">
        <v>3406</v>
      </c>
      <c r="E3408" s="2">
        <v>19.403320099554179</v>
      </c>
      <c r="F3408" s="2">
        <v>19.180207531914895</v>
      </c>
      <c r="G3408" s="2">
        <v>29.083843999999999</v>
      </c>
      <c r="H3408" s="2">
        <v>29.422160001058018</v>
      </c>
    </row>
    <row r="3409" spans="1:8" x14ac:dyDescent="0.3">
      <c r="A3409">
        <v>10</v>
      </c>
      <c r="B3409" s="1">
        <v>43758.916666666664</v>
      </c>
      <c r="C3409" t="s">
        <v>0</v>
      </c>
      <c r="D3409">
        <v>3407</v>
      </c>
      <c r="E3409" s="2">
        <v>19.403320099554179</v>
      </c>
      <c r="F3409" s="2">
        <v>19.180207531914895</v>
      </c>
      <c r="G3409" s="2">
        <v>26.993327000000001</v>
      </c>
      <c r="H3409" s="2">
        <v>27.307325192463537</v>
      </c>
    </row>
    <row r="3410" spans="1:8" x14ac:dyDescent="0.3">
      <c r="A3410">
        <v>10</v>
      </c>
      <c r="B3410" s="1">
        <v>43758.958333333336</v>
      </c>
      <c r="C3410" t="s">
        <v>0</v>
      </c>
      <c r="D3410">
        <v>3408</v>
      </c>
      <c r="E3410" s="2">
        <v>19.403320099554179</v>
      </c>
      <c r="F3410" s="2">
        <v>19.180207531914895</v>
      </c>
      <c r="G3410" s="2">
        <v>24.493607000000001</v>
      </c>
      <c r="H3410" s="2">
        <v>24.778527355497946</v>
      </c>
    </row>
    <row r="3411" spans="1:8" x14ac:dyDescent="0.3">
      <c r="A3411">
        <v>10</v>
      </c>
      <c r="B3411" s="1">
        <v>43759</v>
      </c>
      <c r="C3411" t="s">
        <v>0</v>
      </c>
      <c r="D3411">
        <v>3409</v>
      </c>
      <c r="E3411" s="2">
        <v>19.403320099554179</v>
      </c>
      <c r="F3411" s="2">
        <v>19.180207531914895</v>
      </c>
      <c r="G3411" s="2">
        <v>32.467154000000001</v>
      </c>
      <c r="H3411" s="2">
        <v>32.84482614357961</v>
      </c>
    </row>
    <row r="3412" spans="1:8" x14ac:dyDescent="0.3">
      <c r="A3412">
        <v>10</v>
      </c>
      <c r="B3412" s="1">
        <v>43759.041666666664</v>
      </c>
      <c r="C3412" t="s">
        <v>0</v>
      </c>
      <c r="D3412">
        <v>3410</v>
      </c>
      <c r="E3412" s="2">
        <v>19.403320099554179</v>
      </c>
      <c r="F3412" s="2">
        <v>19.180207531914895</v>
      </c>
      <c r="G3412" s="2">
        <v>17.331430999999998</v>
      </c>
      <c r="H3412" s="2">
        <v>17.533037789959849</v>
      </c>
    </row>
    <row r="3413" spans="1:8" x14ac:dyDescent="0.3">
      <c r="A3413">
        <v>10</v>
      </c>
      <c r="B3413" s="1">
        <v>43759.083333333336</v>
      </c>
      <c r="C3413" t="s">
        <v>0</v>
      </c>
      <c r="D3413">
        <v>3411</v>
      </c>
      <c r="E3413" s="2">
        <v>19.403320099554179</v>
      </c>
      <c r="F3413" s="2">
        <v>19.180207531914895</v>
      </c>
      <c r="G3413" s="2">
        <v>15.196823999999999</v>
      </c>
      <c r="H3413" s="2">
        <v>15.373600107190731</v>
      </c>
    </row>
    <row r="3414" spans="1:8" x14ac:dyDescent="0.3">
      <c r="A3414">
        <v>10</v>
      </c>
      <c r="B3414" s="1">
        <v>43759.125</v>
      </c>
      <c r="C3414" t="s">
        <v>0</v>
      </c>
      <c r="D3414">
        <v>3412</v>
      </c>
      <c r="E3414" s="2">
        <v>19.403320099554179</v>
      </c>
      <c r="F3414" s="2">
        <v>19.180207531914895</v>
      </c>
      <c r="G3414" s="2">
        <v>17.560918999999998</v>
      </c>
      <c r="H3414" s="2">
        <v>17.765195294804212</v>
      </c>
    </row>
    <row r="3415" spans="1:8" x14ac:dyDescent="0.3">
      <c r="A3415">
        <v>10</v>
      </c>
      <c r="B3415" s="1">
        <v>43759.166666666664</v>
      </c>
      <c r="C3415" t="s">
        <v>0</v>
      </c>
      <c r="D3415">
        <v>3413</v>
      </c>
      <c r="E3415" s="2">
        <v>19.403320099554179</v>
      </c>
      <c r="F3415" s="2">
        <v>19.180207531914895</v>
      </c>
      <c r="G3415" s="2">
        <v>20.740500999999998</v>
      </c>
      <c r="H3415" s="2">
        <v>20.981763584074507</v>
      </c>
    </row>
    <row r="3416" spans="1:8" x14ac:dyDescent="0.3">
      <c r="A3416">
        <v>10</v>
      </c>
      <c r="B3416" s="1">
        <v>43759.208333333336</v>
      </c>
      <c r="C3416" t="s">
        <v>0</v>
      </c>
      <c r="D3416">
        <v>3414</v>
      </c>
      <c r="E3416" s="2">
        <v>19.403320099554179</v>
      </c>
      <c r="F3416" s="2">
        <v>19.180207531914895</v>
      </c>
      <c r="G3416" s="2">
        <v>18.141293999999998</v>
      </c>
      <c r="H3416" s="2">
        <v>18.352321470787487</v>
      </c>
    </row>
    <row r="3417" spans="1:8" x14ac:dyDescent="0.3">
      <c r="A3417">
        <v>10</v>
      </c>
      <c r="B3417" s="1">
        <v>43759.25</v>
      </c>
      <c r="C3417" t="s">
        <v>0</v>
      </c>
      <c r="D3417">
        <v>3415</v>
      </c>
      <c r="E3417" s="2">
        <v>19.403320099554179</v>
      </c>
      <c r="F3417" s="2">
        <v>19.180207531914895</v>
      </c>
      <c r="G3417" s="2">
        <v>188.19452200000001</v>
      </c>
      <c r="H3417" s="2">
        <v>190.38368303744971</v>
      </c>
    </row>
    <row r="3418" spans="1:8" x14ac:dyDescent="0.3">
      <c r="A3418">
        <v>10</v>
      </c>
      <c r="B3418" s="1">
        <v>43759.291666666664</v>
      </c>
      <c r="C3418" t="s">
        <v>1</v>
      </c>
      <c r="D3418">
        <v>3416</v>
      </c>
      <c r="E3418" s="2">
        <v>26.958551881762588</v>
      </c>
      <c r="F3418" s="2">
        <v>28.608793122282599</v>
      </c>
      <c r="G3418" s="2">
        <v>22.144822999999999</v>
      </c>
      <c r="H3418" s="2">
        <v>20.867442999298301</v>
      </c>
    </row>
    <row r="3419" spans="1:8" x14ac:dyDescent="0.3">
      <c r="A3419">
        <v>10</v>
      </c>
      <c r="B3419" s="1">
        <v>43759.333333333336</v>
      </c>
      <c r="C3419" t="s">
        <v>1</v>
      </c>
      <c r="D3419">
        <v>3417</v>
      </c>
      <c r="E3419" s="2">
        <v>26.958551881762588</v>
      </c>
      <c r="F3419" s="2">
        <v>28.608793122282599</v>
      </c>
      <c r="G3419" s="2">
        <v>19.447144000000002</v>
      </c>
      <c r="H3419" s="2">
        <v>18.325374238445981</v>
      </c>
    </row>
    <row r="3420" spans="1:8" x14ac:dyDescent="0.3">
      <c r="A3420">
        <v>10</v>
      </c>
      <c r="B3420" s="1">
        <v>43759.375</v>
      </c>
      <c r="C3420" t="s">
        <v>1</v>
      </c>
      <c r="D3420">
        <v>3418</v>
      </c>
      <c r="E3420" s="2">
        <v>26.958551881762588</v>
      </c>
      <c r="F3420" s="2">
        <v>28.608793122282599</v>
      </c>
      <c r="G3420" s="2">
        <v>24.501709999999999</v>
      </c>
      <c r="H3420" s="2">
        <v>23.088377667788865</v>
      </c>
    </row>
    <row r="3421" spans="1:8" x14ac:dyDescent="0.3">
      <c r="A3421">
        <v>10</v>
      </c>
      <c r="B3421" s="1">
        <v>43759.416666666664</v>
      </c>
      <c r="C3421" t="s">
        <v>1</v>
      </c>
      <c r="D3421">
        <v>3419</v>
      </c>
      <c r="E3421" s="2">
        <v>26.958551881762588</v>
      </c>
      <c r="F3421" s="2">
        <v>28.608793122282599</v>
      </c>
      <c r="G3421" s="2">
        <v>18.651644000000001</v>
      </c>
      <c r="H3421" s="2">
        <v>17.57576107125373</v>
      </c>
    </row>
    <row r="3422" spans="1:8" x14ac:dyDescent="0.3">
      <c r="A3422">
        <v>10</v>
      </c>
      <c r="B3422" s="1">
        <v>43759.458333333336</v>
      </c>
      <c r="C3422" t="s">
        <v>1</v>
      </c>
      <c r="D3422">
        <v>3420</v>
      </c>
      <c r="E3422" s="2">
        <v>26.958551881762588</v>
      </c>
      <c r="F3422" s="2">
        <v>28.608793122282599</v>
      </c>
      <c r="G3422" s="2">
        <v>20.519093999999999</v>
      </c>
      <c r="H3422" s="2">
        <v>19.335490938096175</v>
      </c>
    </row>
    <row r="3423" spans="1:8" x14ac:dyDescent="0.3">
      <c r="A3423">
        <v>10</v>
      </c>
      <c r="B3423" s="1">
        <v>43759.5</v>
      </c>
      <c r="C3423" t="s">
        <v>1</v>
      </c>
      <c r="D3423">
        <v>3421</v>
      </c>
      <c r="E3423" s="2">
        <v>26.958551881762588</v>
      </c>
      <c r="F3423" s="2">
        <v>28.608793122282599</v>
      </c>
      <c r="G3423" s="2">
        <v>21.663211</v>
      </c>
      <c r="H3423" s="2">
        <v>20.413611828113144</v>
      </c>
    </row>
    <row r="3424" spans="1:8" x14ac:dyDescent="0.3">
      <c r="A3424">
        <v>10</v>
      </c>
      <c r="B3424" s="1">
        <v>43759.541666666664</v>
      </c>
      <c r="C3424" t="s">
        <v>1</v>
      </c>
      <c r="D3424">
        <v>3422</v>
      </c>
      <c r="E3424" s="2">
        <v>26.958551881762588</v>
      </c>
      <c r="F3424" s="2">
        <v>28.608793122282599</v>
      </c>
      <c r="G3424" s="2">
        <v>24.763313</v>
      </c>
      <c r="H3424" s="2">
        <v>23.334890619865536</v>
      </c>
    </row>
    <row r="3425" spans="1:8" x14ac:dyDescent="0.3">
      <c r="A3425">
        <v>10</v>
      </c>
      <c r="B3425" s="1">
        <v>43759.583333333336</v>
      </c>
      <c r="C3425" t="s">
        <v>1</v>
      </c>
      <c r="D3425">
        <v>3423</v>
      </c>
      <c r="E3425" s="2">
        <v>26.958551881762588</v>
      </c>
      <c r="F3425" s="2">
        <v>28.608793122282599</v>
      </c>
      <c r="G3425" s="2">
        <v>17.203941</v>
      </c>
      <c r="H3425" s="2">
        <v>16.211565934881982</v>
      </c>
    </row>
    <row r="3426" spans="1:8" x14ac:dyDescent="0.3">
      <c r="A3426">
        <v>10</v>
      </c>
      <c r="B3426" s="1">
        <v>43759.625</v>
      </c>
      <c r="C3426" t="s">
        <v>1</v>
      </c>
      <c r="D3426">
        <v>3424</v>
      </c>
      <c r="E3426" s="2">
        <v>26.958551881762588</v>
      </c>
      <c r="F3426" s="2">
        <v>28.608793122282599</v>
      </c>
      <c r="G3426" s="2">
        <v>16.119624000000002</v>
      </c>
      <c r="H3426" s="2">
        <v>15.189795600990848</v>
      </c>
    </row>
    <row r="3427" spans="1:8" x14ac:dyDescent="0.3">
      <c r="A3427">
        <v>10</v>
      </c>
      <c r="B3427" s="1">
        <v>43759.666666666664</v>
      </c>
      <c r="C3427" t="s">
        <v>1</v>
      </c>
      <c r="D3427">
        <v>3425</v>
      </c>
      <c r="E3427" s="2">
        <v>26.958551881762588</v>
      </c>
      <c r="F3427" s="2">
        <v>28.608793122282599</v>
      </c>
      <c r="G3427" s="2">
        <v>21.516677999999999</v>
      </c>
      <c r="H3427" s="2">
        <v>20.275531292314042</v>
      </c>
    </row>
    <row r="3428" spans="1:8" x14ac:dyDescent="0.3">
      <c r="A3428">
        <v>10</v>
      </c>
      <c r="B3428" s="1">
        <v>43759.708333333336</v>
      </c>
      <c r="C3428" t="s">
        <v>1</v>
      </c>
      <c r="D3428">
        <v>3426</v>
      </c>
      <c r="E3428" s="2">
        <v>26.958551881762588</v>
      </c>
      <c r="F3428" s="2">
        <v>28.608793122282599</v>
      </c>
      <c r="G3428" s="2">
        <v>23.5932</v>
      </c>
      <c r="H3428" s="2">
        <v>22.232273257322703</v>
      </c>
    </row>
    <row r="3429" spans="1:8" x14ac:dyDescent="0.3">
      <c r="A3429">
        <v>10</v>
      </c>
      <c r="B3429" s="1">
        <v>43759.75</v>
      </c>
      <c r="C3429" t="s">
        <v>1</v>
      </c>
      <c r="D3429">
        <v>3427</v>
      </c>
      <c r="E3429" s="2">
        <v>26.958551881762588</v>
      </c>
      <c r="F3429" s="2">
        <v>28.608793122282599</v>
      </c>
      <c r="G3429" s="2">
        <v>23.224102999999999</v>
      </c>
      <c r="H3429" s="2">
        <v>21.884466882500377</v>
      </c>
    </row>
    <row r="3430" spans="1:8" x14ac:dyDescent="0.3">
      <c r="A3430">
        <v>10</v>
      </c>
      <c r="B3430" s="1">
        <v>43759.791666666664</v>
      </c>
      <c r="C3430" t="s">
        <v>1</v>
      </c>
      <c r="D3430">
        <v>3428</v>
      </c>
      <c r="E3430" s="2">
        <v>26.958551881762588</v>
      </c>
      <c r="F3430" s="2">
        <v>28.608793122282599</v>
      </c>
      <c r="G3430" s="2">
        <v>24.945125000000001</v>
      </c>
      <c r="H3430" s="2">
        <v>23.506215156827899</v>
      </c>
    </row>
    <row r="3431" spans="1:8" x14ac:dyDescent="0.3">
      <c r="A3431">
        <v>10</v>
      </c>
      <c r="B3431" s="1">
        <v>43759.833333333336</v>
      </c>
      <c r="C3431" t="s">
        <v>1</v>
      </c>
      <c r="D3431">
        <v>3429</v>
      </c>
      <c r="E3431" s="2">
        <v>26.958551881762588</v>
      </c>
      <c r="F3431" s="2">
        <v>28.608793122282599</v>
      </c>
      <c r="G3431" s="2">
        <v>19.170169000000001</v>
      </c>
      <c r="H3431" s="2">
        <v>18.064375989567196</v>
      </c>
    </row>
    <row r="3432" spans="1:8" x14ac:dyDescent="0.3">
      <c r="A3432">
        <v>10</v>
      </c>
      <c r="B3432" s="1">
        <v>43759.875</v>
      </c>
      <c r="C3432" t="s">
        <v>1</v>
      </c>
      <c r="D3432">
        <v>3430</v>
      </c>
      <c r="E3432" s="2">
        <v>26.958551881762588</v>
      </c>
      <c r="F3432" s="2">
        <v>28.608793122282599</v>
      </c>
      <c r="G3432" s="2">
        <v>18.943821</v>
      </c>
      <c r="H3432" s="2">
        <v>17.851084423045972</v>
      </c>
    </row>
    <row r="3433" spans="1:8" x14ac:dyDescent="0.3">
      <c r="A3433">
        <v>10</v>
      </c>
      <c r="B3433" s="1">
        <v>43759.916666666664</v>
      </c>
      <c r="C3433" t="s">
        <v>1</v>
      </c>
      <c r="D3433">
        <v>3431</v>
      </c>
      <c r="E3433" s="2">
        <v>26.958551881762588</v>
      </c>
      <c r="F3433" s="2">
        <v>28.608793122282599</v>
      </c>
      <c r="G3433" s="2">
        <v>26.260504000000001</v>
      </c>
      <c r="H3433" s="2">
        <v>24.745719139540878</v>
      </c>
    </row>
    <row r="3434" spans="1:8" x14ac:dyDescent="0.3">
      <c r="A3434">
        <v>10</v>
      </c>
      <c r="B3434" s="1">
        <v>43759.958333333336</v>
      </c>
      <c r="C3434" t="s">
        <v>0</v>
      </c>
      <c r="D3434">
        <v>3432</v>
      </c>
      <c r="E3434" s="2">
        <v>19.403320099554179</v>
      </c>
      <c r="F3434" s="2">
        <v>19.180207531914895</v>
      </c>
      <c r="G3434" s="2">
        <v>19.122975</v>
      </c>
      <c r="H3434" s="2">
        <v>19.345421813781993</v>
      </c>
    </row>
    <row r="3435" spans="1:8" x14ac:dyDescent="0.3">
      <c r="A3435">
        <v>10</v>
      </c>
      <c r="B3435" s="1">
        <v>43760</v>
      </c>
      <c r="C3435" t="s">
        <v>0</v>
      </c>
      <c r="D3435">
        <v>3433</v>
      </c>
      <c r="E3435" s="2">
        <v>19.403320099554179</v>
      </c>
      <c r="F3435" s="2">
        <v>19.180207531914895</v>
      </c>
      <c r="G3435" s="2">
        <v>16.033580000000001</v>
      </c>
      <c r="H3435" s="2">
        <v>16.220089619163268</v>
      </c>
    </row>
    <row r="3436" spans="1:8" x14ac:dyDescent="0.3">
      <c r="A3436">
        <v>10</v>
      </c>
      <c r="B3436" s="1">
        <v>43760.041666666664</v>
      </c>
      <c r="C3436" t="s">
        <v>0</v>
      </c>
      <c r="D3436">
        <v>3434</v>
      </c>
      <c r="E3436" s="2">
        <v>19.403320099554179</v>
      </c>
      <c r="F3436" s="2">
        <v>19.180207531914895</v>
      </c>
      <c r="G3436" s="2">
        <v>13.561574</v>
      </c>
      <c r="H3436" s="2">
        <v>13.719328163573852</v>
      </c>
    </row>
    <row r="3437" spans="1:8" x14ac:dyDescent="0.3">
      <c r="A3437">
        <v>10</v>
      </c>
      <c r="B3437" s="1">
        <v>43760.083333333336</v>
      </c>
      <c r="C3437" t="s">
        <v>0</v>
      </c>
      <c r="D3437">
        <v>3435</v>
      </c>
      <c r="E3437" s="2">
        <v>19.403320099554179</v>
      </c>
      <c r="F3437" s="2">
        <v>19.180207531914895</v>
      </c>
      <c r="G3437" s="2">
        <v>13.780609999999999</v>
      </c>
      <c r="H3437" s="2">
        <v>13.940912086180223</v>
      </c>
    </row>
    <row r="3438" spans="1:8" x14ac:dyDescent="0.3">
      <c r="A3438">
        <v>10</v>
      </c>
      <c r="B3438" s="1">
        <v>43760.125</v>
      </c>
      <c r="C3438" t="s">
        <v>0</v>
      </c>
      <c r="D3438">
        <v>3436</v>
      </c>
      <c r="E3438" s="2">
        <v>19.403320099554179</v>
      </c>
      <c r="F3438" s="2">
        <v>19.180207531914895</v>
      </c>
      <c r="G3438" s="2">
        <v>13.049846000000001</v>
      </c>
      <c r="H3438" s="2">
        <v>13.201647519535829</v>
      </c>
    </row>
    <row r="3439" spans="1:8" x14ac:dyDescent="0.3">
      <c r="A3439">
        <v>10</v>
      </c>
      <c r="B3439" s="1">
        <v>43760.166666666664</v>
      </c>
      <c r="C3439" t="s">
        <v>0</v>
      </c>
      <c r="D3439">
        <v>3437</v>
      </c>
      <c r="E3439" s="2">
        <v>19.403320099554179</v>
      </c>
      <c r="F3439" s="2">
        <v>19.180207531914895</v>
      </c>
      <c r="G3439" s="2">
        <v>14.119949999999999</v>
      </c>
      <c r="H3439" s="2">
        <v>14.28419943756194</v>
      </c>
    </row>
    <row r="3440" spans="1:8" x14ac:dyDescent="0.3">
      <c r="A3440">
        <v>10</v>
      </c>
      <c r="B3440" s="1">
        <v>43760.208333333336</v>
      </c>
      <c r="C3440" t="s">
        <v>0</v>
      </c>
      <c r="D3440">
        <v>3438</v>
      </c>
      <c r="E3440" s="2">
        <v>19.403320099554179</v>
      </c>
      <c r="F3440" s="2">
        <v>19.180207531914895</v>
      </c>
      <c r="G3440" s="2">
        <v>16.005136</v>
      </c>
      <c r="H3440" s="2">
        <v>16.191314746107626</v>
      </c>
    </row>
    <row r="3441" spans="1:8" x14ac:dyDescent="0.3">
      <c r="A3441">
        <v>10</v>
      </c>
      <c r="B3441" s="1">
        <v>43760.25</v>
      </c>
      <c r="C3441" t="s">
        <v>0</v>
      </c>
      <c r="D3441">
        <v>3439</v>
      </c>
      <c r="E3441" s="2">
        <v>19.403320099554179</v>
      </c>
      <c r="F3441" s="2">
        <v>19.180207531914895</v>
      </c>
      <c r="G3441" s="2">
        <v>14.719359000000001</v>
      </c>
      <c r="H3441" s="2">
        <v>14.890581025362859</v>
      </c>
    </row>
    <row r="3442" spans="1:8" x14ac:dyDescent="0.3">
      <c r="A3442">
        <v>10</v>
      </c>
      <c r="B3442" s="1">
        <v>43760.291666666664</v>
      </c>
      <c r="C3442" t="s">
        <v>1</v>
      </c>
      <c r="D3442">
        <v>3440</v>
      </c>
      <c r="E3442" s="2">
        <v>26.958551881762588</v>
      </c>
      <c r="F3442" s="2">
        <v>28.608793122282599</v>
      </c>
      <c r="G3442" s="2">
        <v>37.690868999999999</v>
      </c>
      <c r="H3442" s="2">
        <v>35.51674630461121</v>
      </c>
    </row>
    <row r="3443" spans="1:8" x14ac:dyDescent="0.3">
      <c r="A3443">
        <v>10</v>
      </c>
      <c r="B3443" s="1">
        <v>43760.333333333336</v>
      </c>
      <c r="C3443" t="s">
        <v>1</v>
      </c>
      <c r="D3443">
        <v>3441</v>
      </c>
      <c r="E3443" s="2">
        <v>26.958551881762588</v>
      </c>
      <c r="F3443" s="2">
        <v>28.608793122282599</v>
      </c>
      <c r="G3443" s="2">
        <v>25.004525000000001</v>
      </c>
      <c r="H3443" s="2">
        <v>23.562188786156902</v>
      </c>
    </row>
    <row r="3444" spans="1:8" x14ac:dyDescent="0.3">
      <c r="A3444">
        <v>10</v>
      </c>
      <c r="B3444" s="1">
        <v>43760.375</v>
      </c>
      <c r="C3444" t="s">
        <v>1</v>
      </c>
      <c r="D3444">
        <v>3442</v>
      </c>
      <c r="E3444" s="2">
        <v>26.958551881762588</v>
      </c>
      <c r="F3444" s="2">
        <v>28.608793122282599</v>
      </c>
      <c r="G3444" s="2">
        <v>24.535307</v>
      </c>
      <c r="H3444" s="2">
        <v>23.120036691771464</v>
      </c>
    </row>
    <row r="3445" spans="1:8" x14ac:dyDescent="0.3">
      <c r="A3445">
        <v>10</v>
      </c>
      <c r="B3445" s="1">
        <v>43760.416666666664</v>
      </c>
      <c r="C3445" t="s">
        <v>1</v>
      </c>
      <c r="D3445">
        <v>3443</v>
      </c>
      <c r="E3445" s="2">
        <v>26.958551881762588</v>
      </c>
      <c r="F3445" s="2">
        <v>28.608793122282599</v>
      </c>
      <c r="G3445" s="2">
        <v>28.211036</v>
      </c>
      <c r="H3445" s="2">
        <v>26.583738586718546</v>
      </c>
    </row>
    <row r="3446" spans="1:8" x14ac:dyDescent="0.3">
      <c r="A3446">
        <v>10</v>
      </c>
      <c r="B3446" s="1">
        <v>43760.458333333336</v>
      </c>
      <c r="C3446" t="s">
        <v>1</v>
      </c>
      <c r="D3446">
        <v>3444</v>
      </c>
      <c r="E3446" s="2">
        <v>26.958551881762588</v>
      </c>
      <c r="F3446" s="2">
        <v>28.608793122282599</v>
      </c>
      <c r="G3446" s="2">
        <v>24.847048000000001</v>
      </c>
      <c r="H3446" s="2">
        <v>23.413795533196581</v>
      </c>
    </row>
    <row r="3447" spans="1:8" x14ac:dyDescent="0.3">
      <c r="A3447">
        <v>10</v>
      </c>
      <c r="B3447" s="1">
        <v>43760.5</v>
      </c>
      <c r="C3447" t="s">
        <v>1</v>
      </c>
      <c r="D3447">
        <v>3445</v>
      </c>
      <c r="E3447" s="2">
        <v>26.958551881762588</v>
      </c>
      <c r="F3447" s="2">
        <v>28.608793122282599</v>
      </c>
      <c r="G3447" s="2">
        <v>21.056319999999999</v>
      </c>
      <c r="H3447" s="2">
        <v>19.841728126478358</v>
      </c>
    </row>
    <row r="3448" spans="1:8" x14ac:dyDescent="0.3">
      <c r="A3448">
        <v>10</v>
      </c>
      <c r="B3448" s="1">
        <v>43760.541666666664</v>
      </c>
      <c r="C3448" t="s">
        <v>1</v>
      </c>
      <c r="D3448">
        <v>3446</v>
      </c>
      <c r="E3448" s="2">
        <v>26.958551881762588</v>
      </c>
      <c r="F3448" s="2">
        <v>28.608793122282599</v>
      </c>
      <c r="G3448" s="2">
        <v>23.565615000000001</v>
      </c>
      <c r="H3448" s="2">
        <v>22.206279443096431</v>
      </c>
    </row>
    <row r="3449" spans="1:8" x14ac:dyDescent="0.3">
      <c r="A3449">
        <v>10</v>
      </c>
      <c r="B3449" s="1">
        <v>43760.583333333336</v>
      </c>
      <c r="C3449" t="s">
        <v>1</v>
      </c>
      <c r="D3449">
        <v>3447</v>
      </c>
      <c r="E3449" s="2">
        <v>26.958551881762588</v>
      </c>
      <c r="F3449" s="2">
        <v>28.608793122282599</v>
      </c>
      <c r="G3449" s="2">
        <v>22.776584</v>
      </c>
      <c r="H3449" s="2">
        <v>21.462762124525888</v>
      </c>
    </row>
    <row r="3450" spans="1:8" x14ac:dyDescent="0.3">
      <c r="A3450">
        <v>10</v>
      </c>
      <c r="B3450" s="1">
        <v>43760.625</v>
      </c>
      <c r="C3450" t="s">
        <v>1</v>
      </c>
      <c r="D3450">
        <v>3448</v>
      </c>
      <c r="E3450" s="2">
        <v>26.958551881762588</v>
      </c>
      <c r="F3450" s="2">
        <v>28.608793122282599</v>
      </c>
      <c r="G3450" s="2">
        <v>26.052302999999998</v>
      </c>
      <c r="H3450" s="2">
        <v>24.549527799474763</v>
      </c>
    </row>
    <row r="3451" spans="1:8" x14ac:dyDescent="0.3">
      <c r="A3451">
        <v>10</v>
      </c>
      <c r="B3451" s="1">
        <v>43760.666666666664</v>
      </c>
      <c r="C3451" t="s">
        <v>1</v>
      </c>
      <c r="D3451">
        <v>3449</v>
      </c>
      <c r="E3451" s="2">
        <v>26.958551881762588</v>
      </c>
      <c r="F3451" s="2">
        <v>28.608793122282599</v>
      </c>
      <c r="G3451" s="2">
        <v>22.834491</v>
      </c>
      <c r="H3451" s="2">
        <v>21.517328874585726</v>
      </c>
    </row>
    <row r="3452" spans="1:8" x14ac:dyDescent="0.3">
      <c r="A3452">
        <v>10</v>
      </c>
      <c r="B3452" s="1">
        <v>43760.708333333336</v>
      </c>
      <c r="C3452" t="s">
        <v>1</v>
      </c>
      <c r="D3452">
        <v>3450</v>
      </c>
      <c r="E3452" s="2">
        <v>26.958551881762588</v>
      </c>
      <c r="F3452" s="2">
        <v>28.608793122282599</v>
      </c>
      <c r="G3452" s="2">
        <v>22.263811</v>
      </c>
      <c r="H3452" s="2">
        <v>20.979567413550814</v>
      </c>
    </row>
    <row r="3453" spans="1:8" x14ac:dyDescent="0.3">
      <c r="A3453">
        <v>10</v>
      </c>
      <c r="B3453" s="1">
        <v>43760.75</v>
      </c>
      <c r="C3453" t="s">
        <v>1</v>
      </c>
      <c r="D3453">
        <v>3451</v>
      </c>
      <c r="E3453" s="2">
        <v>26.958551881762588</v>
      </c>
      <c r="F3453" s="2">
        <v>28.608793122282599</v>
      </c>
      <c r="G3453" s="2">
        <v>45.274673999999997</v>
      </c>
      <c r="H3453" s="2">
        <v>42.663094620662029</v>
      </c>
    </row>
    <row r="3454" spans="1:8" x14ac:dyDescent="0.3">
      <c r="A3454">
        <v>10</v>
      </c>
      <c r="B3454" s="1">
        <v>43760.791666666664</v>
      </c>
      <c r="C3454" t="s">
        <v>1</v>
      </c>
      <c r="D3454">
        <v>3452</v>
      </c>
      <c r="E3454" s="2">
        <v>26.958551881762588</v>
      </c>
      <c r="F3454" s="2">
        <v>28.608793122282599</v>
      </c>
      <c r="G3454" s="2">
        <v>66.824093000000005</v>
      </c>
      <c r="H3454" s="2">
        <v>62.969478313613472</v>
      </c>
    </row>
    <row r="3455" spans="1:8" x14ac:dyDescent="0.3">
      <c r="A3455">
        <v>10</v>
      </c>
      <c r="B3455" s="1">
        <v>43760.833333333336</v>
      </c>
      <c r="C3455" t="s">
        <v>1</v>
      </c>
      <c r="D3455">
        <v>3453</v>
      </c>
      <c r="E3455" s="2">
        <v>26.958551881762588</v>
      </c>
      <c r="F3455" s="2">
        <v>28.608793122282599</v>
      </c>
      <c r="G3455" s="2">
        <v>32.845261999999998</v>
      </c>
      <c r="H3455" s="2">
        <v>30.95064849161443</v>
      </c>
    </row>
    <row r="3456" spans="1:8" x14ac:dyDescent="0.3">
      <c r="A3456">
        <v>10</v>
      </c>
      <c r="B3456" s="1">
        <v>43760.875</v>
      </c>
      <c r="C3456" t="s">
        <v>1</v>
      </c>
      <c r="D3456">
        <v>3454</v>
      </c>
      <c r="E3456" s="2">
        <v>26.958551881762588</v>
      </c>
      <c r="F3456" s="2">
        <v>28.608793122282599</v>
      </c>
      <c r="G3456" s="2">
        <v>26.120820999999999</v>
      </c>
      <c r="H3456" s="2">
        <v>24.614093475137466</v>
      </c>
    </row>
    <row r="3457" spans="1:8" x14ac:dyDescent="0.3">
      <c r="A3457">
        <v>10</v>
      </c>
      <c r="B3457" s="1">
        <v>43760.916666666664</v>
      </c>
      <c r="C3457" t="s">
        <v>1</v>
      </c>
      <c r="D3457">
        <v>3455</v>
      </c>
      <c r="E3457" s="2">
        <v>26.958551881762588</v>
      </c>
      <c r="F3457" s="2">
        <v>28.608793122282599</v>
      </c>
      <c r="G3457" s="2">
        <v>21.828759000000002</v>
      </c>
      <c r="H3457" s="2">
        <v>20.569610521516466</v>
      </c>
    </row>
    <row r="3458" spans="1:8" x14ac:dyDescent="0.3">
      <c r="A3458">
        <v>10</v>
      </c>
      <c r="B3458" s="1">
        <v>43760.958333333336</v>
      </c>
      <c r="C3458" t="s">
        <v>0</v>
      </c>
      <c r="D3458">
        <v>3456</v>
      </c>
      <c r="E3458" s="2">
        <v>19.403320099554179</v>
      </c>
      <c r="F3458" s="2">
        <v>19.180207531914895</v>
      </c>
      <c r="G3458" s="2">
        <v>23.162049</v>
      </c>
      <c r="H3458" s="2">
        <v>23.431480090126527</v>
      </c>
    </row>
    <row r="3459" spans="1:8" x14ac:dyDescent="0.3">
      <c r="A3459">
        <v>10</v>
      </c>
      <c r="B3459" s="1">
        <v>43761</v>
      </c>
      <c r="C3459" t="s">
        <v>0</v>
      </c>
      <c r="D3459">
        <v>3457</v>
      </c>
      <c r="E3459" s="2">
        <v>19.403320099554179</v>
      </c>
      <c r="F3459" s="2">
        <v>19.180207531914895</v>
      </c>
      <c r="G3459" s="2">
        <v>19.692381000000001</v>
      </c>
      <c r="H3459" s="2">
        <v>19.921451393557021</v>
      </c>
    </row>
    <row r="3460" spans="1:8" x14ac:dyDescent="0.3">
      <c r="A3460">
        <v>10</v>
      </c>
      <c r="B3460" s="1">
        <v>43761.041666666664</v>
      </c>
      <c r="C3460" t="s">
        <v>0</v>
      </c>
      <c r="D3460">
        <v>3458</v>
      </c>
      <c r="E3460" s="2">
        <v>19.403320099554179</v>
      </c>
      <c r="F3460" s="2">
        <v>19.180207531914895</v>
      </c>
      <c r="G3460" s="2">
        <v>21.590449</v>
      </c>
      <c r="H3460" s="2">
        <v>21.841598551164115</v>
      </c>
    </row>
    <row r="3461" spans="1:8" x14ac:dyDescent="0.3">
      <c r="A3461">
        <v>10</v>
      </c>
      <c r="B3461" s="1">
        <v>43761.083333333336</v>
      </c>
      <c r="C3461" t="s">
        <v>0</v>
      </c>
      <c r="D3461">
        <v>3459</v>
      </c>
      <c r="E3461" s="2">
        <v>19.403320099554179</v>
      </c>
      <c r="F3461" s="2">
        <v>19.180207531914895</v>
      </c>
      <c r="G3461" s="2">
        <v>18.521356999999998</v>
      </c>
      <c r="H3461" s="2">
        <v>18.736805529926372</v>
      </c>
    </row>
    <row r="3462" spans="1:8" x14ac:dyDescent="0.3">
      <c r="A3462">
        <v>10</v>
      </c>
      <c r="B3462" s="1">
        <v>43761.125</v>
      </c>
      <c r="C3462" t="s">
        <v>0</v>
      </c>
      <c r="D3462">
        <v>3460</v>
      </c>
      <c r="E3462" s="2">
        <v>19.403320099554179</v>
      </c>
      <c r="F3462" s="2">
        <v>19.180207531914895</v>
      </c>
      <c r="G3462" s="2">
        <v>18.087384</v>
      </c>
      <c r="H3462" s="2">
        <v>18.297784366075433</v>
      </c>
    </row>
    <row r="3463" spans="1:8" x14ac:dyDescent="0.3">
      <c r="A3463">
        <v>10</v>
      </c>
      <c r="B3463" s="1">
        <v>43761.166666666664</v>
      </c>
      <c r="C3463" t="s">
        <v>0</v>
      </c>
      <c r="D3463">
        <v>3461</v>
      </c>
      <c r="E3463" s="2">
        <v>19.403320099554179</v>
      </c>
      <c r="F3463" s="2">
        <v>19.180207531914895</v>
      </c>
      <c r="G3463" s="2">
        <v>19.430910999999998</v>
      </c>
      <c r="H3463" s="2">
        <v>19.656939860092709</v>
      </c>
    </row>
    <row r="3464" spans="1:8" x14ac:dyDescent="0.3">
      <c r="A3464">
        <v>10</v>
      </c>
      <c r="B3464" s="1">
        <v>43761.208333333336</v>
      </c>
      <c r="C3464" t="s">
        <v>0</v>
      </c>
      <c r="D3464">
        <v>3462</v>
      </c>
      <c r="E3464" s="2">
        <v>19.403320099554179</v>
      </c>
      <c r="F3464" s="2">
        <v>19.180207531914895</v>
      </c>
      <c r="G3464" s="2">
        <v>16.091519999999999</v>
      </c>
      <c r="H3464" s="2">
        <v>16.278703602598924</v>
      </c>
    </row>
    <row r="3465" spans="1:8" x14ac:dyDescent="0.3">
      <c r="A3465">
        <v>10</v>
      </c>
      <c r="B3465" s="1">
        <v>43761.25</v>
      </c>
      <c r="C3465" t="s">
        <v>0</v>
      </c>
      <c r="D3465">
        <v>3463</v>
      </c>
      <c r="E3465" s="2">
        <v>19.403320099554179</v>
      </c>
      <c r="F3465" s="2">
        <v>19.180207531914895</v>
      </c>
      <c r="G3465" s="2">
        <v>37.785307000000003</v>
      </c>
      <c r="H3465" s="2">
        <v>38.224842226601744</v>
      </c>
    </row>
    <row r="3466" spans="1:8" x14ac:dyDescent="0.3">
      <c r="A3466">
        <v>10</v>
      </c>
      <c r="B3466" s="1">
        <v>43761.291666666664</v>
      </c>
      <c r="C3466" t="s">
        <v>1</v>
      </c>
      <c r="D3466">
        <v>3464</v>
      </c>
      <c r="E3466" s="2">
        <v>26.958551881762588</v>
      </c>
      <c r="F3466" s="2">
        <v>28.608793122282599</v>
      </c>
      <c r="G3466" s="2">
        <v>58.279161999999999</v>
      </c>
      <c r="H3466" s="2">
        <v>54.917444636241697</v>
      </c>
    </row>
    <row r="3467" spans="1:8" x14ac:dyDescent="0.3">
      <c r="A3467">
        <v>10</v>
      </c>
      <c r="B3467" s="1">
        <v>43761.333333333336</v>
      </c>
      <c r="C3467" t="s">
        <v>1</v>
      </c>
      <c r="D3467">
        <v>3465</v>
      </c>
      <c r="E3467" s="2">
        <v>26.958551881762588</v>
      </c>
      <c r="F3467" s="2">
        <v>28.608793122282599</v>
      </c>
      <c r="G3467" s="2">
        <v>21.601194</v>
      </c>
      <c r="H3467" s="2">
        <v>20.355172155215893</v>
      </c>
    </row>
    <row r="3468" spans="1:8" x14ac:dyDescent="0.3">
      <c r="A3468">
        <v>10</v>
      </c>
      <c r="B3468" s="1">
        <v>43761.375</v>
      </c>
      <c r="C3468" t="s">
        <v>1</v>
      </c>
      <c r="D3468">
        <v>3466</v>
      </c>
      <c r="E3468" s="2">
        <v>26.958551881762588</v>
      </c>
      <c r="F3468" s="2">
        <v>28.608793122282599</v>
      </c>
      <c r="G3468" s="2">
        <v>21.718622</v>
      </c>
      <c r="H3468" s="2">
        <v>20.465826554960774</v>
      </c>
    </row>
    <row r="3469" spans="1:8" x14ac:dyDescent="0.3">
      <c r="A3469">
        <v>10</v>
      </c>
      <c r="B3469" s="1">
        <v>43761.416666666664</v>
      </c>
      <c r="C3469" t="s">
        <v>1</v>
      </c>
      <c r="D3469">
        <v>3467</v>
      </c>
      <c r="E3469" s="2">
        <v>26.958551881762588</v>
      </c>
      <c r="F3469" s="2">
        <v>28.608793122282599</v>
      </c>
      <c r="G3469" s="2">
        <v>23.363717999999999</v>
      </c>
      <c r="H3469" s="2">
        <v>22.016028469348331</v>
      </c>
    </row>
    <row r="3470" spans="1:8" x14ac:dyDescent="0.3">
      <c r="A3470">
        <v>10</v>
      </c>
      <c r="B3470" s="1">
        <v>43761.458333333336</v>
      </c>
      <c r="C3470" t="s">
        <v>1</v>
      </c>
      <c r="D3470">
        <v>3468</v>
      </c>
      <c r="E3470" s="2">
        <v>26.958551881762588</v>
      </c>
      <c r="F3470" s="2">
        <v>28.608793122282599</v>
      </c>
      <c r="G3470" s="2">
        <v>22.873715000000001</v>
      </c>
      <c r="H3470" s="2">
        <v>21.554290316282707</v>
      </c>
    </row>
    <row r="3471" spans="1:8" x14ac:dyDescent="0.3">
      <c r="A3471">
        <v>10</v>
      </c>
      <c r="B3471" s="1">
        <v>43761.5</v>
      </c>
      <c r="C3471" t="s">
        <v>1</v>
      </c>
      <c r="D3471">
        <v>3469</v>
      </c>
      <c r="E3471" s="2">
        <v>26.958551881762588</v>
      </c>
      <c r="F3471" s="2">
        <v>28.608793122282599</v>
      </c>
      <c r="G3471" s="2">
        <v>22.397587999999999</v>
      </c>
      <c r="H3471" s="2">
        <v>21.105627753799052</v>
      </c>
    </row>
    <row r="3472" spans="1:8" x14ac:dyDescent="0.3">
      <c r="A3472">
        <v>10</v>
      </c>
      <c r="B3472" s="1">
        <v>43761.541666666664</v>
      </c>
      <c r="C3472" t="s">
        <v>1</v>
      </c>
      <c r="D3472">
        <v>3470</v>
      </c>
      <c r="E3472" s="2">
        <v>26.958551881762588</v>
      </c>
      <c r="F3472" s="2">
        <v>28.608793122282599</v>
      </c>
      <c r="G3472" s="2">
        <v>21.400034999999999</v>
      </c>
      <c r="H3472" s="2">
        <v>20.165616611407941</v>
      </c>
    </row>
    <row r="3473" spans="1:8" x14ac:dyDescent="0.3">
      <c r="A3473">
        <v>10</v>
      </c>
      <c r="B3473" s="1">
        <v>43761.583333333336</v>
      </c>
      <c r="C3473" t="s">
        <v>1</v>
      </c>
      <c r="D3473">
        <v>3471</v>
      </c>
      <c r="E3473" s="2">
        <v>26.958551881762588</v>
      </c>
      <c r="F3473" s="2">
        <v>28.608793122282599</v>
      </c>
      <c r="G3473" s="2">
        <v>20.551468</v>
      </c>
      <c r="H3473" s="2">
        <v>19.365997508397474</v>
      </c>
    </row>
    <row r="3474" spans="1:8" x14ac:dyDescent="0.3">
      <c r="A3474">
        <v>10</v>
      </c>
      <c r="B3474" s="1">
        <v>43761.625</v>
      </c>
      <c r="C3474" t="s">
        <v>1</v>
      </c>
      <c r="D3474">
        <v>3472</v>
      </c>
      <c r="E3474" s="2">
        <v>26.958551881762588</v>
      </c>
      <c r="F3474" s="2">
        <v>28.608793122282599</v>
      </c>
      <c r="G3474" s="2">
        <v>22.191317000000002</v>
      </c>
      <c r="H3474" s="2">
        <v>20.911255085527639</v>
      </c>
    </row>
    <row r="3475" spans="1:8" x14ac:dyDescent="0.3">
      <c r="A3475">
        <v>10</v>
      </c>
      <c r="B3475" s="1">
        <v>43761.666666666664</v>
      </c>
      <c r="C3475" t="s">
        <v>1</v>
      </c>
      <c r="D3475">
        <v>3473</v>
      </c>
      <c r="E3475" s="2">
        <v>26.958551881762588</v>
      </c>
      <c r="F3475" s="2">
        <v>28.608793122282599</v>
      </c>
      <c r="G3475" s="2">
        <v>22.137203</v>
      </c>
      <c r="H3475" s="2">
        <v>20.86026254381872</v>
      </c>
    </row>
    <row r="3476" spans="1:8" x14ac:dyDescent="0.3">
      <c r="A3476">
        <v>10</v>
      </c>
      <c r="B3476" s="1">
        <v>43761.708333333336</v>
      </c>
      <c r="C3476" t="s">
        <v>1</v>
      </c>
      <c r="D3476">
        <v>3474</v>
      </c>
      <c r="E3476" s="2">
        <v>26.958551881762588</v>
      </c>
      <c r="F3476" s="2">
        <v>28.608793122282599</v>
      </c>
      <c r="G3476" s="2">
        <v>21.621524000000001</v>
      </c>
      <c r="H3476" s="2">
        <v>20.37432945966469</v>
      </c>
    </row>
    <row r="3477" spans="1:8" x14ac:dyDescent="0.3">
      <c r="A3477">
        <v>10</v>
      </c>
      <c r="B3477" s="1">
        <v>43761.75</v>
      </c>
      <c r="C3477" t="s">
        <v>1</v>
      </c>
      <c r="D3477">
        <v>3475</v>
      </c>
      <c r="E3477" s="2">
        <v>26.958551881762588</v>
      </c>
      <c r="F3477" s="2">
        <v>28.608793122282599</v>
      </c>
      <c r="G3477" s="2">
        <v>30.382421000000001</v>
      </c>
      <c r="H3477" s="2">
        <v>28.629871568546012</v>
      </c>
    </row>
    <row r="3478" spans="1:8" x14ac:dyDescent="0.3">
      <c r="A3478">
        <v>10</v>
      </c>
      <c r="B3478" s="1">
        <v>43761.791666666664</v>
      </c>
      <c r="C3478" t="s">
        <v>1</v>
      </c>
      <c r="D3478">
        <v>3476</v>
      </c>
      <c r="E3478" s="2">
        <v>26.958551881762588</v>
      </c>
      <c r="F3478" s="2">
        <v>28.608793122282599</v>
      </c>
      <c r="G3478" s="2">
        <v>26.188002999999998</v>
      </c>
      <c r="H3478" s="2">
        <v>24.677400215298757</v>
      </c>
    </row>
    <row r="3479" spans="1:8" x14ac:dyDescent="0.3">
      <c r="A3479">
        <v>10</v>
      </c>
      <c r="B3479" s="1">
        <v>43761.833333333336</v>
      </c>
      <c r="C3479" t="s">
        <v>1</v>
      </c>
      <c r="D3479">
        <v>3477</v>
      </c>
      <c r="E3479" s="2">
        <v>26.958551881762588</v>
      </c>
      <c r="F3479" s="2">
        <v>28.608793122282599</v>
      </c>
      <c r="G3479" s="2">
        <v>27.377762000000001</v>
      </c>
      <c r="H3479" s="2">
        <v>25.79853033746782</v>
      </c>
    </row>
    <row r="3480" spans="1:8" x14ac:dyDescent="0.3">
      <c r="A3480">
        <v>10</v>
      </c>
      <c r="B3480" s="1">
        <v>43761.875</v>
      </c>
      <c r="C3480" t="s">
        <v>1</v>
      </c>
      <c r="D3480">
        <v>3478</v>
      </c>
      <c r="E3480" s="2">
        <v>26.958551881762588</v>
      </c>
      <c r="F3480" s="2">
        <v>28.608793122282599</v>
      </c>
      <c r="G3480" s="2">
        <v>21.745761999999999</v>
      </c>
      <c r="H3480" s="2">
        <v>20.49140103812557</v>
      </c>
    </row>
    <row r="3481" spans="1:8" x14ac:dyDescent="0.3">
      <c r="A3481">
        <v>10</v>
      </c>
      <c r="B3481" s="1">
        <v>43761.916666666664</v>
      </c>
      <c r="C3481" t="s">
        <v>1</v>
      </c>
      <c r="D3481">
        <v>3479</v>
      </c>
      <c r="E3481" s="2">
        <v>26.958551881762588</v>
      </c>
      <c r="F3481" s="2">
        <v>28.608793122282599</v>
      </c>
      <c r="G3481" s="2">
        <v>16.959078000000002</v>
      </c>
      <c r="H3481" s="2">
        <v>15.980827369252575</v>
      </c>
    </row>
    <row r="3482" spans="1:8" x14ac:dyDescent="0.3">
      <c r="A3482">
        <v>10</v>
      </c>
      <c r="B3482" s="1">
        <v>43761.958333333336</v>
      </c>
      <c r="C3482" t="s">
        <v>0</v>
      </c>
      <c r="D3482">
        <v>3480</v>
      </c>
      <c r="E3482" s="2">
        <v>19.403320099554179</v>
      </c>
      <c r="F3482" s="2">
        <v>19.180207531914895</v>
      </c>
      <c r="G3482" s="2">
        <v>21.271986999999999</v>
      </c>
      <c r="H3482" s="2">
        <v>21.51943206181501</v>
      </c>
    </row>
    <row r="3483" spans="1:8" x14ac:dyDescent="0.3">
      <c r="A3483">
        <v>10</v>
      </c>
      <c r="B3483" s="1">
        <v>43762</v>
      </c>
      <c r="C3483" t="s">
        <v>0</v>
      </c>
      <c r="D3483">
        <v>3481</v>
      </c>
      <c r="E3483" s="2">
        <v>19.403320099554179</v>
      </c>
      <c r="F3483" s="2">
        <v>19.180207531914895</v>
      </c>
      <c r="G3483" s="2">
        <v>18.207554999999999</v>
      </c>
      <c r="H3483" s="2">
        <v>18.419353247736577</v>
      </c>
    </row>
    <row r="3484" spans="1:8" x14ac:dyDescent="0.3">
      <c r="A3484">
        <v>10</v>
      </c>
      <c r="B3484" s="1">
        <v>43762.041666666664</v>
      </c>
      <c r="C3484" t="s">
        <v>0</v>
      </c>
      <c r="D3484">
        <v>3482</v>
      </c>
      <c r="E3484" s="2">
        <v>19.403320099554179</v>
      </c>
      <c r="F3484" s="2">
        <v>19.180207531914895</v>
      </c>
      <c r="G3484" s="2">
        <v>21.176811000000001</v>
      </c>
      <c r="H3484" s="2">
        <v>21.423148932932165</v>
      </c>
    </row>
    <row r="3485" spans="1:8" x14ac:dyDescent="0.3">
      <c r="A3485">
        <v>10</v>
      </c>
      <c r="B3485" s="1">
        <v>43762.083333333336</v>
      </c>
      <c r="C3485" t="s">
        <v>0</v>
      </c>
      <c r="D3485">
        <v>3483</v>
      </c>
      <c r="E3485" s="2">
        <v>19.403320099554179</v>
      </c>
      <c r="F3485" s="2">
        <v>19.180207531914895</v>
      </c>
      <c r="G3485" s="2">
        <v>19.181374000000002</v>
      </c>
      <c r="H3485" s="2">
        <v>19.40450013650652</v>
      </c>
    </row>
    <row r="3486" spans="1:8" x14ac:dyDescent="0.3">
      <c r="A3486">
        <v>10</v>
      </c>
      <c r="B3486" s="1">
        <v>43762.125</v>
      </c>
      <c r="C3486" t="s">
        <v>0</v>
      </c>
      <c r="D3486">
        <v>3484</v>
      </c>
      <c r="E3486" s="2">
        <v>19.403320099554179</v>
      </c>
      <c r="F3486" s="2">
        <v>19.180207531914895</v>
      </c>
      <c r="G3486" s="2">
        <v>18.241517999999999</v>
      </c>
      <c r="H3486" s="2">
        <v>18.453711320215437</v>
      </c>
    </row>
    <row r="3487" spans="1:8" x14ac:dyDescent="0.3">
      <c r="A3487">
        <v>10</v>
      </c>
      <c r="B3487" s="1">
        <v>43762.166666666664</v>
      </c>
      <c r="C3487" t="s">
        <v>0</v>
      </c>
      <c r="D3487">
        <v>3485</v>
      </c>
      <c r="E3487" s="2">
        <v>19.403320099554179</v>
      </c>
      <c r="F3487" s="2">
        <v>19.180207531914895</v>
      </c>
      <c r="G3487" s="2">
        <v>18.415662999999999</v>
      </c>
      <c r="H3487" s="2">
        <v>18.629882051064641</v>
      </c>
    </row>
    <row r="3488" spans="1:8" x14ac:dyDescent="0.3">
      <c r="A3488">
        <v>10</v>
      </c>
      <c r="B3488" s="1">
        <v>43762.208333333336</v>
      </c>
      <c r="C3488" t="s">
        <v>0</v>
      </c>
      <c r="D3488">
        <v>3486</v>
      </c>
      <c r="E3488" s="2">
        <v>19.403320099554179</v>
      </c>
      <c r="F3488" s="2">
        <v>19.180207531914895</v>
      </c>
      <c r="G3488" s="2">
        <v>17.281741</v>
      </c>
      <c r="H3488" s="2">
        <v>17.482769774134546</v>
      </c>
    </row>
    <row r="3489" spans="1:8" x14ac:dyDescent="0.3">
      <c r="A3489">
        <v>10</v>
      </c>
      <c r="B3489" s="1">
        <v>43762.25</v>
      </c>
      <c r="C3489" t="s">
        <v>0</v>
      </c>
      <c r="D3489">
        <v>3487</v>
      </c>
      <c r="E3489" s="2">
        <v>19.403320099554179</v>
      </c>
      <c r="F3489" s="2">
        <v>19.180207531914895</v>
      </c>
      <c r="G3489" s="2">
        <v>25.307454</v>
      </c>
      <c r="H3489" s="2">
        <v>25.601841379957058</v>
      </c>
    </row>
    <row r="3490" spans="1:8" x14ac:dyDescent="0.3">
      <c r="A3490">
        <v>10</v>
      </c>
      <c r="B3490" s="1">
        <v>43762.291666666664</v>
      </c>
      <c r="C3490" t="s">
        <v>1</v>
      </c>
      <c r="D3490">
        <v>3488</v>
      </c>
      <c r="E3490" s="2">
        <v>26.958551881762588</v>
      </c>
      <c r="F3490" s="2">
        <v>28.608793122282599</v>
      </c>
      <c r="G3490" s="2">
        <v>28.211756999999999</v>
      </c>
      <c r="H3490" s="2">
        <v>26.584417997269828</v>
      </c>
    </row>
    <row r="3491" spans="1:8" x14ac:dyDescent="0.3">
      <c r="A3491">
        <v>10</v>
      </c>
      <c r="B3491" s="1">
        <v>43762.333333333336</v>
      </c>
      <c r="C3491" t="s">
        <v>1</v>
      </c>
      <c r="D3491">
        <v>3489</v>
      </c>
      <c r="E3491" s="2">
        <v>26.958551881762588</v>
      </c>
      <c r="F3491" s="2">
        <v>28.608793122282599</v>
      </c>
      <c r="G3491" s="2">
        <v>27.022421999999999</v>
      </c>
      <c r="H3491" s="2">
        <v>25.463687417505412</v>
      </c>
    </row>
    <row r="3492" spans="1:8" x14ac:dyDescent="0.3">
      <c r="A3492">
        <v>10</v>
      </c>
      <c r="B3492" s="1">
        <v>43762.375</v>
      </c>
      <c r="C3492" t="s">
        <v>1</v>
      </c>
      <c r="D3492">
        <v>3490</v>
      </c>
      <c r="E3492" s="2">
        <v>26.958551881762588</v>
      </c>
      <c r="F3492" s="2">
        <v>28.608793122282599</v>
      </c>
      <c r="G3492" s="2">
        <v>30.689553</v>
      </c>
      <c r="H3492" s="2">
        <v>28.919287270954673</v>
      </c>
    </row>
    <row r="3493" spans="1:8" x14ac:dyDescent="0.3">
      <c r="A3493">
        <v>10</v>
      </c>
      <c r="B3493" s="1">
        <v>43762.416666666664</v>
      </c>
      <c r="C3493" t="s">
        <v>1</v>
      </c>
      <c r="D3493">
        <v>3491</v>
      </c>
      <c r="E3493" s="2">
        <v>26.958551881762588</v>
      </c>
      <c r="F3493" s="2">
        <v>28.608793122282599</v>
      </c>
      <c r="G3493" s="2">
        <v>32.538552000000003</v>
      </c>
      <c r="H3493" s="2">
        <v>30.661630446976428</v>
      </c>
    </row>
    <row r="3494" spans="1:8" x14ac:dyDescent="0.3">
      <c r="A3494">
        <v>10</v>
      </c>
      <c r="B3494" s="1">
        <v>43762.458333333336</v>
      </c>
      <c r="C3494" t="s">
        <v>1</v>
      </c>
      <c r="D3494">
        <v>3492</v>
      </c>
      <c r="E3494" s="2">
        <v>26.958551881762588</v>
      </c>
      <c r="F3494" s="2">
        <v>28.608793122282599</v>
      </c>
      <c r="G3494" s="2">
        <v>22.673935</v>
      </c>
      <c r="H3494" s="2">
        <v>21.366034227606821</v>
      </c>
    </row>
    <row r="3495" spans="1:8" x14ac:dyDescent="0.3">
      <c r="A3495">
        <v>10</v>
      </c>
      <c r="B3495" s="1">
        <v>43762.5</v>
      </c>
      <c r="C3495" t="s">
        <v>1</v>
      </c>
      <c r="D3495">
        <v>3493</v>
      </c>
      <c r="E3495" s="2">
        <v>26.958551881762588</v>
      </c>
      <c r="F3495" s="2">
        <v>28.608793122282599</v>
      </c>
      <c r="G3495" s="2">
        <v>36.171998000000002</v>
      </c>
      <c r="H3495" s="2">
        <v>34.085488352547785</v>
      </c>
    </row>
    <row r="3496" spans="1:8" x14ac:dyDescent="0.3">
      <c r="A3496">
        <v>10</v>
      </c>
      <c r="B3496" s="1">
        <v>43762.541666666664</v>
      </c>
      <c r="C3496" t="s">
        <v>1</v>
      </c>
      <c r="D3496">
        <v>3494</v>
      </c>
      <c r="E3496" s="2">
        <v>26.958551881762588</v>
      </c>
      <c r="F3496" s="2">
        <v>28.608793122282599</v>
      </c>
      <c r="G3496" s="2">
        <v>23.869433000000001</v>
      </c>
      <c r="H3496" s="2">
        <v>22.49257230699337</v>
      </c>
    </row>
    <row r="3497" spans="1:8" x14ac:dyDescent="0.3">
      <c r="A3497">
        <v>10</v>
      </c>
      <c r="B3497" s="1">
        <v>43762.583333333336</v>
      </c>
      <c r="C3497" t="s">
        <v>1</v>
      </c>
      <c r="D3497">
        <v>3495</v>
      </c>
      <c r="E3497" s="2">
        <v>26.958551881762588</v>
      </c>
      <c r="F3497" s="2">
        <v>28.608793122282599</v>
      </c>
      <c r="G3497" s="2">
        <v>23.685039</v>
      </c>
      <c r="H3497" s="2">
        <v>22.318814707557483</v>
      </c>
    </row>
    <row r="3498" spans="1:8" x14ac:dyDescent="0.3">
      <c r="A3498">
        <v>10</v>
      </c>
      <c r="B3498" s="1">
        <v>43762.625</v>
      </c>
      <c r="C3498" t="s">
        <v>1</v>
      </c>
      <c r="D3498">
        <v>3496</v>
      </c>
      <c r="E3498" s="2">
        <v>26.958551881762588</v>
      </c>
      <c r="F3498" s="2">
        <v>28.608793122282599</v>
      </c>
      <c r="G3498" s="2">
        <v>22.170120000000001</v>
      </c>
      <c r="H3498" s="2">
        <v>20.891280792246718</v>
      </c>
    </row>
    <row r="3499" spans="1:8" x14ac:dyDescent="0.3">
      <c r="A3499">
        <v>10</v>
      </c>
      <c r="B3499" s="1">
        <v>43762.666666666664</v>
      </c>
      <c r="C3499" t="s">
        <v>1</v>
      </c>
      <c r="D3499">
        <v>3497</v>
      </c>
      <c r="E3499" s="2">
        <v>26.958551881762588</v>
      </c>
      <c r="F3499" s="2">
        <v>28.608793122282599</v>
      </c>
      <c r="G3499" s="2">
        <v>22.708891999999999</v>
      </c>
      <c r="H3499" s="2">
        <v>21.398974802698636</v>
      </c>
    </row>
    <row r="3500" spans="1:8" x14ac:dyDescent="0.3">
      <c r="A3500">
        <v>10</v>
      </c>
      <c r="B3500" s="1">
        <v>43762.708333333336</v>
      </c>
      <c r="C3500" t="s">
        <v>1</v>
      </c>
      <c r="D3500">
        <v>3498</v>
      </c>
      <c r="E3500" s="2">
        <v>26.958551881762588</v>
      </c>
      <c r="F3500" s="2">
        <v>28.608793122282599</v>
      </c>
      <c r="G3500" s="2">
        <v>23.864940000000001</v>
      </c>
      <c r="H3500" s="2">
        <v>22.488338476747998</v>
      </c>
    </row>
    <row r="3501" spans="1:8" x14ac:dyDescent="0.3">
      <c r="A3501">
        <v>10</v>
      </c>
      <c r="B3501" s="1">
        <v>43762.75</v>
      </c>
      <c r="C3501" t="s">
        <v>1</v>
      </c>
      <c r="D3501">
        <v>3499</v>
      </c>
      <c r="E3501" s="2">
        <v>26.958551881762588</v>
      </c>
      <c r="F3501" s="2">
        <v>28.608793122282599</v>
      </c>
      <c r="G3501" s="2">
        <v>31.278063</v>
      </c>
      <c r="H3501" s="2">
        <v>29.473850243958204</v>
      </c>
    </row>
    <row r="3502" spans="1:8" x14ac:dyDescent="0.3">
      <c r="A3502">
        <v>10</v>
      </c>
      <c r="B3502" s="1">
        <v>43762.791666666664</v>
      </c>
      <c r="C3502" t="s">
        <v>1</v>
      </c>
      <c r="D3502">
        <v>3500</v>
      </c>
      <c r="E3502" s="2">
        <v>26.958551881762588</v>
      </c>
      <c r="F3502" s="2">
        <v>28.608793122282599</v>
      </c>
      <c r="G3502" s="2">
        <v>37.239511</v>
      </c>
      <c r="H3502" s="2">
        <v>35.091423991704161</v>
      </c>
    </row>
    <row r="3503" spans="1:8" x14ac:dyDescent="0.3">
      <c r="A3503">
        <v>10</v>
      </c>
      <c r="B3503" s="1">
        <v>43762.833333333336</v>
      </c>
      <c r="C3503" t="s">
        <v>1</v>
      </c>
      <c r="D3503">
        <v>3501</v>
      </c>
      <c r="E3503" s="2">
        <v>26.958551881762588</v>
      </c>
      <c r="F3503" s="2">
        <v>28.608793122282599</v>
      </c>
      <c r="G3503" s="2">
        <v>24.290001</v>
      </c>
      <c r="H3503" s="2">
        <v>22.888880679714564</v>
      </c>
    </row>
    <row r="3504" spans="1:8" x14ac:dyDescent="0.3">
      <c r="A3504">
        <v>10</v>
      </c>
      <c r="B3504" s="1">
        <v>43762.875</v>
      </c>
      <c r="C3504" t="s">
        <v>1</v>
      </c>
      <c r="D3504">
        <v>3502</v>
      </c>
      <c r="E3504" s="2">
        <v>26.958551881762588</v>
      </c>
      <c r="F3504" s="2">
        <v>28.608793122282599</v>
      </c>
      <c r="G3504" s="2">
        <v>24.969643999999999</v>
      </c>
      <c r="H3504" s="2">
        <v>23.529319827156481</v>
      </c>
    </row>
    <row r="3505" spans="1:8" x14ac:dyDescent="0.3">
      <c r="A3505">
        <v>10</v>
      </c>
      <c r="B3505" s="1">
        <v>43762.916666666664</v>
      </c>
      <c r="C3505" t="s">
        <v>1</v>
      </c>
      <c r="D3505">
        <v>3503</v>
      </c>
      <c r="E3505" s="2">
        <v>26.958551881762588</v>
      </c>
      <c r="F3505" s="2">
        <v>28.608793122282599</v>
      </c>
      <c r="G3505" s="2">
        <v>22.224526999999998</v>
      </c>
      <c r="H3505" s="2">
        <v>20.942549432834305</v>
      </c>
    </row>
    <row r="3506" spans="1:8" x14ac:dyDescent="0.3">
      <c r="A3506">
        <v>10</v>
      </c>
      <c r="B3506" s="1">
        <v>43762.958333333336</v>
      </c>
      <c r="C3506" t="s">
        <v>0</v>
      </c>
      <c r="D3506">
        <v>3504</v>
      </c>
      <c r="E3506" s="2">
        <v>19.403320099554179</v>
      </c>
      <c r="F3506" s="2">
        <v>19.180207531914895</v>
      </c>
      <c r="G3506" s="2">
        <v>21.292217000000001</v>
      </c>
      <c r="H3506" s="2">
        <v>21.539897386028048</v>
      </c>
    </row>
    <row r="3507" spans="1:8" x14ac:dyDescent="0.3">
      <c r="A3507">
        <v>10</v>
      </c>
      <c r="B3507" s="1">
        <v>43763</v>
      </c>
      <c r="C3507" t="s">
        <v>0</v>
      </c>
      <c r="D3507">
        <v>3505</v>
      </c>
      <c r="E3507" s="2">
        <v>19.403320099554179</v>
      </c>
      <c r="F3507" s="2">
        <v>19.180207531914895</v>
      </c>
      <c r="G3507" s="2">
        <v>21.329122999999999</v>
      </c>
      <c r="H3507" s="2">
        <v>21.577232692770828</v>
      </c>
    </row>
    <row r="3508" spans="1:8" x14ac:dyDescent="0.3">
      <c r="A3508">
        <v>10</v>
      </c>
      <c r="B3508" s="1">
        <v>43763.041666666664</v>
      </c>
      <c r="C3508" t="s">
        <v>0</v>
      </c>
      <c r="D3508">
        <v>3506</v>
      </c>
      <c r="E3508" s="2">
        <v>19.403320099554179</v>
      </c>
      <c r="F3508" s="2">
        <v>19.180207531914895</v>
      </c>
      <c r="G3508" s="2">
        <v>21.887716000000001</v>
      </c>
      <c r="H3508" s="2">
        <v>22.142323490997878</v>
      </c>
    </row>
    <row r="3509" spans="1:8" x14ac:dyDescent="0.3">
      <c r="A3509">
        <v>10</v>
      </c>
      <c r="B3509" s="1">
        <v>43763.083333333336</v>
      </c>
      <c r="C3509" t="s">
        <v>0</v>
      </c>
      <c r="D3509">
        <v>3507</v>
      </c>
      <c r="E3509" s="2">
        <v>19.403320099554179</v>
      </c>
      <c r="F3509" s="2">
        <v>19.180207531914895</v>
      </c>
      <c r="G3509" s="2">
        <v>21.418213000000002</v>
      </c>
      <c r="H3509" s="2">
        <v>21.667359026638326</v>
      </c>
    </row>
    <row r="3510" spans="1:8" x14ac:dyDescent="0.3">
      <c r="A3510">
        <v>10</v>
      </c>
      <c r="B3510" s="1">
        <v>43763.125</v>
      </c>
      <c r="C3510" t="s">
        <v>0</v>
      </c>
      <c r="D3510">
        <v>3508</v>
      </c>
      <c r="E3510" s="2">
        <v>19.403320099554179</v>
      </c>
      <c r="F3510" s="2">
        <v>19.180207531914895</v>
      </c>
      <c r="G3510" s="2">
        <v>22.120007999999999</v>
      </c>
      <c r="H3510" s="2">
        <v>22.377317613197327</v>
      </c>
    </row>
    <row r="3511" spans="1:8" x14ac:dyDescent="0.3">
      <c r="A3511">
        <v>10</v>
      </c>
      <c r="B3511" s="1">
        <v>43763.166666666664</v>
      </c>
      <c r="C3511" t="s">
        <v>0</v>
      </c>
      <c r="D3511">
        <v>3509</v>
      </c>
      <c r="E3511" s="2">
        <v>19.403320099554179</v>
      </c>
      <c r="F3511" s="2">
        <v>19.180207531914895</v>
      </c>
      <c r="G3511" s="2">
        <v>24.012767</v>
      </c>
      <c r="H3511" s="2">
        <v>24.292094014193104</v>
      </c>
    </row>
    <row r="3512" spans="1:8" x14ac:dyDescent="0.3">
      <c r="A3512">
        <v>10</v>
      </c>
      <c r="B3512" s="1">
        <v>43763.208333333336</v>
      </c>
      <c r="C3512" t="s">
        <v>0</v>
      </c>
      <c r="D3512">
        <v>3510</v>
      </c>
      <c r="E3512" s="2">
        <v>19.403320099554179</v>
      </c>
      <c r="F3512" s="2">
        <v>19.180207531914895</v>
      </c>
      <c r="G3512" s="2">
        <v>20.473607000000001</v>
      </c>
      <c r="H3512" s="2">
        <v>20.711764956268556</v>
      </c>
    </row>
    <row r="3513" spans="1:8" x14ac:dyDescent="0.3">
      <c r="A3513">
        <v>10</v>
      </c>
      <c r="B3513" s="1">
        <v>43763.25</v>
      </c>
      <c r="C3513" t="s">
        <v>0</v>
      </c>
      <c r="D3513">
        <v>3511</v>
      </c>
      <c r="E3513" s="2">
        <v>19.403320099554179</v>
      </c>
      <c r="F3513" s="2">
        <v>19.180207531914895</v>
      </c>
      <c r="G3513" s="2">
        <v>21.367207000000001</v>
      </c>
      <c r="H3513" s="2">
        <v>21.615759702525118</v>
      </c>
    </row>
    <row r="3514" spans="1:8" x14ac:dyDescent="0.3">
      <c r="A3514">
        <v>10</v>
      </c>
      <c r="B3514" s="1">
        <v>43763.291666666664</v>
      </c>
      <c r="C3514" t="s">
        <v>1</v>
      </c>
      <c r="D3514">
        <v>3512</v>
      </c>
      <c r="E3514" s="2">
        <v>26.958551881762588</v>
      </c>
      <c r="F3514" s="2">
        <v>28.608793122282599</v>
      </c>
      <c r="G3514" s="2">
        <v>24.806685000000002</v>
      </c>
      <c r="H3514" s="2">
        <v>23.375760792445632</v>
      </c>
    </row>
    <row r="3515" spans="1:8" x14ac:dyDescent="0.3">
      <c r="A3515">
        <v>10</v>
      </c>
      <c r="B3515" s="1">
        <v>43763.333333333336</v>
      </c>
      <c r="C3515" t="s">
        <v>1</v>
      </c>
      <c r="D3515">
        <v>3513</v>
      </c>
      <c r="E3515" s="2">
        <v>26.958551881762588</v>
      </c>
      <c r="F3515" s="2">
        <v>28.608793122282599</v>
      </c>
      <c r="G3515" s="2">
        <v>27.445771000000001</v>
      </c>
      <c r="H3515" s="2">
        <v>25.862616373781556</v>
      </c>
    </row>
    <row r="3516" spans="1:8" x14ac:dyDescent="0.3">
      <c r="A3516">
        <v>10</v>
      </c>
      <c r="B3516" s="1">
        <v>43763.375</v>
      </c>
      <c r="C3516" t="s">
        <v>1</v>
      </c>
      <c r="D3516">
        <v>3514</v>
      </c>
      <c r="E3516" s="2">
        <v>26.958551881762588</v>
      </c>
      <c r="F3516" s="2">
        <v>28.608793122282599</v>
      </c>
      <c r="G3516" s="2">
        <v>30.764002000000001</v>
      </c>
      <c r="H3516" s="2">
        <v>28.989441828697345</v>
      </c>
    </row>
    <row r="3517" spans="1:8" x14ac:dyDescent="0.3">
      <c r="A3517">
        <v>10</v>
      </c>
      <c r="B3517" s="1">
        <v>43763.416666666664</v>
      </c>
      <c r="C3517" t="s">
        <v>1</v>
      </c>
      <c r="D3517">
        <v>3515</v>
      </c>
      <c r="E3517" s="2">
        <v>26.958551881762588</v>
      </c>
      <c r="F3517" s="2">
        <v>28.608793122282599</v>
      </c>
      <c r="G3517" s="2">
        <v>25.780747999999999</v>
      </c>
      <c r="H3517" s="2">
        <v>24.293636908693003</v>
      </c>
    </row>
    <row r="3518" spans="1:8" x14ac:dyDescent="0.3">
      <c r="A3518">
        <v>10</v>
      </c>
      <c r="B3518" s="1">
        <v>43763.458333333336</v>
      </c>
      <c r="C3518" t="s">
        <v>1</v>
      </c>
      <c r="D3518">
        <v>3516</v>
      </c>
      <c r="E3518" s="2">
        <v>26.958551881762588</v>
      </c>
      <c r="F3518" s="2">
        <v>28.608793122282599</v>
      </c>
      <c r="G3518" s="2">
        <v>30.910757</v>
      </c>
      <c r="H3518" s="2">
        <v>29.127731558868682</v>
      </c>
    </row>
    <row r="3519" spans="1:8" x14ac:dyDescent="0.3">
      <c r="A3519">
        <v>10</v>
      </c>
      <c r="B3519" s="1">
        <v>43763.5</v>
      </c>
      <c r="C3519" t="s">
        <v>1</v>
      </c>
      <c r="D3519">
        <v>3517</v>
      </c>
      <c r="E3519" s="2">
        <v>26.958551881762588</v>
      </c>
      <c r="F3519" s="2">
        <v>28.608793122282599</v>
      </c>
      <c r="G3519" s="2">
        <v>24.266105</v>
      </c>
      <c r="H3519" s="2">
        <v>22.866363072872044</v>
      </c>
    </row>
    <row r="3520" spans="1:8" x14ac:dyDescent="0.3">
      <c r="A3520">
        <v>10</v>
      </c>
      <c r="B3520" s="1">
        <v>43763.541666666664</v>
      </c>
      <c r="C3520" t="s">
        <v>1</v>
      </c>
      <c r="D3520">
        <v>3518</v>
      </c>
      <c r="E3520" s="2">
        <v>26.958551881762588</v>
      </c>
      <c r="F3520" s="2">
        <v>28.608793122282599</v>
      </c>
      <c r="G3520" s="2">
        <v>22.661781999999999</v>
      </c>
      <c r="H3520" s="2">
        <v>21.354582249202185</v>
      </c>
    </row>
    <row r="3521" spans="1:8" x14ac:dyDescent="0.3">
      <c r="A3521">
        <v>10</v>
      </c>
      <c r="B3521" s="1">
        <v>43763.583333333336</v>
      </c>
      <c r="C3521" t="s">
        <v>1</v>
      </c>
      <c r="D3521">
        <v>3519</v>
      </c>
      <c r="E3521" s="2">
        <v>26.958551881762588</v>
      </c>
      <c r="F3521" s="2">
        <v>28.608793122282599</v>
      </c>
      <c r="G3521" s="2">
        <v>20.568866</v>
      </c>
      <c r="H3521" s="2">
        <v>19.382391939425524</v>
      </c>
    </row>
    <row r="3522" spans="1:8" x14ac:dyDescent="0.3">
      <c r="A3522">
        <v>10</v>
      </c>
      <c r="B3522" s="1">
        <v>43763.625</v>
      </c>
      <c r="C3522" t="s">
        <v>1</v>
      </c>
      <c r="D3522">
        <v>3520</v>
      </c>
      <c r="E3522" s="2">
        <v>26.958551881762588</v>
      </c>
      <c r="F3522" s="2">
        <v>28.608793122282599</v>
      </c>
      <c r="G3522" s="2">
        <v>21.714511999999999</v>
      </c>
      <c r="H3522" s="2">
        <v>20.461953632123361</v>
      </c>
    </row>
    <row r="3523" spans="1:8" x14ac:dyDescent="0.3">
      <c r="A3523">
        <v>10</v>
      </c>
      <c r="B3523" s="1">
        <v>43763.666666666664</v>
      </c>
      <c r="C3523" t="s">
        <v>1</v>
      </c>
      <c r="D3523">
        <v>3521</v>
      </c>
      <c r="E3523" s="2">
        <v>26.958551881762588</v>
      </c>
      <c r="F3523" s="2">
        <v>28.608793122282599</v>
      </c>
      <c r="G3523" s="2">
        <v>22.314219999999999</v>
      </c>
      <c r="H3523" s="2">
        <v>21.027068670804105</v>
      </c>
    </row>
    <row r="3524" spans="1:8" x14ac:dyDescent="0.3">
      <c r="A3524">
        <v>10</v>
      </c>
      <c r="B3524" s="1">
        <v>43763.708333333336</v>
      </c>
      <c r="C3524" t="s">
        <v>1</v>
      </c>
      <c r="D3524">
        <v>3522</v>
      </c>
      <c r="E3524" s="2">
        <v>26.958551881762588</v>
      </c>
      <c r="F3524" s="2">
        <v>28.608793122282599</v>
      </c>
      <c r="G3524" s="2">
        <v>20.696162999999999</v>
      </c>
      <c r="H3524" s="2">
        <v>19.502346065565145</v>
      </c>
    </row>
    <row r="3525" spans="1:8" x14ac:dyDescent="0.3">
      <c r="A3525">
        <v>10</v>
      </c>
      <c r="B3525" s="1">
        <v>43763.75</v>
      </c>
      <c r="C3525" t="s">
        <v>1</v>
      </c>
      <c r="D3525">
        <v>3523</v>
      </c>
      <c r="E3525" s="2">
        <v>26.958551881762588</v>
      </c>
      <c r="F3525" s="2">
        <v>28.608793122282599</v>
      </c>
      <c r="G3525" s="2">
        <v>31.994911999999999</v>
      </c>
      <c r="H3525" s="2">
        <v>30.149349237407101</v>
      </c>
    </row>
    <row r="3526" spans="1:8" x14ac:dyDescent="0.3">
      <c r="A3526">
        <v>10</v>
      </c>
      <c r="B3526" s="1">
        <v>43763.791666666664</v>
      </c>
      <c r="C3526" t="s">
        <v>1</v>
      </c>
      <c r="D3526">
        <v>3524</v>
      </c>
      <c r="E3526" s="2">
        <v>26.958551881762588</v>
      </c>
      <c r="F3526" s="2">
        <v>28.608793122282599</v>
      </c>
      <c r="G3526" s="2">
        <v>22.187560000000001</v>
      </c>
      <c r="H3526" s="2">
        <v>20.90771480058843</v>
      </c>
    </row>
    <row r="3527" spans="1:8" x14ac:dyDescent="0.3">
      <c r="A3527">
        <v>10</v>
      </c>
      <c r="B3527" s="1">
        <v>43763.833333333336</v>
      </c>
      <c r="C3527" t="s">
        <v>1</v>
      </c>
      <c r="D3527">
        <v>3525</v>
      </c>
      <c r="E3527" s="2">
        <v>26.958551881762588</v>
      </c>
      <c r="F3527" s="2">
        <v>28.608793122282599</v>
      </c>
      <c r="G3527" s="2">
        <v>22.532240000000002</v>
      </c>
      <c r="H3527" s="2">
        <v>21.232512621415363</v>
      </c>
    </row>
    <row r="3528" spans="1:8" x14ac:dyDescent="0.3">
      <c r="A3528">
        <v>10</v>
      </c>
      <c r="B3528" s="1">
        <v>43763.875</v>
      </c>
      <c r="C3528" t="s">
        <v>1</v>
      </c>
      <c r="D3528">
        <v>3526</v>
      </c>
      <c r="E3528" s="2">
        <v>26.958551881762588</v>
      </c>
      <c r="F3528" s="2">
        <v>28.608793122282599</v>
      </c>
      <c r="G3528" s="2">
        <v>24.971617999999999</v>
      </c>
      <c r="H3528" s="2">
        <v>23.531179960898825</v>
      </c>
    </row>
    <row r="3529" spans="1:8" x14ac:dyDescent="0.3">
      <c r="A3529">
        <v>10</v>
      </c>
      <c r="B3529" s="1">
        <v>43763.916666666664</v>
      </c>
      <c r="C3529" t="s">
        <v>1</v>
      </c>
      <c r="D3529">
        <v>3527</v>
      </c>
      <c r="E3529" s="2">
        <v>26.958551881762588</v>
      </c>
      <c r="F3529" s="2">
        <v>28.608793122282599</v>
      </c>
      <c r="G3529" s="2">
        <v>20.582777</v>
      </c>
      <c r="H3529" s="2">
        <v>19.395500511102217</v>
      </c>
    </row>
    <row r="3530" spans="1:8" x14ac:dyDescent="0.3">
      <c r="A3530">
        <v>10</v>
      </c>
      <c r="B3530" s="1">
        <v>43763.958333333336</v>
      </c>
      <c r="C3530" t="s">
        <v>0</v>
      </c>
      <c r="D3530">
        <v>3528</v>
      </c>
      <c r="E3530" s="2">
        <v>19.403320099554179</v>
      </c>
      <c r="F3530" s="2">
        <v>19.180207531914895</v>
      </c>
      <c r="G3530" s="2">
        <v>20.975452000000001</v>
      </c>
      <c r="H3530" s="2">
        <v>21.21944763692559</v>
      </c>
    </row>
    <row r="3531" spans="1:8" x14ac:dyDescent="0.3">
      <c r="A3531">
        <v>10</v>
      </c>
      <c r="B3531" s="1">
        <v>43764</v>
      </c>
      <c r="C3531" t="s">
        <v>0</v>
      </c>
      <c r="D3531">
        <v>3529</v>
      </c>
      <c r="E3531" s="2">
        <v>19.403320099554179</v>
      </c>
      <c r="F3531" s="2">
        <v>19.180207531914895</v>
      </c>
      <c r="G3531" s="2">
        <v>22.077874000000001</v>
      </c>
      <c r="H3531" s="2">
        <v>22.334693492070677</v>
      </c>
    </row>
    <row r="3532" spans="1:8" x14ac:dyDescent="0.3">
      <c r="A3532">
        <v>10</v>
      </c>
      <c r="B3532" s="1">
        <v>43764.041666666664</v>
      </c>
      <c r="C3532" t="s">
        <v>0</v>
      </c>
      <c r="D3532">
        <v>3530</v>
      </c>
      <c r="E3532" s="2">
        <v>19.403320099554179</v>
      </c>
      <c r="F3532" s="2">
        <v>19.180207531914895</v>
      </c>
      <c r="G3532" s="2">
        <v>23.293278000000001</v>
      </c>
      <c r="H3532" s="2">
        <v>23.564235603282864</v>
      </c>
    </row>
    <row r="3533" spans="1:8" x14ac:dyDescent="0.3">
      <c r="A3533">
        <v>10</v>
      </c>
      <c r="B3533" s="1">
        <v>43764.083333333336</v>
      </c>
      <c r="C3533" t="s">
        <v>0</v>
      </c>
      <c r="D3533">
        <v>3531</v>
      </c>
      <c r="E3533" s="2">
        <v>19.403320099554179</v>
      </c>
      <c r="F3533" s="2">
        <v>19.180207531914895</v>
      </c>
      <c r="G3533" s="2">
        <v>21.124182000000001</v>
      </c>
      <c r="H3533" s="2">
        <v>21.369907729372699</v>
      </c>
    </row>
    <row r="3534" spans="1:8" x14ac:dyDescent="0.3">
      <c r="A3534">
        <v>10</v>
      </c>
      <c r="B3534" s="1">
        <v>43764.125</v>
      </c>
      <c r="C3534" t="s">
        <v>0</v>
      </c>
      <c r="D3534">
        <v>3532</v>
      </c>
      <c r="E3534" s="2">
        <v>19.403320099554179</v>
      </c>
      <c r="F3534" s="2">
        <v>19.180207531914895</v>
      </c>
      <c r="G3534" s="2">
        <v>19.949085</v>
      </c>
      <c r="H3534" s="2">
        <v>20.181141486823631</v>
      </c>
    </row>
    <row r="3535" spans="1:8" x14ac:dyDescent="0.3">
      <c r="A3535">
        <v>10</v>
      </c>
      <c r="B3535" s="1">
        <v>43764.166666666664</v>
      </c>
      <c r="C3535" t="s">
        <v>0</v>
      </c>
      <c r="D3535">
        <v>3533</v>
      </c>
      <c r="E3535" s="2">
        <v>19.403320099554179</v>
      </c>
      <c r="F3535" s="2">
        <v>19.180207531914895</v>
      </c>
      <c r="G3535" s="2">
        <v>19.370117</v>
      </c>
      <c r="H3535" s="2">
        <v>19.59543867768009</v>
      </c>
    </row>
    <row r="3536" spans="1:8" x14ac:dyDescent="0.3">
      <c r="A3536">
        <v>10</v>
      </c>
      <c r="B3536" s="1">
        <v>43764.208333333336</v>
      </c>
      <c r="C3536" t="s">
        <v>0</v>
      </c>
      <c r="D3536">
        <v>3534</v>
      </c>
      <c r="E3536" s="2">
        <v>19.403320099554179</v>
      </c>
      <c r="F3536" s="2">
        <v>19.180207531914895</v>
      </c>
      <c r="G3536" s="2">
        <v>21.406558</v>
      </c>
      <c r="H3536" s="2">
        <v>21.655568450577874</v>
      </c>
    </row>
    <row r="3537" spans="1:8" x14ac:dyDescent="0.3">
      <c r="A3537">
        <v>10</v>
      </c>
      <c r="B3537" s="1">
        <v>43764.25</v>
      </c>
      <c r="C3537" t="s">
        <v>0</v>
      </c>
      <c r="D3537">
        <v>3535</v>
      </c>
      <c r="E3537" s="2">
        <v>19.403320099554179</v>
      </c>
      <c r="F3537" s="2">
        <v>19.180207531914895</v>
      </c>
      <c r="G3537" s="2">
        <v>20.292636999999999</v>
      </c>
      <c r="H3537" s="2">
        <v>20.528689834032598</v>
      </c>
    </row>
    <row r="3538" spans="1:8" x14ac:dyDescent="0.3">
      <c r="A3538">
        <v>10</v>
      </c>
      <c r="B3538" s="1">
        <v>43764.291666666664</v>
      </c>
      <c r="C3538" t="s">
        <v>0</v>
      </c>
      <c r="D3538">
        <v>3536</v>
      </c>
      <c r="E3538" s="2">
        <v>19.403320099554179</v>
      </c>
      <c r="F3538" s="2">
        <v>19.180207531914895</v>
      </c>
      <c r="G3538" s="2">
        <v>28.494804999999999</v>
      </c>
      <c r="H3538" s="2">
        <v>28.826269041635214</v>
      </c>
    </row>
    <row r="3539" spans="1:8" x14ac:dyDescent="0.3">
      <c r="A3539">
        <v>10</v>
      </c>
      <c r="B3539" s="1">
        <v>43764.333333333336</v>
      </c>
      <c r="C3539" t="s">
        <v>0</v>
      </c>
      <c r="D3539">
        <v>3537</v>
      </c>
      <c r="E3539" s="2">
        <v>19.403320099554179</v>
      </c>
      <c r="F3539" s="2">
        <v>19.180207531914895</v>
      </c>
      <c r="G3539" s="2">
        <v>19.051144000000001</v>
      </c>
      <c r="H3539" s="2">
        <v>19.272755244155363</v>
      </c>
    </row>
    <row r="3540" spans="1:8" x14ac:dyDescent="0.3">
      <c r="A3540">
        <v>10</v>
      </c>
      <c r="B3540" s="1">
        <v>43764.375</v>
      </c>
      <c r="C3540" t="s">
        <v>0</v>
      </c>
      <c r="D3540">
        <v>3538</v>
      </c>
      <c r="E3540" s="2">
        <v>19.403320099554179</v>
      </c>
      <c r="F3540" s="2">
        <v>19.180207531914895</v>
      </c>
      <c r="G3540" s="2">
        <v>19.833687000000001</v>
      </c>
      <c r="H3540" s="2">
        <v>20.064401126787246</v>
      </c>
    </row>
    <row r="3541" spans="1:8" x14ac:dyDescent="0.3">
      <c r="A3541">
        <v>10</v>
      </c>
      <c r="B3541" s="1">
        <v>43764.416666666664</v>
      </c>
      <c r="C3541" t="s">
        <v>0</v>
      </c>
      <c r="D3541">
        <v>3539</v>
      </c>
      <c r="E3541" s="2">
        <v>19.403320099554179</v>
      </c>
      <c r="F3541" s="2">
        <v>19.180207531914895</v>
      </c>
      <c r="G3541" s="2">
        <v>20.394991000000001</v>
      </c>
      <c r="H3541" s="2">
        <v>20.632234460552684</v>
      </c>
    </row>
    <row r="3542" spans="1:8" x14ac:dyDescent="0.3">
      <c r="A3542">
        <v>10</v>
      </c>
      <c r="B3542" s="1">
        <v>43764.458333333336</v>
      </c>
      <c r="C3542" t="s">
        <v>0</v>
      </c>
      <c r="D3542">
        <v>3540</v>
      </c>
      <c r="E3542" s="2">
        <v>19.403320099554179</v>
      </c>
      <c r="F3542" s="2">
        <v>19.180207531914895</v>
      </c>
      <c r="G3542" s="2">
        <v>20.142371000000001</v>
      </c>
      <c r="H3542" s="2">
        <v>20.376675874161307</v>
      </c>
    </row>
    <row r="3543" spans="1:8" x14ac:dyDescent="0.3">
      <c r="A3543">
        <v>10</v>
      </c>
      <c r="B3543" s="1">
        <v>43764.5</v>
      </c>
      <c r="C3543" t="s">
        <v>0</v>
      </c>
      <c r="D3543">
        <v>3541</v>
      </c>
      <c r="E3543" s="2">
        <v>19.403320099554179</v>
      </c>
      <c r="F3543" s="2">
        <v>19.180207531914895</v>
      </c>
      <c r="G3543" s="2">
        <v>19.715958000000001</v>
      </c>
      <c r="H3543" s="2">
        <v>19.945302651538771</v>
      </c>
    </row>
    <row r="3544" spans="1:8" x14ac:dyDescent="0.3">
      <c r="A3544">
        <v>10</v>
      </c>
      <c r="B3544" s="1">
        <v>43764.541666666664</v>
      </c>
      <c r="C3544" t="s">
        <v>0</v>
      </c>
      <c r="D3544">
        <v>3542</v>
      </c>
      <c r="E3544" s="2">
        <v>19.403320099554179</v>
      </c>
      <c r="F3544" s="2">
        <v>19.180207531914895</v>
      </c>
      <c r="G3544" s="2">
        <v>19.162656999999999</v>
      </c>
      <c r="H3544" s="2">
        <v>19.385565412171598</v>
      </c>
    </row>
    <row r="3545" spans="1:8" x14ac:dyDescent="0.3">
      <c r="A3545">
        <v>10</v>
      </c>
      <c r="B3545" s="1">
        <v>43764.583333333336</v>
      </c>
      <c r="C3545" t="s">
        <v>0</v>
      </c>
      <c r="D3545">
        <v>3543</v>
      </c>
      <c r="E3545" s="2">
        <v>19.403320099554179</v>
      </c>
      <c r="F3545" s="2">
        <v>19.180207531914895</v>
      </c>
      <c r="G3545" s="2">
        <v>16.650804000000001</v>
      </c>
      <c r="H3545" s="2">
        <v>16.844493438840374</v>
      </c>
    </row>
    <row r="3546" spans="1:8" x14ac:dyDescent="0.3">
      <c r="A3546">
        <v>10</v>
      </c>
      <c r="B3546" s="1">
        <v>43764.625</v>
      </c>
      <c r="C3546" t="s">
        <v>0</v>
      </c>
      <c r="D3546">
        <v>3544</v>
      </c>
      <c r="E3546" s="2">
        <v>19.403320099554179</v>
      </c>
      <c r="F3546" s="2">
        <v>19.180207531914895</v>
      </c>
      <c r="G3546" s="2">
        <v>15.269575</v>
      </c>
      <c r="H3546" s="2">
        <v>15.44719737865997</v>
      </c>
    </row>
    <row r="3547" spans="1:8" x14ac:dyDescent="0.3">
      <c r="A3547">
        <v>10</v>
      </c>
      <c r="B3547" s="1">
        <v>43764.666666666664</v>
      </c>
      <c r="C3547" t="s">
        <v>0</v>
      </c>
      <c r="D3547">
        <v>3545</v>
      </c>
      <c r="E3547" s="2">
        <v>19.403320099554179</v>
      </c>
      <c r="F3547" s="2">
        <v>19.180207531914895</v>
      </c>
      <c r="G3547" s="2">
        <v>16.746282999999998</v>
      </c>
      <c r="H3547" s="2">
        <v>16.941083092351818</v>
      </c>
    </row>
    <row r="3548" spans="1:8" x14ac:dyDescent="0.3">
      <c r="A3548">
        <v>10</v>
      </c>
      <c r="B3548" s="1">
        <v>43764.708333333336</v>
      </c>
      <c r="C3548" t="s">
        <v>0</v>
      </c>
      <c r="D3548">
        <v>3546</v>
      </c>
      <c r="E3548" s="2">
        <v>19.403320099554179</v>
      </c>
      <c r="F3548" s="2">
        <v>19.180207531914895</v>
      </c>
      <c r="G3548" s="2">
        <v>16.702508999999999</v>
      </c>
      <c r="H3548" s="2">
        <v>16.896799894027474</v>
      </c>
    </row>
    <row r="3549" spans="1:8" x14ac:dyDescent="0.3">
      <c r="A3549">
        <v>10</v>
      </c>
      <c r="B3549" s="1">
        <v>43764.75</v>
      </c>
      <c r="C3549" t="s">
        <v>0</v>
      </c>
      <c r="D3549">
        <v>3547</v>
      </c>
      <c r="E3549" s="2">
        <v>19.403320099554179</v>
      </c>
      <c r="F3549" s="2">
        <v>19.180207531914895</v>
      </c>
      <c r="G3549" s="2">
        <v>19.182589</v>
      </c>
      <c r="H3549" s="2">
        <v>19.405729269918226</v>
      </c>
    </row>
    <row r="3550" spans="1:8" x14ac:dyDescent="0.3">
      <c r="A3550">
        <v>10</v>
      </c>
      <c r="B3550" s="1">
        <v>43764.791666666664</v>
      </c>
      <c r="C3550" t="s">
        <v>0</v>
      </c>
      <c r="D3550">
        <v>3548</v>
      </c>
      <c r="E3550" s="2">
        <v>19.403320099554179</v>
      </c>
      <c r="F3550" s="2">
        <v>19.180207531914895</v>
      </c>
      <c r="G3550" s="2">
        <v>18.300163999999999</v>
      </c>
      <c r="H3550" s="2">
        <v>18.513039516152055</v>
      </c>
    </row>
    <row r="3551" spans="1:8" x14ac:dyDescent="0.3">
      <c r="A3551">
        <v>10</v>
      </c>
      <c r="B3551" s="1">
        <v>43764.833333333336</v>
      </c>
      <c r="C3551" t="s">
        <v>0</v>
      </c>
      <c r="D3551">
        <v>3549</v>
      </c>
      <c r="E3551" s="2">
        <v>19.403320099554179</v>
      </c>
      <c r="F3551" s="2">
        <v>19.180207531914895</v>
      </c>
      <c r="G3551" s="2">
        <v>17.194089999999999</v>
      </c>
      <c r="H3551" s="2">
        <v>17.394099179344781</v>
      </c>
    </row>
    <row r="3552" spans="1:8" x14ac:dyDescent="0.3">
      <c r="A3552">
        <v>10</v>
      </c>
      <c r="B3552" s="1">
        <v>43764.875</v>
      </c>
      <c r="C3552" t="s">
        <v>0</v>
      </c>
      <c r="D3552">
        <v>3550</v>
      </c>
      <c r="E3552" s="2">
        <v>19.403320099554179</v>
      </c>
      <c r="F3552" s="2">
        <v>19.180207531914895</v>
      </c>
      <c r="G3552" s="2">
        <v>17.031378</v>
      </c>
      <c r="H3552" s="2">
        <v>17.229494442154877</v>
      </c>
    </row>
    <row r="3553" spans="1:8" x14ac:dyDescent="0.3">
      <c r="A3553">
        <v>10</v>
      </c>
      <c r="B3553" s="1">
        <v>43764.916666666664</v>
      </c>
      <c r="C3553" t="s">
        <v>0</v>
      </c>
      <c r="D3553">
        <v>3551</v>
      </c>
      <c r="E3553" s="2">
        <v>19.403320099554179</v>
      </c>
      <c r="F3553" s="2">
        <v>19.180207531914895</v>
      </c>
      <c r="G3553" s="2">
        <v>16.131464999999999</v>
      </c>
      <c r="H3553" s="2">
        <v>16.319113260319625</v>
      </c>
    </row>
    <row r="3554" spans="1:8" x14ac:dyDescent="0.3">
      <c r="A3554">
        <v>10</v>
      </c>
      <c r="B3554" s="1">
        <v>43764.958333333336</v>
      </c>
      <c r="C3554" t="s">
        <v>0</v>
      </c>
      <c r="D3554">
        <v>3552</v>
      </c>
      <c r="E3554" s="2">
        <v>19.403320099554179</v>
      </c>
      <c r="F3554" s="2">
        <v>19.180207531914895</v>
      </c>
      <c r="G3554" s="2">
        <v>14.355777</v>
      </c>
      <c r="H3554" s="2">
        <v>14.522769680428373</v>
      </c>
    </row>
    <row r="3555" spans="1:8" x14ac:dyDescent="0.3">
      <c r="A3555">
        <v>10</v>
      </c>
      <c r="B3555" s="1">
        <v>43765</v>
      </c>
      <c r="C3555" t="s">
        <v>0</v>
      </c>
      <c r="D3555">
        <v>3553</v>
      </c>
      <c r="E3555" s="2">
        <v>19.403320099554179</v>
      </c>
      <c r="F3555" s="2">
        <v>19.180207531914895</v>
      </c>
      <c r="G3555" s="2">
        <v>12.199071999999999</v>
      </c>
      <c r="H3555" s="2">
        <v>12.340976944052748</v>
      </c>
    </row>
    <row r="3556" spans="1:8" x14ac:dyDescent="0.3">
      <c r="A3556">
        <v>10</v>
      </c>
      <c r="B3556" s="1">
        <v>43765.041666666664</v>
      </c>
      <c r="C3556" t="s">
        <v>0</v>
      </c>
      <c r="D3556">
        <v>3554</v>
      </c>
      <c r="E3556" s="2">
        <v>19.403320099554179</v>
      </c>
      <c r="F3556" s="2">
        <v>19.180207531914895</v>
      </c>
      <c r="G3556" s="2">
        <v>12.780217</v>
      </c>
      <c r="H3556" s="2">
        <v>12.928882077012988</v>
      </c>
    </row>
    <row r="3557" spans="1:8" x14ac:dyDescent="0.3">
      <c r="A3557">
        <v>10</v>
      </c>
      <c r="B3557" s="1">
        <v>43765.083333333336</v>
      </c>
      <c r="C3557" t="s">
        <v>0</v>
      </c>
      <c r="D3557">
        <v>3555</v>
      </c>
      <c r="E3557" s="2">
        <v>19.403320099554179</v>
      </c>
      <c r="F3557" s="2">
        <v>19.180207531914895</v>
      </c>
      <c r="G3557" s="2">
        <v>11.171512999999999</v>
      </c>
      <c r="H3557" s="2">
        <v>11.301464928085148</v>
      </c>
    </row>
    <row r="3558" spans="1:8" x14ac:dyDescent="0.3">
      <c r="A3558">
        <v>10</v>
      </c>
      <c r="B3558" s="1">
        <v>43765.125</v>
      </c>
      <c r="C3558" t="s">
        <v>0</v>
      </c>
      <c r="D3558">
        <v>3556</v>
      </c>
      <c r="E3558" s="2">
        <v>19.403320099554179</v>
      </c>
      <c r="F3558" s="2">
        <v>19.180207531914895</v>
      </c>
      <c r="G3558" s="2">
        <v>10.459946</v>
      </c>
      <c r="H3558" s="2">
        <v>10.581620669345732</v>
      </c>
    </row>
    <row r="3559" spans="1:8" x14ac:dyDescent="0.3">
      <c r="A3559">
        <v>10</v>
      </c>
      <c r="B3559" s="1">
        <v>43765.166666666664</v>
      </c>
      <c r="C3559" t="s">
        <v>0</v>
      </c>
      <c r="D3559">
        <v>3557</v>
      </c>
      <c r="E3559" s="2">
        <v>19.403320099554179</v>
      </c>
      <c r="F3559" s="2">
        <v>19.180207531914895</v>
      </c>
      <c r="G3559" s="2">
        <v>11.065393</v>
      </c>
      <c r="H3559" s="2">
        <v>11.194110493804995</v>
      </c>
    </row>
    <row r="3560" spans="1:8" x14ac:dyDescent="0.3">
      <c r="A3560">
        <v>10</v>
      </c>
      <c r="B3560" s="1">
        <v>43765.208333333336</v>
      </c>
      <c r="C3560" t="s">
        <v>0</v>
      </c>
      <c r="D3560">
        <v>3558</v>
      </c>
      <c r="E3560" s="2">
        <v>19.403320099554179</v>
      </c>
      <c r="F3560" s="2">
        <v>19.180207531914895</v>
      </c>
      <c r="G3560" s="2">
        <v>10.851179</v>
      </c>
      <c r="H3560" s="2">
        <v>10.977404662812825</v>
      </c>
    </row>
    <row r="3561" spans="1:8" x14ac:dyDescent="0.3">
      <c r="A3561">
        <v>10</v>
      </c>
      <c r="B3561" s="1">
        <v>43765.25</v>
      </c>
      <c r="C3561" t="s">
        <v>0</v>
      </c>
      <c r="D3561">
        <v>3559</v>
      </c>
      <c r="E3561" s="2">
        <v>19.403320099554179</v>
      </c>
      <c r="F3561" s="2">
        <v>19.180207531914895</v>
      </c>
      <c r="G3561" s="2">
        <v>11.414906</v>
      </c>
      <c r="H3561" s="2">
        <v>11.547689181974611</v>
      </c>
    </row>
    <row r="3562" spans="1:8" x14ac:dyDescent="0.3">
      <c r="A3562">
        <v>10</v>
      </c>
      <c r="B3562" s="1">
        <v>43765.291666666664</v>
      </c>
      <c r="C3562" t="s">
        <v>0</v>
      </c>
      <c r="D3562">
        <v>3560</v>
      </c>
      <c r="E3562" s="2">
        <v>19.403320099554179</v>
      </c>
      <c r="F3562" s="2">
        <v>19.180207531914895</v>
      </c>
      <c r="G3562" s="2">
        <v>14.081572</v>
      </c>
      <c r="H3562" s="2">
        <v>14.245375007870987</v>
      </c>
    </row>
    <row r="3563" spans="1:8" x14ac:dyDescent="0.3">
      <c r="A3563">
        <v>10</v>
      </c>
      <c r="B3563" s="1">
        <v>43765.333333333336</v>
      </c>
      <c r="C3563" t="s">
        <v>0</v>
      </c>
      <c r="D3563">
        <v>3561</v>
      </c>
      <c r="E3563" s="2">
        <v>19.403320099554179</v>
      </c>
      <c r="F3563" s="2">
        <v>19.180207531914895</v>
      </c>
      <c r="G3563" s="2">
        <v>18.064242</v>
      </c>
      <c r="H3563" s="2">
        <v>18.27437316820405</v>
      </c>
    </row>
    <row r="3564" spans="1:8" x14ac:dyDescent="0.3">
      <c r="A3564">
        <v>10</v>
      </c>
      <c r="B3564" s="1">
        <v>43765.375</v>
      </c>
      <c r="C3564" t="s">
        <v>0</v>
      </c>
      <c r="D3564">
        <v>3562</v>
      </c>
      <c r="E3564" s="2">
        <v>19.403320099554179</v>
      </c>
      <c r="F3564" s="2">
        <v>19.180207531914895</v>
      </c>
      <c r="G3564" s="2">
        <v>19.553749</v>
      </c>
      <c r="H3564" s="2">
        <v>19.781206765464987</v>
      </c>
    </row>
    <row r="3565" spans="1:8" x14ac:dyDescent="0.3">
      <c r="A3565">
        <v>10</v>
      </c>
      <c r="B3565" s="1">
        <v>43765.416666666664</v>
      </c>
      <c r="C3565" t="s">
        <v>0</v>
      </c>
      <c r="D3565">
        <v>3563</v>
      </c>
      <c r="E3565" s="2">
        <v>19.403320099554179</v>
      </c>
      <c r="F3565" s="2">
        <v>19.180207531914895</v>
      </c>
      <c r="G3565" s="2">
        <v>21.384955000000001</v>
      </c>
      <c r="H3565" s="2">
        <v>21.633714155027988</v>
      </c>
    </row>
    <row r="3566" spans="1:8" x14ac:dyDescent="0.3">
      <c r="A3566">
        <v>10</v>
      </c>
      <c r="B3566" s="1">
        <v>43765.458333333336</v>
      </c>
      <c r="C3566" t="s">
        <v>0</v>
      </c>
      <c r="D3566">
        <v>3564</v>
      </c>
      <c r="E3566" s="2">
        <v>19.403320099554179</v>
      </c>
      <c r="F3566" s="2">
        <v>19.180207531914895</v>
      </c>
      <c r="G3566" s="2">
        <v>21.366153000000001</v>
      </c>
      <c r="H3566" s="2">
        <v>21.61469344193587</v>
      </c>
    </row>
    <row r="3567" spans="1:8" x14ac:dyDescent="0.3">
      <c r="A3567">
        <v>10</v>
      </c>
      <c r="B3567" s="1">
        <v>43765.5</v>
      </c>
      <c r="C3567" t="s">
        <v>0</v>
      </c>
      <c r="D3567">
        <v>3565</v>
      </c>
      <c r="E3567" s="2">
        <v>19.403320099554179</v>
      </c>
      <c r="F3567" s="2">
        <v>19.180207531914895</v>
      </c>
      <c r="G3567" s="2">
        <v>22.305230999999999</v>
      </c>
      <c r="H3567" s="2">
        <v>22.564695208190479</v>
      </c>
    </row>
    <row r="3568" spans="1:8" x14ac:dyDescent="0.3">
      <c r="A3568">
        <v>10</v>
      </c>
      <c r="B3568" s="1">
        <v>43765.541666666664</v>
      </c>
      <c r="C3568" t="s">
        <v>0</v>
      </c>
      <c r="D3568">
        <v>3566</v>
      </c>
      <c r="E3568" s="2">
        <v>19.403320099554179</v>
      </c>
      <c r="F3568" s="2">
        <v>19.180207531914895</v>
      </c>
      <c r="G3568" s="2">
        <v>21.173667999999999</v>
      </c>
      <c r="H3568" s="2">
        <v>21.419969372180727</v>
      </c>
    </row>
    <row r="3569" spans="1:8" x14ac:dyDescent="0.3">
      <c r="A3569">
        <v>10</v>
      </c>
      <c r="B3569" s="1">
        <v>43765.583333333336</v>
      </c>
      <c r="C3569" t="s">
        <v>0</v>
      </c>
      <c r="D3569">
        <v>3567</v>
      </c>
      <c r="E3569" s="2">
        <v>19.403320099554179</v>
      </c>
      <c r="F3569" s="2">
        <v>19.180207531914895</v>
      </c>
      <c r="G3569" s="2">
        <v>20.265232999999998</v>
      </c>
      <c r="H3569" s="2">
        <v>20.500967058712082</v>
      </c>
    </row>
    <row r="3570" spans="1:8" x14ac:dyDescent="0.3">
      <c r="A3570">
        <v>10</v>
      </c>
      <c r="B3570" s="1">
        <v>43765.625</v>
      </c>
      <c r="C3570" t="s">
        <v>0</v>
      </c>
      <c r="D3570">
        <v>3568</v>
      </c>
      <c r="E3570" s="2">
        <v>19.403320099554179</v>
      </c>
      <c r="F3570" s="2">
        <v>19.180207531914895</v>
      </c>
      <c r="G3570" s="2">
        <v>19.003405999999998</v>
      </c>
      <c r="H3570" s="2">
        <v>19.224461934848293</v>
      </c>
    </row>
    <row r="3571" spans="1:8" x14ac:dyDescent="0.3">
      <c r="A3571">
        <v>10</v>
      </c>
      <c r="B3571" s="1">
        <v>43765.666666666664</v>
      </c>
      <c r="C3571" t="s">
        <v>0</v>
      </c>
      <c r="D3571">
        <v>3569</v>
      </c>
      <c r="E3571" s="2">
        <v>19.403320099554179</v>
      </c>
      <c r="F3571" s="2">
        <v>19.180207531914895</v>
      </c>
      <c r="G3571" s="2">
        <v>18.627701999999999</v>
      </c>
      <c r="H3571" s="2">
        <v>18.844387581504993</v>
      </c>
    </row>
    <row r="3572" spans="1:8" x14ac:dyDescent="0.3">
      <c r="A3572">
        <v>10</v>
      </c>
      <c r="B3572" s="1">
        <v>43765.708333333336</v>
      </c>
      <c r="C3572" t="s">
        <v>0</v>
      </c>
      <c r="D3572">
        <v>3570</v>
      </c>
      <c r="E3572" s="2">
        <v>19.403320099554179</v>
      </c>
      <c r="F3572" s="2">
        <v>19.180207531914895</v>
      </c>
      <c r="G3572" s="2">
        <v>20.400974000000001</v>
      </c>
      <c r="H3572" s="2">
        <v>20.638287057426957</v>
      </c>
    </row>
    <row r="3573" spans="1:8" x14ac:dyDescent="0.3">
      <c r="A3573">
        <v>10</v>
      </c>
      <c r="B3573" s="1">
        <v>43765.75</v>
      </c>
      <c r="C3573" t="s">
        <v>0</v>
      </c>
      <c r="D3573">
        <v>3571</v>
      </c>
      <c r="E3573" s="2">
        <v>19.403320099554179</v>
      </c>
      <c r="F3573" s="2">
        <v>19.180207531914895</v>
      </c>
      <c r="G3573" s="2">
        <v>20.775079999999999</v>
      </c>
      <c r="H3573" s="2">
        <v>21.016744822134942</v>
      </c>
    </row>
    <row r="3574" spans="1:8" x14ac:dyDescent="0.3">
      <c r="A3574">
        <v>10</v>
      </c>
      <c r="B3574" s="1">
        <v>43765.791666666664</v>
      </c>
      <c r="C3574" t="s">
        <v>0</v>
      </c>
      <c r="D3574">
        <v>3572</v>
      </c>
      <c r="E3574" s="2">
        <v>19.403320099554179</v>
      </c>
      <c r="F3574" s="2">
        <v>19.180207531914895</v>
      </c>
      <c r="G3574" s="2">
        <v>25.541761999999999</v>
      </c>
      <c r="H3574" s="2">
        <v>25.83887495315075</v>
      </c>
    </row>
    <row r="3575" spans="1:8" x14ac:dyDescent="0.3">
      <c r="A3575">
        <v>10</v>
      </c>
      <c r="B3575" s="1">
        <v>43765.833333333336</v>
      </c>
      <c r="C3575" t="s">
        <v>0</v>
      </c>
      <c r="D3575">
        <v>3573</v>
      </c>
      <c r="E3575" s="2">
        <v>19.403320099554179</v>
      </c>
      <c r="F3575" s="2">
        <v>19.180207531914895</v>
      </c>
      <c r="G3575" s="2">
        <v>20.472294000000002</v>
      </c>
      <c r="H3575" s="2">
        <v>20.710436682877962</v>
      </c>
    </row>
    <row r="3576" spans="1:8" x14ac:dyDescent="0.3">
      <c r="A3576">
        <v>10</v>
      </c>
      <c r="B3576" s="1">
        <v>43765.875</v>
      </c>
      <c r="C3576" t="s">
        <v>0</v>
      </c>
      <c r="D3576">
        <v>3574</v>
      </c>
      <c r="E3576" s="2">
        <v>19.403320099554179</v>
      </c>
      <c r="F3576" s="2">
        <v>19.180207531914895</v>
      </c>
      <c r="G3576" s="2">
        <v>19.050909000000001</v>
      </c>
      <c r="H3576" s="2">
        <v>19.272517510532523</v>
      </c>
    </row>
    <row r="3577" spans="1:8" x14ac:dyDescent="0.3">
      <c r="A3577">
        <v>10</v>
      </c>
      <c r="B3577" s="1">
        <v>43765.916666666664</v>
      </c>
      <c r="C3577" t="s">
        <v>0</v>
      </c>
      <c r="D3577">
        <v>3575</v>
      </c>
      <c r="E3577" s="2">
        <v>19.403320099554179</v>
      </c>
      <c r="F3577" s="2">
        <v>19.180207531914895</v>
      </c>
      <c r="G3577" s="2">
        <v>16.609726999999999</v>
      </c>
      <c r="H3577" s="2">
        <v>16.802938613200286</v>
      </c>
    </row>
    <row r="3578" spans="1:8" x14ac:dyDescent="0.3">
      <c r="A3578">
        <v>10</v>
      </c>
      <c r="B3578" s="1">
        <v>43765.958333333336</v>
      </c>
      <c r="C3578" t="s">
        <v>0</v>
      </c>
      <c r="D3578">
        <v>3576</v>
      </c>
      <c r="E3578" s="2">
        <v>19.403320099554179</v>
      </c>
      <c r="F3578" s="2">
        <v>19.180207531914895</v>
      </c>
      <c r="G3578" s="2">
        <v>16.027933000000001</v>
      </c>
      <c r="H3578" s="2">
        <v>16.214376930788031</v>
      </c>
    </row>
    <row r="3579" spans="1:8" x14ac:dyDescent="0.3">
      <c r="A3579">
        <v>10</v>
      </c>
      <c r="B3579" s="1">
        <v>43766</v>
      </c>
      <c r="C3579" t="s">
        <v>0</v>
      </c>
      <c r="D3579">
        <v>3577</v>
      </c>
      <c r="E3579" s="2">
        <v>19.403320099554179</v>
      </c>
      <c r="F3579" s="2">
        <v>19.180207531914895</v>
      </c>
      <c r="G3579" s="2">
        <v>14.770079000000001</v>
      </c>
      <c r="H3579" s="2">
        <v>14.941891022598906</v>
      </c>
    </row>
    <row r="3580" spans="1:8" x14ac:dyDescent="0.3">
      <c r="A3580">
        <v>10</v>
      </c>
      <c r="B3580" s="1">
        <v>43766.041666666664</v>
      </c>
      <c r="C3580" t="s">
        <v>0</v>
      </c>
      <c r="D3580">
        <v>3578</v>
      </c>
      <c r="E3580" s="2">
        <v>19.403320099554179</v>
      </c>
      <c r="F3580" s="2">
        <v>19.180207531914895</v>
      </c>
      <c r="G3580" s="2">
        <v>15.37189</v>
      </c>
      <c r="H3580" s="2">
        <v>15.550702551514984</v>
      </c>
    </row>
    <row r="3581" spans="1:8" x14ac:dyDescent="0.3">
      <c r="A3581">
        <v>10</v>
      </c>
      <c r="B3581" s="1">
        <v>43766.083333333336</v>
      </c>
      <c r="C3581" t="s">
        <v>0</v>
      </c>
      <c r="D3581">
        <v>3579</v>
      </c>
      <c r="E3581" s="2">
        <v>19.403320099554179</v>
      </c>
      <c r="F3581" s="2">
        <v>19.180207531914895</v>
      </c>
      <c r="G3581" s="2">
        <v>14.683888</v>
      </c>
      <c r="H3581" s="2">
        <v>14.854697411168065</v>
      </c>
    </row>
    <row r="3582" spans="1:8" x14ac:dyDescent="0.3">
      <c r="A3582">
        <v>10</v>
      </c>
      <c r="B3582" s="1">
        <v>43766.125</v>
      </c>
      <c r="C3582" t="s">
        <v>0</v>
      </c>
      <c r="D3582">
        <v>3580</v>
      </c>
      <c r="E3582" s="2">
        <v>19.403320099554179</v>
      </c>
      <c r="F3582" s="2">
        <v>19.180207531914895</v>
      </c>
      <c r="G3582" s="2">
        <v>16.012822</v>
      </c>
      <c r="H3582" s="2">
        <v>16.199090153023167</v>
      </c>
    </row>
    <row r="3583" spans="1:8" x14ac:dyDescent="0.3">
      <c r="A3583">
        <v>10</v>
      </c>
      <c r="B3583" s="1">
        <v>43766.166666666664</v>
      </c>
      <c r="C3583" t="s">
        <v>0</v>
      </c>
      <c r="D3583">
        <v>3581</v>
      </c>
      <c r="E3583" s="2">
        <v>19.403320099554179</v>
      </c>
      <c r="F3583" s="2">
        <v>19.180207531914895</v>
      </c>
      <c r="G3583" s="2">
        <v>18.516141000000001</v>
      </c>
      <c r="H3583" s="2">
        <v>18.731528855131753</v>
      </c>
    </row>
    <row r="3584" spans="1:8" x14ac:dyDescent="0.3">
      <c r="A3584">
        <v>10</v>
      </c>
      <c r="B3584" s="1">
        <v>43766.208333333336</v>
      </c>
      <c r="C3584" t="s">
        <v>0</v>
      </c>
      <c r="D3584">
        <v>3582</v>
      </c>
      <c r="E3584" s="2">
        <v>19.403320099554179</v>
      </c>
      <c r="F3584" s="2">
        <v>19.180207531914895</v>
      </c>
      <c r="G3584" s="2">
        <v>18.889099999999999</v>
      </c>
      <c r="H3584" s="2">
        <v>19.108826277433788</v>
      </c>
    </row>
    <row r="3585" spans="1:8" x14ac:dyDescent="0.3">
      <c r="A3585">
        <v>10</v>
      </c>
      <c r="B3585" s="1">
        <v>43766.25</v>
      </c>
      <c r="C3585" t="s">
        <v>0</v>
      </c>
      <c r="D3585">
        <v>3583</v>
      </c>
      <c r="E3585" s="2">
        <v>19.403320099554179</v>
      </c>
      <c r="F3585" s="2">
        <v>19.180207531914895</v>
      </c>
      <c r="G3585" s="2">
        <v>22.339098</v>
      </c>
      <c r="H3585" s="2">
        <v>22.598956163955329</v>
      </c>
    </row>
    <row r="3586" spans="1:8" x14ac:dyDescent="0.3">
      <c r="A3586">
        <v>10</v>
      </c>
      <c r="B3586" s="1">
        <v>43766.291666666664</v>
      </c>
      <c r="C3586" t="s">
        <v>1</v>
      </c>
      <c r="D3586">
        <v>3584</v>
      </c>
      <c r="E3586" s="2">
        <v>26.958551881762588</v>
      </c>
      <c r="F3586" s="2">
        <v>28.608793122282599</v>
      </c>
      <c r="G3586" s="2">
        <v>25.667349999999999</v>
      </c>
      <c r="H3586" s="2">
        <v>24.186780046426165</v>
      </c>
    </row>
    <row r="3587" spans="1:8" x14ac:dyDescent="0.3">
      <c r="A3587">
        <v>10</v>
      </c>
      <c r="B3587" s="1">
        <v>43766.333333333336</v>
      </c>
      <c r="C3587" t="s">
        <v>1</v>
      </c>
      <c r="D3587">
        <v>3585</v>
      </c>
      <c r="E3587" s="2">
        <v>26.958551881762588</v>
      </c>
      <c r="F3587" s="2">
        <v>28.608793122282599</v>
      </c>
      <c r="G3587" s="2">
        <v>23.045465</v>
      </c>
      <c r="H3587" s="2">
        <v>21.716133259670855</v>
      </c>
    </row>
    <row r="3588" spans="1:8" x14ac:dyDescent="0.3">
      <c r="A3588">
        <v>10</v>
      </c>
      <c r="B3588" s="1">
        <v>43766.375</v>
      </c>
      <c r="C3588" t="s">
        <v>1</v>
      </c>
      <c r="D3588">
        <v>3586</v>
      </c>
      <c r="E3588" s="2">
        <v>26.958551881762588</v>
      </c>
      <c r="F3588" s="2">
        <v>28.608793122282599</v>
      </c>
      <c r="G3588" s="2">
        <v>23.908078</v>
      </c>
      <c r="H3588" s="2">
        <v>22.528988147151946</v>
      </c>
    </row>
    <row r="3589" spans="1:8" x14ac:dyDescent="0.3">
      <c r="A3589">
        <v>10</v>
      </c>
      <c r="B3589" s="1">
        <v>43766.416666666664</v>
      </c>
      <c r="C3589" t="s">
        <v>1</v>
      </c>
      <c r="D3589">
        <v>3587</v>
      </c>
      <c r="E3589" s="2">
        <v>26.958551881762588</v>
      </c>
      <c r="F3589" s="2">
        <v>28.608793122282599</v>
      </c>
      <c r="G3589" s="2">
        <v>22.248529000000001</v>
      </c>
      <c r="H3589" s="2">
        <v>20.965166925277991</v>
      </c>
    </row>
    <row r="3590" spans="1:8" x14ac:dyDescent="0.3">
      <c r="A3590">
        <v>10</v>
      </c>
      <c r="B3590" s="1">
        <v>43766.458333333336</v>
      </c>
      <c r="C3590" t="s">
        <v>1</v>
      </c>
      <c r="D3590">
        <v>3588</v>
      </c>
      <c r="E3590" s="2">
        <v>26.958551881762588</v>
      </c>
      <c r="F3590" s="2">
        <v>28.608793122282599</v>
      </c>
      <c r="G3590" s="2">
        <v>23.835463000000001</v>
      </c>
      <c r="H3590" s="2">
        <v>22.46056179877273</v>
      </c>
    </row>
    <row r="3591" spans="1:8" x14ac:dyDescent="0.3">
      <c r="A3591">
        <v>10</v>
      </c>
      <c r="B3591" s="1">
        <v>43766.5</v>
      </c>
      <c r="C3591" t="s">
        <v>1</v>
      </c>
      <c r="D3591">
        <v>3589</v>
      </c>
      <c r="E3591" s="2">
        <v>26.958551881762588</v>
      </c>
      <c r="F3591" s="2">
        <v>28.608793122282599</v>
      </c>
      <c r="G3591" s="2">
        <v>23.436912</v>
      </c>
      <c r="H3591" s="2">
        <v>22.085000419265956</v>
      </c>
    </row>
    <row r="3592" spans="1:8" x14ac:dyDescent="0.3">
      <c r="A3592">
        <v>10</v>
      </c>
      <c r="B3592" s="1">
        <v>43766.541666666664</v>
      </c>
      <c r="C3592" t="s">
        <v>1</v>
      </c>
      <c r="D3592">
        <v>3590</v>
      </c>
      <c r="E3592" s="2">
        <v>26.958551881762588</v>
      </c>
      <c r="F3592" s="2">
        <v>28.608793122282599</v>
      </c>
      <c r="G3592" s="2">
        <v>22.174855999999998</v>
      </c>
      <c r="H3592" s="2">
        <v>20.895743605521162</v>
      </c>
    </row>
    <row r="3593" spans="1:8" x14ac:dyDescent="0.3">
      <c r="A3593">
        <v>10</v>
      </c>
      <c r="B3593" s="1">
        <v>43766.583333333336</v>
      </c>
      <c r="C3593" t="s">
        <v>1</v>
      </c>
      <c r="D3593">
        <v>3591</v>
      </c>
      <c r="E3593" s="2">
        <v>26.958551881762588</v>
      </c>
      <c r="F3593" s="2">
        <v>28.608793122282599</v>
      </c>
      <c r="G3593" s="2">
        <v>26.045363999999999</v>
      </c>
      <c r="H3593" s="2">
        <v>24.542989061866784</v>
      </c>
    </row>
    <row r="3594" spans="1:8" x14ac:dyDescent="0.3">
      <c r="A3594">
        <v>10</v>
      </c>
      <c r="B3594" s="1">
        <v>43766.625</v>
      </c>
      <c r="C3594" t="s">
        <v>1</v>
      </c>
      <c r="D3594">
        <v>3592</v>
      </c>
      <c r="E3594" s="2">
        <v>26.958551881762588</v>
      </c>
      <c r="F3594" s="2">
        <v>28.608793122282599</v>
      </c>
      <c r="G3594" s="2">
        <v>22.468046999999999</v>
      </c>
      <c r="H3594" s="2">
        <v>21.172022466743368</v>
      </c>
    </row>
    <row r="3595" spans="1:8" x14ac:dyDescent="0.3">
      <c r="A3595">
        <v>10</v>
      </c>
      <c r="B3595" s="1">
        <v>43766.666666666664</v>
      </c>
      <c r="C3595" t="s">
        <v>1</v>
      </c>
      <c r="D3595">
        <v>3593</v>
      </c>
      <c r="E3595" s="2">
        <v>26.958551881762588</v>
      </c>
      <c r="F3595" s="2">
        <v>28.608793122282599</v>
      </c>
      <c r="G3595" s="2">
        <v>22.565299</v>
      </c>
      <c r="H3595" s="2">
        <v>21.26366467885623</v>
      </c>
    </row>
    <row r="3596" spans="1:8" x14ac:dyDescent="0.3">
      <c r="A3596">
        <v>10</v>
      </c>
      <c r="B3596" s="1">
        <v>43766.708333333336</v>
      </c>
      <c r="C3596" t="s">
        <v>1</v>
      </c>
      <c r="D3596">
        <v>3594</v>
      </c>
      <c r="E3596" s="2">
        <v>26.958551881762588</v>
      </c>
      <c r="F3596" s="2">
        <v>28.608793122282599</v>
      </c>
      <c r="G3596" s="2">
        <v>22.353949</v>
      </c>
      <c r="H3596" s="2">
        <v>21.06450598258208</v>
      </c>
    </row>
    <row r="3597" spans="1:8" x14ac:dyDescent="0.3">
      <c r="A3597">
        <v>10</v>
      </c>
      <c r="B3597" s="1">
        <v>43766.75</v>
      </c>
      <c r="C3597" t="s">
        <v>1</v>
      </c>
      <c r="D3597">
        <v>3595</v>
      </c>
      <c r="E3597" s="2">
        <v>26.958551881762588</v>
      </c>
      <c r="F3597" s="2">
        <v>28.608793122282599</v>
      </c>
      <c r="G3597" s="2">
        <v>27.251494999999998</v>
      </c>
      <c r="H3597" s="2">
        <v>25.679546797830024</v>
      </c>
    </row>
    <row r="3598" spans="1:8" x14ac:dyDescent="0.3">
      <c r="A3598">
        <v>10</v>
      </c>
      <c r="B3598" s="1">
        <v>43766.791666666664</v>
      </c>
      <c r="C3598" t="s">
        <v>1</v>
      </c>
      <c r="D3598">
        <v>3596</v>
      </c>
      <c r="E3598" s="2">
        <v>26.958551881762588</v>
      </c>
      <c r="F3598" s="2">
        <v>28.608793122282599</v>
      </c>
      <c r="G3598" s="2">
        <v>24.722638</v>
      </c>
      <c r="H3598" s="2">
        <v>23.296561876213062</v>
      </c>
    </row>
    <row r="3599" spans="1:8" x14ac:dyDescent="0.3">
      <c r="A3599">
        <v>10</v>
      </c>
      <c r="B3599" s="1">
        <v>43766.833333333336</v>
      </c>
      <c r="C3599" t="s">
        <v>1</v>
      </c>
      <c r="D3599">
        <v>3597</v>
      </c>
      <c r="E3599" s="2">
        <v>26.958551881762588</v>
      </c>
      <c r="F3599" s="2">
        <v>28.608793122282599</v>
      </c>
      <c r="G3599" s="2">
        <v>23.255972</v>
      </c>
      <c r="H3599" s="2">
        <v>21.914497582720681</v>
      </c>
    </row>
    <row r="3600" spans="1:8" x14ac:dyDescent="0.3">
      <c r="A3600">
        <v>10</v>
      </c>
      <c r="B3600" s="1">
        <v>43766.875</v>
      </c>
      <c r="C3600" t="s">
        <v>1</v>
      </c>
      <c r="D3600">
        <v>3598</v>
      </c>
      <c r="E3600" s="2">
        <v>26.958551881762588</v>
      </c>
      <c r="F3600" s="2">
        <v>28.608793122282599</v>
      </c>
      <c r="G3600" s="2">
        <v>22.306007999999999</v>
      </c>
      <c r="H3600" s="2">
        <v>21.019330363665219</v>
      </c>
    </row>
    <row r="3601" spans="1:8" x14ac:dyDescent="0.3">
      <c r="A3601">
        <v>10</v>
      </c>
      <c r="B3601" s="1">
        <v>43766.916666666664</v>
      </c>
      <c r="C3601" t="s">
        <v>1</v>
      </c>
      <c r="D3601">
        <v>3599</v>
      </c>
      <c r="E3601" s="2">
        <v>26.958551881762588</v>
      </c>
      <c r="F3601" s="2">
        <v>28.608793122282599</v>
      </c>
      <c r="G3601" s="2">
        <v>19.969552</v>
      </c>
      <c r="H3601" s="2">
        <v>18.817648173639654</v>
      </c>
    </row>
    <row r="3602" spans="1:8" x14ac:dyDescent="0.3">
      <c r="A3602">
        <v>10</v>
      </c>
      <c r="B3602" s="1">
        <v>43766.958333333336</v>
      </c>
      <c r="C3602" t="s">
        <v>0</v>
      </c>
      <c r="D3602">
        <v>3600</v>
      </c>
      <c r="E3602" s="2">
        <v>19.403320099554179</v>
      </c>
      <c r="F3602" s="2">
        <v>19.180207531914895</v>
      </c>
      <c r="G3602" s="2">
        <v>17.856406</v>
      </c>
      <c r="H3602" s="2">
        <v>18.064119528899013</v>
      </c>
    </row>
    <row r="3603" spans="1:8" x14ac:dyDescent="0.3">
      <c r="A3603">
        <v>10</v>
      </c>
      <c r="B3603" s="1">
        <v>43767</v>
      </c>
      <c r="C3603" t="s">
        <v>0</v>
      </c>
      <c r="D3603">
        <v>3601</v>
      </c>
      <c r="E3603" s="2">
        <v>19.403320099554179</v>
      </c>
      <c r="F3603" s="2">
        <v>19.180207531914895</v>
      </c>
      <c r="G3603" s="2">
        <v>18.403797999999998</v>
      </c>
      <c r="H3603" s="2">
        <v>18.617879032192288</v>
      </c>
    </row>
    <row r="3604" spans="1:8" x14ac:dyDescent="0.3">
      <c r="A3604">
        <v>10</v>
      </c>
      <c r="B3604" s="1">
        <v>43767.041666666664</v>
      </c>
      <c r="C3604" t="s">
        <v>0</v>
      </c>
      <c r="D3604">
        <v>3602</v>
      </c>
      <c r="E3604" s="2">
        <v>19.403320099554179</v>
      </c>
      <c r="F3604" s="2">
        <v>19.180207531914895</v>
      </c>
      <c r="G3604" s="2">
        <v>18.387235</v>
      </c>
      <c r="H3604" s="2">
        <v>18.601123364128004</v>
      </c>
    </row>
    <row r="3605" spans="1:8" x14ac:dyDescent="0.3">
      <c r="A3605">
        <v>10</v>
      </c>
      <c r="B3605" s="1">
        <v>43767.083333333336</v>
      </c>
      <c r="C3605" t="s">
        <v>0</v>
      </c>
      <c r="D3605">
        <v>3603</v>
      </c>
      <c r="E3605" s="2">
        <v>19.403320099554179</v>
      </c>
      <c r="F3605" s="2">
        <v>19.180207531914895</v>
      </c>
      <c r="G3605" s="2">
        <v>16.983376</v>
      </c>
      <c r="H3605" s="2">
        <v>17.18093406188428</v>
      </c>
    </row>
    <row r="3606" spans="1:8" x14ac:dyDescent="0.3">
      <c r="A3606">
        <v>10</v>
      </c>
      <c r="B3606" s="1">
        <v>43767.125</v>
      </c>
      <c r="C3606" t="s">
        <v>0</v>
      </c>
      <c r="D3606">
        <v>3604</v>
      </c>
      <c r="E3606" s="2">
        <v>19.403320099554179</v>
      </c>
      <c r="F3606" s="2">
        <v>19.180207531914895</v>
      </c>
      <c r="G3606" s="2">
        <v>16.582778999999999</v>
      </c>
      <c r="H3606" s="2">
        <v>16.77567714227132</v>
      </c>
    </row>
    <row r="3607" spans="1:8" x14ac:dyDescent="0.3">
      <c r="A3607">
        <v>10</v>
      </c>
      <c r="B3607" s="1">
        <v>43767.166666666664</v>
      </c>
      <c r="C3607" t="s">
        <v>0</v>
      </c>
      <c r="D3607">
        <v>3605</v>
      </c>
      <c r="E3607" s="2">
        <v>19.403320099554179</v>
      </c>
      <c r="F3607" s="2">
        <v>19.180207531914895</v>
      </c>
      <c r="G3607" s="2">
        <v>18.163824999999999</v>
      </c>
      <c r="H3607" s="2">
        <v>18.375114561239485</v>
      </c>
    </row>
    <row r="3608" spans="1:8" x14ac:dyDescent="0.3">
      <c r="A3608">
        <v>10</v>
      </c>
      <c r="B3608" s="1">
        <v>43767.208333333336</v>
      </c>
      <c r="C3608" t="s">
        <v>0</v>
      </c>
      <c r="D3608">
        <v>3606</v>
      </c>
      <c r="E3608" s="2">
        <v>19.403320099554179</v>
      </c>
      <c r="F3608" s="2">
        <v>19.180207531914895</v>
      </c>
      <c r="G3608" s="2">
        <v>21.221612</v>
      </c>
      <c r="H3608" s="2">
        <v>21.468471077769944</v>
      </c>
    </row>
    <row r="3609" spans="1:8" x14ac:dyDescent="0.3">
      <c r="A3609">
        <v>10</v>
      </c>
      <c r="B3609" s="1">
        <v>43767.25</v>
      </c>
      <c r="C3609" t="s">
        <v>0</v>
      </c>
      <c r="D3609">
        <v>3607</v>
      </c>
      <c r="E3609" s="2">
        <v>19.403320099554179</v>
      </c>
      <c r="F3609" s="2">
        <v>19.180207531914895</v>
      </c>
      <c r="G3609" s="2">
        <v>23.974937000000001</v>
      </c>
      <c r="H3609" s="2">
        <v>24.253823959077966</v>
      </c>
    </row>
    <row r="3610" spans="1:8" x14ac:dyDescent="0.3">
      <c r="A3610">
        <v>10</v>
      </c>
      <c r="B3610" s="1">
        <v>43767.291666666664</v>
      </c>
      <c r="C3610" t="s">
        <v>1</v>
      </c>
      <c r="D3610">
        <v>3608</v>
      </c>
      <c r="E3610" s="2">
        <v>26.958551881762588</v>
      </c>
      <c r="F3610" s="2">
        <v>28.608793122282599</v>
      </c>
      <c r="G3610" s="2">
        <v>30.091311000000001</v>
      </c>
      <c r="H3610" s="2">
        <v>28.355553668984307</v>
      </c>
    </row>
    <row r="3611" spans="1:8" x14ac:dyDescent="0.3">
      <c r="A3611">
        <v>10</v>
      </c>
      <c r="B3611" s="1">
        <v>43767.333333333336</v>
      </c>
      <c r="C3611" t="s">
        <v>1</v>
      </c>
      <c r="D3611">
        <v>3609</v>
      </c>
      <c r="E3611" s="2">
        <v>26.958551881762588</v>
      </c>
      <c r="F3611" s="2">
        <v>28.608793122282599</v>
      </c>
      <c r="G3611" s="2">
        <v>22.236975999999999</v>
      </c>
      <c r="H3611" s="2">
        <v>20.954280337068592</v>
      </c>
    </row>
    <row r="3612" spans="1:8" x14ac:dyDescent="0.3">
      <c r="A3612">
        <v>10</v>
      </c>
      <c r="B3612" s="1">
        <v>43767.375</v>
      </c>
      <c r="C3612" t="s">
        <v>1</v>
      </c>
      <c r="D3612">
        <v>3610</v>
      </c>
      <c r="E3612" s="2">
        <v>26.958551881762588</v>
      </c>
      <c r="F3612" s="2">
        <v>28.608793122282599</v>
      </c>
      <c r="G3612" s="2">
        <v>29.036021000000002</v>
      </c>
      <c r="H3612" s="2">
        <v>27.361135970422005</v>
      </c>
    </row>
    <row r="3613" spans="1:8" x14ac:dyDescent="0.3">
      <c r="A3613">
        <v>10</v>
      </c>
      <c r="B3613" s="1">
        <v>43767.416666666664</v>
      </c>
      <c r="C3613" t="s">
        <v>1</v>
      </c>
      <c r="D3613">
        <v>3611</v>
      </c>
      <c r="E3613" s="2">
        <v>26.958551881762588</v>
      </c>
      <c r="F3613" s="2">
        <v>28.608793122282599</v>
      </c>
      <c r="G3613" s="2">
        <v>27.742559</v>
      </c>
      <c r="H3613" s="2">
        <v>26.142284749224238</v>
      </c>
    </row>
    <row r="3614" spans="1:8" x14ac:dyDescent="0.3">
      <c r="A3614">
        <v>10</v>
      </c>
      <c r="B3614" s="1">
        <v>43767.458333333336</v>
      </c>
      <c r="C3614" t="s">
        <v>1</v>
      </c>
      <c r="D3614">
        <v>3612</v>
      </c>
      <c r="E3614" s="2">
        <v>26.958551881762588</v>
      </c>
      <c r="F3614" s="2">
        <v>28.608793122282599</v>
      </c>
      <c r="G3614" s="2">
        <v>29.583399</v>
      </c>
      <c r="H3614" s="2">
        <v>27.876939560907687</v>
      </c>
    </row>
    <row r="3615" spans="1:8" x14ac:dyDescent="0.3">
      <c r="A3615">
        <v>10</v>
      </c>
      <c r="B3615" s="1">
        <v>43767.5</v>
      </c>
      <c r="C3615" t="s">
        <v>1</v>
      </c>
      <c r="D3615">
        <v>3613</v>
      </c>
      <c r="E3615" s="2">
        <v>26.958551881762588</v>
      </c>
      <c r="F3615" s="2">
        <v>28.608793122282599</v>
      </c>
      <c r="G3615" s="2">
        <v>25.739515999999998</v>
      </c>
      <c r="H3615" s="2">
        <v>24.254783294475946</v>
      </c>
    </row>
    <row r="3616" spans="1:8" x14ac:dyDescent="0.3">
      <c r="A3616">
        <v>10</v>
      </c>
      <c r="B3616" s="1">
        <v>43767.541666666664</v>
      </c>
      <c r="C3616" t="s">
        <v>1</v>
      </c>
      <c r="D3616">
        <v>3614</v>
      </c>
      <c r="E3616" s="2">
        <v>26.958551881762588</v>
      </c>
      <c r="F3616" s="2">
        <v>28.608793122282599</v>
      </c>
      <c r="G3616" s="2">
        <v>26.912148999999999</v>
      </c>
      <c r="H3616" s="2">
        <v>25.359775295838798</v>
      </c>
    </row>
    <row r="3617" spans="1:8" x14ac:dyDescent="0.3">
      <c r="A3617">
        <v>10</v>
      </c>
      <c r="B3617" s="1">
        <v>43767.583333333336</v>
      </c>
      <c r="C3617" t="s">
        <v>1</v>
      </c>
      <c r="D3617">
        <v>3615</v>
      </c>
      <c r="E3617" s="2">
        <v>26.958551881762588</v>
      </c>
      <c r="F3617" s="2">
        <v>28.608793122282599</v>
      </c>
      <c r="G3617" s="2">
        <v>22.719874999999998</v>
      </c>
      <c r="H3617" s="2">
        <v>21.409324270222548</v>
      </c>
    </row>
    <row r="3618" spans="1:8" x14ac:dyDescent="0.3">
      <c r="A3618">
        <v>10</v>
      </c>
      <c r="B3618" s="1">
        <v>43767.625</v>
      </c>
      <c r="C3618" t="s">
        <v>1</v>
      </c>
      <c r="D3618">
        <v>3616</v>
      </c>
      <c r="E3618" s="2">
        <v>26.958551881762588</v>
      </c>
      <c r="F3618" s="2">
        <v>28.608793122282599</v>
      </c>
      <c r="G3618" s="2">
        <v>23.105639</v>
      </c>
      <c r="H3618" s="2">
        <v>21.772836242351715</v>
      </c>
    </row>
    <row r="3619" spans="1:8" x14ac:dyDescent="0.3">
      <c r="A3619">
        <v>10</v>
      </c>
      <c r="B3619" s="1">
        <v>43767.666666666664</v>
      </c>
      <c r="C3619" t="s">
        <v>1</v>
      </c>
      <c r="D3619">
        <v>3617</v>
      </c>
      <c r="E3619" s="2">
        <v>26.958551881762588</v>
      </c>
      <c r="F3619" s="2">
        <v>28.608793122282599</v>
      </c>
      <c r="G3619" s="2">
        <v>23.963142999999999</v>
      </c>
      <c r="H3619" s="2">
        <v>22.580876832320318</v>
      </c>
    </row>
    <row r="3620" spans="1:8" x14ac:dyDescent="0.3">
      <c r="A3620">
        <v>10</v>
      </c>
      <c r="B3620" s="1">
        <v>43767.708333333336</v>
      </c>
      <c r="C3620" t="s">
        <v>1</v>
      </c>
      <c r="D3620">
        <v>3618</v>
      </c>
      <c r="E3620" s="2">
        <v>26.958551881762588</v>
      </c>
      <c r="F3620" s="2">
        <v>28.608793122282599</v>
      </c>
      <c r="G3620" s="2">
        <v>25.361055</v>
      </c>
      <c r="H3620" s="2">
        <v>23.898153063339869</v>
      </c>
    </row>
    <row r="3621" spans="1:8" x14ac:dyDescent="0.3">
      <c r="A3621">
        <v>10</v>
      </c>
      <c r="B3621" s="1">
        <v>43767.75</v>
      </c>
      <c r="C3621" t="s">
        <v>1</v>
      </c>
      <c r="D3621">
        <v>3619</v>
      </c>
      <c r="E3621" s="2">
        <v>26.958551881762588</v>
      </c>
      <c r="F3621" s="2">
        <v>28.608793122282599</v>
      </c>
      <c r="G3621" s="2">
        <v>37.061599999999999</v>
      </c>
      <c r="H3621" s="2">
        <v>34.923775433327869</v>
      </c>
    </row>
    <row r="3622" spans="1:8" x14ac:dyDescent="0.3">
      <c r="A3622">
        <v>10</v>
      </c>
      <c r="B3622" s="1">
        <v>43767.791666666664</v>
      </c>
      <c r="C3622" t="s">
        <v>1</v>
      </c>
      <c r="D3622">
        <v>3620</v>
      </c>
      <c r="E3622" s="2">
        <v>26.958551881762588</v>
      </c>
      <c r="F3622" s="2">
        <v>28.608793122282599</v>
      </c>
      <c r="G3622" s="2">
        <v>39.877299000000001</v>
      </c>
      <c r="H3622" s="2">
        <v>37.577056445584375</v>
      </c>
    </row>
    <row r="3623" spans="1:8" x14ac:dyDescent="0.3">
      <c r="A3623">
        <v>10</v>
      </c>
      <c r="B3623" s="1">
        <v>43767.833333333336</v>
      </c>
      <c r="C3623" t="s">
        <v>1</v>
      </c>
      <c r="D3623">
        <v>3621</v>
      </c>
      <c r="E3623" s="2">
        <v>26.958551881762588</v>
      </c>
      <c r="F3623" s="2">
        <v>28.608793122282599</v>
      </c>
      <c r="G3623" s="2">
        <v>26.597408999999999</v>
      </c>
      <c r="H3623" s="2">
        <v>25.063190445754461</v>
      </c>
    </row>
    <row r="3624" spans="1:8" x14ac:dyDescent="0.3">
      <c r="A3624">
        <v>10</v>
      </c>
      <c r="B3624" s="1">
        <v>43767.875</v>
      </c>
      <c r="C3624" t="s">
        <v>1</v>
      </c>
      <c r="D3624">
        <v>3622</v>
      </c>
      <c r="E3624" s="2">
        <v>26.958551881762588</v>
      </c>
      <c r="F3624" s="2">
        <v>28.608793122282599</v>
      </c>
      <c r="G3624" s="2">
        <v>26.694512</v>
      </c>
      <c r="H3624" s="2">
        <v>25.154692252635506</v>
      </c>
    </row>
    <row r="3625" spans="1:8" x14ac:dyDescent="0.3">
      <c r="A3625">
        <v>10</v>
      </c>
      <c r="B3625" s="1">
        <v>43767.916666666664</v>
      </c>
      <c r="C3625" t="s">
        <v>1</v>
      </c>
      <c r="D3625">
        <v>3623</v>
      </c>
      <c r="E3625" s="2">
        <v>26.958551881762588</v>
      </c>
      <c r="F3625" s="2">
        <v>28.608793122282599</v>
      </c>
      <c r="G3625" s="2">
        <v>22.440325000000001</v>
      </c>
      <c r="H3625" s="2">
        <v>21.145899555089184</v>
      </c>
    </row>
    <row r="3626" spans="1:8" x14ac:dyDescent="0.3">
      <c r="A3626">
        <v>10</v>
      </c>
      <c r="B3626" s="1">
        <v>43767.958333333336</v>
      </c>
      <c r="C3626" t="s">
        <v>0</v>
      </c>
      <c r="D3626">
        <v>3624</v>
      </c>
      <c r="E3626" s="2">
        <v>19.403320099554179</v>
      </c>
      <c r="F3626" s="2">
        <v>19.180207531914895</v>
      </c>
      <c r="G3626" s="2">
        <v>21.593156</v>
      </c>
      <c r="H3626" s="2">
        <v>21.84433704017275</v>
      </c>
    </row>
    <row r="3627" spans="1:8" x14ac:dyDescent="0.3">
      <c r="A3627">
        <v>10</v>
      </c>
      <c r="B3627" s="1">
        <v>43768</v>
      </c>
      <c r="C3627" t="s">
        <v>0</v>
      </c>
      <c r="D3627">
        <v>3625</v>
      </c>
      <c r="E3627" s="2">
        <v>19.403320099554179</v>
      </c>
      <c r="F3627" s="2">
        <v>19.180207531914895</v>
      </c>
      <c r="G3627" s="2">
        <v>19.766618000000001</v>
      </c>
      <c r="H3627" s="2">
        <v>19.996551950828561</v>
      </c>
    </row>
    <row r="3628" spans="1:8" x14ac:dyDescent="0.3">
      <c r="A3628">
        <v>10</v>
      </c>
      <c r="B3628" s="1">
        <v>43768.041666666664</v>
      </c>
      <c r="C3628" t="s">
        <v>0</v>
      </c>
      <c r="D3628">
        <v>3626</v>
      </c>
      <c r="E3628" s="2">
        <v>19.403320099554179</v>
      </c>
      <c r="F3628" s="2">
        <v>19.180207531914895</v>
      </c>
      <c r="G3628" s="2">
        <v>19.903883</v>
      </c>
      <c r="H3628" s="2">
        <v>20.135413677378367</v>
      </c>
    </row>
    <row r="3629" spans="1:8" x14ac:dyDescent="0.3">
      <c r="A3629">
        <v>10</v>
      </c>
      <c r="B3629" s="1">
        <v>43768.083333333336</v>
      </c>
      <c r="C3629" t="s">
        <v>0</v>
      </c>
      <c r="D3629">
        <v>3627</v>
      </c>
      <c r="E3629" s="2">
        <v>19.403320099554179</v>
      </c>
      <c r="F3629" s="2">
        <v>19.180207531914895</v>
      </c>
      <c r="G3629" s="2">
        <v>19.318714</v>
      </c>
      <c r="H3629" s="2">
        <v>19.543437735489146</v>
      </c>
    </row>
    <row r="3630" spans="1:8" x14ac:dyDescent="0.3">
      <c r="A3630">
        <v>10</v>
      </c>
      <c r="B3630" s="1">
        <v>43768.125</v>
      </c>
      <c r="C3630" t="s">
        <v>0</v>
      </c>
      <c r="D3630">
        <v>3628</v>
      </c>
      <c r="E3630" s="2">
        <v>19.403320099554179</v>
      </c>
      <c r="F3630" s="2">
        <v>19.180207531914895</v>
      </c>
      <c r="G3630" s="2">
        <v>17.234452999999998</v>
      </c>
      <c r="H3630" s="2">
        <v>17.434931699424407</v>
      </c>
    </row>
    <row r="3631" spans="1:8" x14ac:dyDescent="0.3">
      <c r="A3631">
        <v>10</v>
      </c>
      <c r="B3631" s="1">
        <v>43768.166666666664</v>
      </c>
      <c r="C3631" t="s">
        <v>0</v>
      </c>
      <c r="D3631">
        <v>3629</v>
      </c>
      <c r="E3631" s="2">
        <v>19.403320099554179</v>
      </c>
      <c r="F3631" s="2">
        <v>19.180207531914895</v>
      </c>
      <c r="G3631" s="2">
        <v>18.609680000000001</v>
      </c>
      <c r="H3631" s="2">
        <v>18.826155941714219</v>
      </c>
    </row>
    <row r="3632" spans="1:8" x14ac:dyDescent="0.3">
      <c r="A3632">
        <v>10</v>
      </c>
      <c r="B3632" s="1">
        <v>43768.208333333336</v>
      </c>
      <c r="C3632" t="s">
        <v>0</v>
      </c>
      <c r="D3632">
        <v>3630</v>
      </c>
      <c r="E3632" s="2">
        <v>19.403320099554179</v>
      </c>
      <c r="F3632" s="2">
        <v>19.180207531914895</v>
      </c>
      <c r="G3632" s="2">
        <v>21.915246</v>
      </c>
      <c r="H3632" s="2">
        <v>22.170173732005537</v>
      </c>
    </row>
    <row r="3633" spans="1:8" x14ac:dyDescent="0.3">
      <c r="A3633">
        <v>10</v>
      </c>
      <c r="B3633" s="1">
        <v>43768.25</v>
      </c>
      <c r="C3633" t="s">
        <v>0</v>
      </c>
      <c r="D3633">
        <v>3631</v>
      </c>
      <c r="E3633" s="2">
        <v>19.403320099554179</v>
      </c>
      <c r="F3633" s="2">
        <v>19.180207531914895</v>
      </c>
      <c r="G3633" s="2">
        <v>25.499642000000001</v>
      </c>
      <c r="H3633" s="2">
        <v>25.796264994878229</v>
      </c>
    </row>
    <row r="3634" spans="1:8" x14ac:dyDescent="0.3">
      <c r="A3634">
        <v>10</v>
      </c>
      <c r="B3634" s="1">
        <v>43768.291666666664</v>
      </c>
      <c r="C3634" t="s">
        <v>1</v>
      </c>
      <c r="D3634">
        <v>3632</v>
      </c>
      <c r="E3634" s="2">
        <v>26.958551881762588</v>
      </c>
      <c r="F3634" s="2">
        <v>28.608793122282599</v>
      </c>
      <c r="G3634" s="2">
        <v>31.972525999999998</v>
      </c>
      <c r="H3634" s="2">
        <v>30.128254529222605</v>
      </c>
    </row>
    <row r="3635" spans="1:8" x14ac:dyDescent="0.3">
      <c r="A3635">
        <v>10</v>
      </c>
      <c r="B3635" s="1">
        <v>43768.333333333336</v>
      </c>
      <c r="C3635" t="s">
        <v>1</v>
      </c>
      <c r="D3635">
        <v>3633</v>
      </c>
      <c r="E3635" s="2">
        <v>26.958551881762588</v>
      </c>
      <c r="F3635" s="2">
        <v>28.608793122282599</v>
      </c>
      <c r="G3635" s="2">
        <v>27.036337</v>
      </c>
      <c r="H3635" s="2">
        <v>25.476799758450074</v>
      </c>
    </row>
    <row r="3636" spans="1:8" x14ac:dyDescent="0.3">
      <c r="A3636">
        <v>10</v>
      </c>
      <c r="B3636" s="1">
        <v>43768.375</v>
      </c>
      <c r="C3636" t="s">
        <v>1</v>
      </c>
      <c r="D3636">
        <v>3634</v>
      </c>
      <c r="E3636" s="2">
        <v>26.958551881762588</v>
      </c>
      <c r="F3636" s="2">
        <v>28.608793122282599</v>
      </c>
      <c r="G3636" s="2">
        <v>30.544774</v>
      </c>
      <c r="H3636" s="2">
        <v>28.782859559159665</v>
      </c>
    </row>
    <row r="3637" spans="1:8" x14ac:dyDescent="0.3">
      <c r="A3637">
        <v>10</v>
      </c>
      <c r="B3637" s="1">
        <v>43768.416666666664</v>
      </c>
      <c r="C3637" t="s">
        <v>1</v>
      </c>
      <c r="D3637">
        <v>3635</v>
      </c>
      <c r="E3637" s="2">
        <v>26.958551881762588</v>
      </c>
      <c r="F3637" s="2">
        <v>28.608793122282599</v>
      </c>
      <c r="G3637" s="2">
        <v>28.01859</v>
      </c>
      <c r="H3637" s="2">
        <v>26.402393450862508</v>
      </c>
    </row>
    <row r="3638" spans="1:8" x14ac:dyDescent="0.3">
      <c r="A3638">
        <v>10</v>
      </c>
      <c r="B3638" s="1">
        <v>43768.458333333336</v>
      </c>
      <c r="C3638" t="s">
        <v>1</v>
      </c>
      <c r="D3638">
        <v>3636</v>
      </c>
      <c r="E3638" s="2">
        <v>26.958551881762588</v>
      </c>
      <c r="F3638" s="2">
        <v>28.608793122282599</v>
      </c>
      <c r="G3638" s="2">
        <v>32.463126000000003</v>
      </c>
      <c r="H3638" s="2">
        <v>30.590555245532503</v>
      </c>
    </row>
    <row r="3639" spans="1:8" x14ac:dyDescent="0.3">
      <c r="A3639">
        <v>10</v>
      </c>
      <c r="B3639" s="1">
        <v>43768.5</v>
      </c>
      <c r="C3639" t="s">
        <v>1</v>
      </c>
      <c r="D3639">
        <v>3637</v>
      </c>
      <c r="E3639" s="2">
        <v>26.958551881762588</v>
      </c>
      <c r="F3639" s="2">
        <v>28.608793122282599</v>
      </c>
      <c r="G3639" s="2">
        <v>22.823067000000002</v>
      </c>
      <c r="H3639" s="2">
        <v>21.506563845268314</v>
      </c>
    </row>
    <row r="3640" spans="1:8" x14ac:dyDescent="0.3">
      <c r="A3640">
        <v>10</v>
      </c>
      <c r="B3640" s="1">
        <v>43768.541666666664</v>
      </c>
      <c r="C3640" t="s">
        <v>1</v>
      </c>
      <c r="D3640">
        <v>3638</v>
      </c>
      <c r="E3640" s="2">
        <v>26.958551881762588</v>
      </c>
      <c r="F3640" s="2">
        <v>28.608793122282599</v>
      </c>
      <c r="G3640" s="2">
        <v>40.611314999999998</v>
      </c>
      <c r="H3640" s="2">
        <v>38.268732194836154</v>
      </c>
    </row>
    <row r="3641" spans="1:8" x14ac:dyDescent="0.3">
      <c r="A3641">
        <v>10</v>
      </c>
      <c r="B3641" s="1">
        <v>43768.583333333336</v>
      </c>
      <c r="C3641" t="s">
        <v>1</v>
      </c>
      <c r="D3641">
        <v>3639</v>
      </c>
      <c r="E3641" s="2">
        <v>26.958551881762588</v>
      </c>
      <c r="F3641" s="2">
        <v>28.608793122282599</v>
      </c>
      <c r="G3641" s="2">
        <v>22.185600000000001</v>
      </c>
      <c r="H3641" s="2">
        <v>20.905867859283969</v>
      </c>
    </row>
    <row r="3642" spans="1:8" x14ac:dyDescent="0.3">
      <c r="A3642">
        <v>10</v>
      </c>
      <c r="B3642" s="1">
        <v>43768.625</v>
      </c>
      <c r="C3642" t="s">
        <v>1</v>
      </c>
      <c r="D3642">
        <v>3640</v>
      </c>
      <c r="E3642" s="2">
        <v>26.958551881762588</v>
      </c>
      <c r="F3642" s="2">
        <v>28.608793122282599</v>
      </c>
      <c r="G3642" s="2">
        <v>23.214109000000001</v>
      </c>
      <c r="H3642" s="2">
        <v>21.875049366481626</v>
      </c>
    </row>
    <row r="3643" spans="1:8" x14ac:dyDescent="0.3">
      <c r="A3643">
        <v>10</v>
      </c>
      <c r="B3643" s="1">
        <v>43768.666666666664</v>
      </c>
      <c r="C3643" t="s">
        <v>1</v>
      </c>
      <c r="D3643">
        <v>3641</v>
      </c>
      <c r="E3643" s="2">
        <v>26.958551881762588</v>
      </c>
      <c r="F3643" s="2">
        <v>28.608793122282599</v>
      </c>
      <c r="G3643" s="2">
        <v>35.436337000000002</v>
      </c>
      <c r="H3643" s="2">
        <v>33.39226249184405</v>
      </c>
    </row>
    <row r="3644" spans="1:8" x14ac:dyDescent="0.3">
      <c r="A3644">
        <v>10</v>
      </c>
      <c r="B3644" s="1">
        <v>43768.708333333336</v>
      </c>
      <c r="C3644" t="s">
        <v>1</v>
      </c>
      <c r="D3644">
        <v>3642</v>
      </c>
      <c r="E3644" s="2">
        <v>26.958551881762588</v>
      </c>
      <c r="F3644" s="2">
        <v>28.608793122282599</v>
      </c>
      <c r="G3644" s="2">
        <v>23.662517999999999</v>
      </c>
      <c r="H3644" s="2">
        <v>22.29759278657906</v>
      </c>
    </row>
    <row r="3645" spans="1:8" x14ac:dyDescent="0.3">
      <c r="A3645">
        <v>10</v>
      </c>
      <c r="B3645" s="1">
        <v>43768.75</v>
      </c>
      <c r="C3645" t="s">
        <v>1</v>
      </c>
      <c r="D3645">
        <v>3643</v>
      </c>
      <c r="E3645" s="2">
        <v>26.958551881762588</v>
      </c>
      <c r="F3645" s="2">
        <v>28.608793122282599</v>
      </c>
      <c r="G3645" s="2">
        <v>27.801971999999999</v>
      </c>
      <c r="H3645" s="2">
        <v>26.198270628674134</v>
      </c>
    </row>
    <row r="3646" spans="1:8" x14ac:dyDescent="0.3">
      <c r="A3646">
        <v>10</v>
      </c>
      <c r="B3646" s="1">
        <v>43768.791666666664</v>
      </c>
      <c r="C3646" t="s">
        <v>1</v>
      </c>
      <c r="D3646">
        <v>3644</v>
      </c>
      <c r="E3646" s="2">
        <v>26.958551881762588</v>
      </c>
      <c r="F3646" s="2">
        <v>28.608793122282599</v>
      </c>
      <c r="G3646" s="2">
        <v>34.092570000000002</v>
      </c>
      <c r="H3646" s="2">
        <v>32.126008014360167</v>
      </c>
    </row>
    <row r="3647" spans="1:8" x14ac:dyDescent="0.3">
      <c r="A3647">
        <v>10</v>
      </c>
      <c r="B3647" s="1">
        <v>43768.833333333336</v>
      </c>
      <c r="C3647" t="s">
        <v>1</v>
      </c>
      <c r="D3647">
        <v>3645</v>
      </c>
      <c r="E3647" s="2">
        <v>26.958551881762588</v>
      </c>
      <c r="F3647" s="2">
        <v>28.608793122282599</v>
      </c>
      <c r="G3647" s="2">
        <v>23.868791999999999</v>
      </c>
      <c r="H3647" s="2">
        <v>22.491968281801451</v>
      </c>
    </row>
    <row r="3648" spans="1:8" x14ac:dyDescent="0.3">
      <c r="A3648">
        <v>10</v>
      </c>
      <c r="B3648" s="1">
        <v>43768.875</v>
      </c>
      <c r="C3648" t="s">
        <v>1</v>
      </c>
      <c r="D3648">
        <v>3646</v>
      </c>
      <c r="E3648" s="2">
        <v>26.958551881762588</v>
      </c>
      <c r="F3648" s="2">
        <v>28.608793122282599</v>
      </c>
      <c r="G3648" s="2">
        <v>24.101602</v>
      </c>
      <c r="H3648" s="2">
        <v>22.711349100725435</v>
      </c>
    </row>
    <row r="3649" spans="1:8" x14ac:dyDescent="0.3">
      <c r="A3649">
        <v>10</v>
      </c>
      <c r="B3649" s="1">
        <v>43768.916666666664</v>
      </c>
      <c r="C3649" t="s">
        <v>1</v>
      </c>
      <c r="D3649">
        <v>3647</v>
      </c>
      <c r="E3649" s="2">
        <v>26.958551881762588</v>
      </c>
      <c r="F3649" s="2">
        <v>28.608793122282599</v>
      </c>
      <c r="G3649" s="2">
        <v>22.114864000000001</v>
      </c>
      <c r="H3649" s="2">
        <v>20.839212124532857</v>
      </c>
    </row>
    <row r="3650" spans="1:8" x14ac:dyDescent="0.3">
      <c r="A3650">
        <v>10</v>
      </c>
      <c r="B3650" s="1">
        <v>43768.958333333336</v>
      </c>
      <c r="C3650" t="s">
        <v>0</v>
      </c>
      <c r="D3650">
        <v>3648</v>
      </c>
      <c r="E3650" s="2">
        <v>19.403320099554179</v>
      </c>
      <c r="F3650" s="2">
        <v>19.180207531914895</v>
      </c>
      <c r="G3650" s="2">
        <v>21.460131000000001</v>
      </c>
      <c r="H3650" s="2">
        <v>21.70976463515845</v>
      </c>
    </row>
    <row r="3651" spans="1:8" x14ac:dyDescent="0.3">
      <c r="A3651">
        <v>10</v>
      </c>
      <c r="B3651" s="1">
        <v>43769</v>
      </c>
      <c r="C3651" t="s">
        <v>0</v>
      </c>
      <c r="D3651">
        <v>3649</v>
      </c>
      <c r="E3651" s="2">
        <v>19.403320099554179</v>
      </c>
      <c r="F3651" s="2">
        <v>19.180207531914895</v>
      </c>
      <c r="G3651" s="2">
        <v>20.166996999999999</v>
      </c>
      <c r="H3651" s="2">
        <v>20.401588334570114</v>
      </c>
    </row>
    <row r="3652" spans="1:8" x14ac:dyDescent="0.3">
      <c r="A3652">
        <v>10</v>
      </c>
      <c r="B3652" s="1">
        <v>43769.041666666664</v>
      </c>
      <c r="C3652" t="s">
        <v>0</v>
      </c>
      <c r="D3652">
        <v>3650</v>
      </c>
      <c r="E3652" s="2">
        <v>19.403320099554179</v>
      </c>
      <c r="F3652" s="2">
        <v>19.180207531914895</v>
      </c>
      <c r="G3652" s="2">
        <v>18.363758000000001</v>
      </c>
      <c r="H3652" s="2">
        <v>18.577373269390019</v>
      </c>
    </row>
    <row r="3653" spans="1:8" x14ac:dyDescent="0.3">
      <c r="A3653">
        <v>10</v>
      </c>
      <c r="B3653" s="1">
        <v>43769.083333333336</v>
      </c>
      <c r="C3653" t="s">
        <v>0</v>
      </c>
      <c r="D3653">
        <v>3651</v>
      </c>
      <c r="E3653" s="2">
        <v>19.403320099554179</v>
      </c>
      <c r="F3653" s="2">
        <v>19.180207531914895</v>
      </c>
      <c r="G3653" s="2">
        <v>18.510351</v>
      </c>
      <c r="H3653" s="2">
        <v>18.725671503317937</v>
      </c>
    </row>
    <row r="3654" spans="1:8" x14ac:dyDescent="0.3">
      <c r="A3654">
        <v>10</v>
      </c>
      <c r="B3654" s="1">
        <v>43769.125</v>
      </c>
      <c r="C3654" t="s">
        <v>0</v>
      </c>
      <c r="D3654">
        <v>3652</v>
      </c>
      <c r="E3654" s="2">
        <v>19.403320099554179</v>
      </c>
      <c r="F3654" s="2">
        <v>19.180207531914895</v>
      </c>
      <c r="G3654" s="2">
        <v>18.759792000000001</v>
      </c>
      <c r="H3654" s="2">
        <v>18.97801411019012</v>
      </c>
    </row>
    <row r="3655" spans="1:8" x14ac:dyDescent="0.3">
      <c r="A3655">
        <v>10</v>
      </c>
      <c r="B3655" s="1">
        <v>43769.166666666664</v>
      </c>
      <c r="C3655" t="s">
        <v>0</v>
      </c>
      <c r="D3655">
        <v>3653</v>
      </c>
      <c r="E3655" s="2">
        <v>19.403320099554179</v>
      </c>
      <c r="F3655" s="2">
        <v>19.180207531914895</v>
      </c>
      <c r="G3655" s="2">
        <v>20.115496</v>
      </c>
      <c r="H3655" s="2">
        <v>20.349488252400288</v>
      </c>
    </row>
    <row r="3656" spans="1:8" x14ac:dyDescent="0.3">
      <c r="A3656">
        <v>10</v>
      </c>
      <c r="B3656" s="1">
        <v>43769.208333333336</v>
      </c>
      <c r="C3656" t="s">
        <v>0</v>
      </c>
      <c r="D3656">
        <v>3654</v>
      </c>
      <c r="E3656" s="2">
        <v>19.403320099554179</v>
      </c>
      <c r="F3656" s="2">
        <v>19.180207531914895</v>
      </c>
      <c r="G3656" s="2">
        <v>19.901031</v>
      </c>
      <c r="H3656" s="2">
        <v>20.132528501666275</v>
      </c>
    </row>
    <row r="3657" spans="1:8" x14ac:dyDescent="0.3">
      <c r="A3657">
        <v>10</v>
      </c>
      <c r="B3657" s="1">
        <v>43769.25</v>
      </c>
      <c r="C3657" t="s">
        <v>0</v>
      </c>
      <c r="D3657">
        <v>3655</v>
      </c>
      <c r="E3657" s="2">
        <v>19.403320099554179</v>
      </c>
      <c r="F3657" s="2">
        <v>19.180207531914895</v>
      </c>
      <c r="G3657" s="2">
        <v>22.721419999999998</v>
      </c>
      <c r="H3657" s="2">
        <v>22.985725500770798</v>
      </c>
    </row>
    <row r="3658" spans="1:8" x14ac:dyDescent="0.3">
      <c r="A3658">
        <v>10</v>
      </c>
      <c r="B3658" s="1">
        <v>43769.291666666664</v>
      </c>
      <c r="C3658" t="s">
        <v>1</v>
      </c>
      <c r="D3658">
        <v>3656</v>
      </c>
      <c r="E3658" s="2">
        <v>26.958551881762588</v>
      </c>
      <c r="F3658" s="2">
        <v>28.608793122282599</v>
      </c>
      <c r="G3658" s="2">
        <v>28.950886000000001</v>
      </c>
      <c r="H3658" s="2">
        <v>27.280911813302062</v>
      </c>
    </row>
    <row r="3659" spans="1:8" x14ac:dyDescent="0.3">
      <c r="A3659">
        <v>10</v>
      </c>
      <c r="B3659" s="1">
        <v>43769.333333333336</v>
      </c>
      <c r="C3659" t="s">
        <v>1</v>
      </c>
      <c r="D3659">
        <v>3657</v>
      </c>
      <c r="E3659" s="2">
        <v>26.958551881762588</v>
      </c>
      <c r="F3659" s="2">
        <v>28.608793122282599</v>
      </c>
      <c r="G3659" s="2">
        <v>22.278351000000001</v>
      </c>
      <c r="H3659" s="2">
        <v>20.993268702615524</v>
      </c>
    </row>
    <row r="3660" spans="1:8" x14ac:dyDescent="0.3">
      <c r="A3660">
        <v>10</v>
      </c>
      <c r="B3660" s="1">
        <v>43769.375</v>
      </c>
      <c r="C3660" t="s">
        <v>1</v>
      </c>
      <c r="D3660">
        <v>3658</v>
      </c>
      <c r="E3660" s="2">
        <v>26.958551881762588</v>
      </c>
      <c r="F3660" s="2">
        <v>28.608793122282599</v>
      </c>
      <c r="G3660" s="2">
        <v>28.912718000000002</v>
      </c>
      <c r="H3660" s="2">
        <v>27.24494545834871</v>
      </c>
    </row>
    <row r="3661" spans="1:8" x14ac:dyDescent="0.3">
      <c r="A3661">
        <v>10</v>
      </c>
      <c r="B3661" s="1">
        <v>43769.416666666664</v>
      </c>
      <c r="C3661" t="s">
        <v>1</v>
      </c>
      <c r="D3661">
        <v>3659</v>
      </c>
      <c r="E3661" s="2">
        <v>26.958551881762588</v>
      </c>
      <c r="F3661" s="2">
        <v>28.608793122282599</v>
      </c>
      <c r="G3661" s="2">
        <v>24.600909999999999</v>
      </c>
      <c r="H3661" s="2">
        <v>23.181855513402279</v>
      </c>
    </row>
    <row r="3662" spans="1:8" x14ac:dyDescent="0.3">
      <c r="A3662">
        <v>10</v>
      </c>
      <c r="B3662" s="1">
        <v>43769.458333333336</v>
      </c>
      <c r="C3662" t="s">
        <v>1</v>
      </c>
      <c r="D3662">
        <v>3660</v>
      </c>
      <c r="E3662" s="2">
        <v>26.958551881762588</v>
      </c>
      <c r="F3662" s="2">
        <v>28.608793122282599</v>
      </c>
      <c r="G3662" s="2">
        <v>28.461825999999999</v>
      </c>
      <c r="H3662" s="2">
        <v>26.820062265159962</v>
      </c>
    </row>
    <row r="3663" spans="1:8" x14ac:dyDescent="0.3">
      <c r="A3663">
        <v>10</v>
      </c>
      <c r="B3663" s="1">
        <v>43769.5</v>
      </c>
      <c r="C3663" t="s">
        <v>1</v>
      </c>
      <c r="D3663">
        <v>3661</v>
      </c>
      <c r="E3663" s="2">
        <v>26.958551881762588</v>
      </c>
      <c r="F3663" s="2">
        <v>28.608793122282599</v>
      </c>
      <c r="G3663" s="2">
        <v>23.163530000000002</v>
      </c>
      <c r="H3663" s="2">
        <v>21.827387915339685</v>
      </c>
    </row>
    <row r="3664" spans="1:8" x14ac:dyDescent="0.3">
      <c r="A3664">
        <v>10</v>
      </c>
      <c r="B3664" s="1">
        <v>43769.541666666664</v>
      </c>
      <c r="C3664" t="s">
        <v>1</v>
      </c>
      <c r="D3664">
        <v>3662</v>
      </c>
      <c r="E3664" s="2">
        <v>26.958551881762588</v>
      </c>
      <c r="F3664" s="2">
        <v>28.608793122282599</v>
      </c>
      <c r="G3664" s="2">
        <v>23.589777000000002</v>
      </c>
      <c r="H3664" s="2">
        <v>22.229047706258847</v>
      </c>
    </row>
    <row r="3665" spans="1:8" x14ac:dyDescent="0.3">
      <c r="A3665">
        <v>10</v>
      </c>
      <c r="B3665" s="1">
        <v>43769.583333333336</v>
      </c>
      <c r="C3665" t="s">
        <v>1</v>
      </c>
      <c r="D3665">
        <v>3663</v>
      </c>
      <c r="E3665" s="2">
        <v>26.958551881762588</v>
      </c>
      <c r="F3665" s="2">
        <v>28.608793122282599</v>
      </c>
      <c r="G3665" s="2">
        <v>22.912624999999998</v>
      </c>
      <c r="H3665" s="2">
        <v>21.590955870444176</v>
      </c>
    </row>
    <row r="3666" spans="1:8" x14ac:dyDescent="0.3">
      <c r="A3666">
        <v>10</v>
      </c>
      <c r="B3666" s="1">
        <v>43769.625</v>
      </c>
      <c r="C3666" t="s">
        <v>1</v>
      </c>
      <c r="D3666">
        <v>3664</v>
      </c>
      <c r="E3666" s="2">
        <v>26.958551881762588</v>
      </c>
      <c r="F3666" s="2">
        <v>28.608793122282599</v>
      </c>
      <c r="G3666" s="2">
        <v>22.732417000000002</v>
      </c>
      <c r="H3666" s="2">
        <v>21.421142809937102</v>
      </c>
    </row>
    <row r="3667" spans="1:8" x14ac:dyDescent="0.3">
      <c r="A3667">
        <v>10</v>
      </c>
      <c r="B3667" s="1">
        <v>43769.666666666664</v>
      </c>
      <c r="C3667" t="s">
        <v>1</v>
      </c>
      <c r="D3667">
        <v>3665</v>
      </c>
      <c r="E3667" s="2">
        <v>26.958551881762588</v>
      </c>
      <c r="F3667" s="2">
        <v>28.608793122282599</v>
      </c>
      <c r="G3667" s="2">
        <v>23.117889999999999</v>
      </c>
      <c r="H3667" s="2">
        <v>21.784380567821572</v>
      </c>
    </row>
    <row r="3668" spans="1:8" x14ac:dyDescent="0.3">
      <c r="A3668">
        <v>10</v>
      </c>
      <c r="B3668" s="1">
        <v>43769.708333333336</v>
      </c>
      <c r="C3668" t="s">
        <v>1</v>
      </c>
      <c r="D3668">
        <v>3666</v>
      </c>
      <c r="E3668" s="2">
        <v>26.958551881762588</v>
      </c>
      <c r="F3668" s="2">
        <v>28.608793122282599</v>
      </c>
      <c r="G3668" s="2">
        <v>22.252178000000001</v>
      </c>
      <c r="H3668" s="2">
        <v>20.968605439982056</v>
      </c>
    </row>
    <row r="3669" spans="1:8" x14ac:dyDescent="0.3">
      <c r="A3669">
        <v>10</v>
      </c>
      <c r="B3669" s="1">
        <v>43769.75</v>
      </c>
      <c r="C3669" t="s">
        <v>1</v>
      </c>
      <c r="D3669">
        <v>3667</v>
      </c>
      <c r="E3669" s="2">
        <v>26.958551881762588</v>
      </c>
      <c r="F3669" s="2">
        <v>28.608793122282599</v>
      </c>
      <c r="G3669" s="2">
        <v>23.566801000000002</v>
      </c>
      <c r="H3669" s="2">
        <v>22.207397031049027</v>
      </c>
    </row>
    <row r="3670" spans="1:8" x14ac:dyDescent="0.3">
      <c r="A3670">
        <v>10</v>
      </c>
      <c r="B3670" s="1">
        <v>43769.791666666664</v>
      </c>
      <c r="C3670" t="s">
        <v>1</v>
      </c>
      <c r="D3670">
        <v>3668</v>
      </c>
      <c r="E3670" s="2">
        <v>26.958551881762588</v>
      </c>
      <c r="F3670" s="2">
        <v>28.608793122282599</v>
      </c>
      <c r="G3670" s="2">
        <v>44.533332000000001</v>
      </c>
      <c r="H3670" s="2">
        <v>41.964515457126353</v>
      </c>
    </row>
    <row r="3671" spans="1:8" x14ac:dyDescent="0.3">
      <c r="A3671">
        <v>10</v>
      </c>
      <c r="B3671" s="1">
        <v>43769.833333333336</v>
      </c>
      <c r="C3671" t="s">
        <v>1</v>
      </c>
      <c r="D3671">
        <v>3669</v>
      </c>
      <c r="E3671" s="2">
        <v>26.958551881762588</v>
      </c>
      <c r="F3671" s="2">
        <v>28.608793122282599</v>
      </c>
      <c r="G3671" s="2">
        <v>34.754524000000004</v>
      </c>
      <c r="H3671" s="2">
        <v>32.749778516529346</v>
      </c>
    </row>
    <row r="3672" spans="1:8" x14ac:dyDescent="0.3">
      <c r="A3672">
        <v>10</v>
      </c>
      <c r="B3672" s="1">
        <v>43769.875</v>
      </c>
      <c r="C3672" t="s">
        <v>1</v>
      </c>
      <c r="D3672">
        <v>3670</v>
      </c>
      <c r="E3672" s="2">
        <v>26.958551881762588</v>
      </c>
      <c r="F3672" s="2">
        <v>28.608793122282599</v>
      </c>
      <c r="G3672" s="2">
        <v>30.008012000000001</v>
      </c>
      <c r="H3672" s="2">
        <v>28.277059605861808</v>
      </c>
    </row>
    <row r="3673" spans="1:8" x14ac:dyDescent="0.3">
      <c r="A3673">
        <v>10</v>
      </c>
      <c r="B3673" s="1">
        <v>43769.916666666664</v>
      </c>
      <c r="C3673" t="s">
        <v>1</v>
      </c>
      <c r="D3673">
        <v>3671</v>
      </c>
      <c r="E3673" s="2">
        <v>26.958551881762588</v>
      </c>
      <c r="F3673" s="2">
        <v>28.608793122282599</v>
      </c>
      <c r="G3673" s="2">
        <v>24.078469999999999</v>
      </c>
      <c r="H3673" s="2">
        <v>22.689551424064856</v>
      </c>
    </row>
    <row r="3674" spans="1:8" x14ac:dyDescent="0.3">
      <c r="A3674">
        <v>10</v>
      </c>
      <c r="B3674" s="1">
        <v>43769.958333333336</v>
      </c>
      <c r="C3674" t="s">
        <v>0</v>
      </c>
      <c r="D3674">
        <v>3672</v>
      </c>
      <c r="E3674" s="2">
        <v>19.403320099554179</v>
      </c>
      <c r="F3674" s="2">
        <v>19.180207531914895</v>
      </c>
      <c r="G3674" s="2">
        <v>21.336924</v>
      </c>
      <c r="H3674" s="2">
        <v>21.585124437416692</v>
      </c>
    </row>
    <row r="3675" spans="1:8" x14ac:dyDescent="0.3">
      <c r="A3675">
        <v>11</v>
      </c>
      <c r="B3675" s="1">
        <v>43770</v>
      </c>
      <c r="C3675" t="s">
        <v>0</v>
      </c>
      <c r="D3675">
        <v>3673</v>
      </c>
      <c r="E3675" s="2">
        <v>20.179675914586124</v>
      </c>
      <c r="F3675" s="2">
        <v>24.795432919999993</v>
      </c>
      <c r="G3675" s="2">
        <v>20.102266</v>
      </c>
      <c r="H3675" s="2">
        <v>16.360158515385326</v>
      </c>
    </row>
    <row r="3676" spans="1:8" x14ac:dyDescent="0.3">
      <c r="A3676">
        <v>11</v>
      </c>
      <c r="B3676" s="1">
        <v>43770.041666666664</v>
      </c>
      <c r="C3676" t="s">
        <v>0</v>
      </c>
      <c r="D3676">
        <v>3674</v>
      </c>
      <c r="E3676" s="2">
        <v>20.179675914586124</v>
      </c>
      <c r="F3676" s="2">
        <v>24.795432919999993</v>
      </c>
      <c r="G3676" s="2">
        <v>20.767289999999999</v>
      </c>
      <c r="H3676" s="2">
        <v>16.901385959919967</v>
      </c>
    </row>
    <row r="3677" spans="1:8" x14ac:dyDescent="0.3">
      <c r="A3677">
        <v>11</v>
      </c>
      <c r="B3677" s="1">
        <v>43770.083333333336</v>
      </c>
      <c r="C3677" t="s">
        <v>0</v>
      </c>
      <c r="D3677">
        <v>3675</v>
      </c>
      <c r="E3677" s="2">
        <v>20.179675914586124</v>
      </c>
      <c r="F3677" s="2">
        <v>24.795432919999993</v>
      </c>
      <c r="G3677" s="2">
        <v>19.196161</v>
      </c>
      <c r="H3677" s="2">
        <v>15.62272814651133</v>
      </c>
    </row>
    <row r="3678" spans="1:8" x14ac:dyDescent="0.3">
      <c r="A3678">
        <v>11</v>
      </c>
      <c r="B3678" s="1">
        <v>43770.125</v>
      </c>
      <c r="C3678" t="s">
        <v>0</v>
      </c>
      <c r="D3678">
        <v>3676</v>
      </c>
      <c r="E3678" s="2">
        <v>20.179675914586124</v>
      </c>
      <c r="F3678" s="2">
        <v>24.795432919999993</v>
      </c>
      <c r="G3678" s="2">
        <v>20.937282</v>
      </c>
      <c r="H3678" s="2">
        <v>17.039733351519867</v>
      </c>
    </row>
    <row r="3679" spans="1:8" x14ac:dyDescent="0.3">
      <c r="A3679">
        <v>11</v>
      </c>
      <c r="B3679" s="1">
        <v>43770.166666666664</v>
      </c>
      <c r="C3679" t="s">
        <v>0</v>
      </c>
      <c r="D3679">
        <v>3677</v>
      </c>
      <c r="E3679" s="2">
        <v>20.179675914586124</v>
      </c>
      <c r="F3679" s="2">
        <v>24.795432919999993</v>
      </c>
      <c r="G3679" s="2">
        <v>21.666910000000001</v>
      </c>
      <c r="H3679" s="2">
        <v>17.633538534341724</v>
      </c>
    </row>
    <row r="3680" spans="1:8" x14ac:dyDescent="0.3">
      <c r="A3680">
        <v>11</v>
      </c>
      <c r="B3680" s="1">
        <v>43770.208333333336</v>
      </c>
      <c r="C3680" t="s">
        <v>0</v>
      </c>
      <c r="D3680">
        <v>3678</v>
      </c>
      <c r="E3680" s="2">
        <v>20.179675914586124</v>
      </c>
      <c r="F3680" s="2">
        <v>24.795432919999993</v>
      </c>
      <c r="G3680" s="2">
        <v>22.362842000000001</v>
      </c>
      <c r="H3680" s="2">
        <v>18.199920346020527</v>
      </c>
    </row>
    <row r="3681" spans="1:8" x14ac:dyDescent="0.3">
      <c r="A3681">
        <v>11</v>
      </c>
      <c r="B3681" s="1">
        <v>43770.25</v>
      </c>
      <c r="C3681" t="s">
        <v>0</v>
      </c>
      <c r="D3681">
        <v>3679</v>
      </c>
      <c r="E3681" s="2">
        <v>20.179675914586124</v>
      </c>
      <c r="F3681" s="2">
        <v>24.795432919999993</v>
      </c>
      <c r="G3681" s="2">
        <v>25.674064000000001</v>
      </c>
      <c r="H3681" s="2">
        <v>20.894746730251601</v>
      </c>
    </row>
    <row r="3682" spans="1:8" x14ac:dyDescent="0.3">
      <c r="A3682">
        <v>11</v>
      </c>
      <c r="B3682" s="1">
        <v>43770.291666666664</v>
      </c>
      <c r="C3682" t="s">
        <v>1</v>
      </c>
      <c r="D3682">
        <v>3680</v>
      </c>
      <c r="E3682" s="2">
        <v>26.408893462928635</v>
      </c>
      <c r="F3682" s="2">
        <v>31.442552653124995</v>
      </c>
      <c r="G3682" s="2">
        <v>39.049489999999999</v>
      </c>
      <c r="H3682" s="2">
        <v>32.798031144879182</v>
      </c>
    </row>
    <row r="3683" spans="1:8" x14ac:dyDescent="0.3">
      <c r="A3683">
        <v>11</v>
      </c>
      <c r="B3683" s="1">
        <v>43770.333333333336</v>
      </c>
      <c r="C3683" t="s">
        <v>1</v>
      </c>
      <c r="D3683">
        <v>3681</v>
      </c>
      <c r="E3683" s="2">
        <v>26.408893462928635</v>
      </c>
      <c r="F3683" s="2">
        <v>31.442552653124995</v>
      </c>
      <c r="G3683" s="2">
        <v>25.390853</v>
      </c>
      <c r="H3683" s="2">
        <v>21.326014436783911</v>
      </c>
    </row>
    <row r="3684" spans="1:8" x14ac:dyDescent="0.3">
      <c r="A3684">
        <v>11</v>
      </c>
      <c r="B3684" s="1">
        <v>43770.375</v>
      </c>
      <c r="C3684" t="s">
        <v>1</v>
      </c>
      <c r="D3684">
        <v>3682</v>
      </c>
      <c r="E3684" s="2">
        <v>26.408893462928635</v>
      </c>
      <c r="F3684" s="2">
        <v>31.442552653124995</v>
      </c>
      <c r="G3684" s="2">
        <v>22.003147999999999</v>
      </c>
      <c r="H3684" s="2">
        <v>18.480649385930164</v>
      </c>
    </row>
    <row r="3685" spans="1:8" x14ac:dyDescent="0.3">
      <c r="A3685">
        <v>11</v>
      </c>
      <c r="B3685" s="1">
        <v>43770.416666666664</v>
      </c>
      <c r="C3685" t="s">
        <v>1</v>
      </c>
      <c r="D3685">
        <v>3683</v>
      </c>
      <c r="E3685" s="2">
        <v>26.408893462928635</v>
      </c>
      <c r="F3685" s="2">
        <v>31.442552653124995</v>
      </c>
      <c r="G3685" s="2">
        <v>22.042584999999999</v>
      </c>
      <c r="H3685" s="2">
        <v>18.513772890341119</v>
      </c>
    </row>
    <row r="3686" spans="1:8" x14ac:dyDescent="0.3">
      <c r="A3686">
        <v>11</v>
      </c>
      <c r="B3686" s="1">
        <v>43770.458333333336</v>
      </c>
      <c r="C3686" t="s">
        <v>1</v>
      </c>
      <c r="D3686">
        <v>3684</v>
      </c>
      <c r="E3686" s="2">
        <v>26.408893462928635</v>
      </c>
      <c r="F3686" s="2">
        <v>31.442552653124995</v>
      </c>
      <c r="G3686" s="2">
        <v>22.584061999999999</v>
      </c>
      <c r="H3686" s="2">
        <v>18.968564476869798</v>
      </c>
    </row>
    <row r="3687" spans="1:8" x14ac:dyDescent="0.3">
      <c r="A3687">
        <v>11</v>
      </c>
      <c r="B3687" s="1">
        <v>43770.5</v>
      </c>
      <c r="C3687" t="s">
        <v>1</v>
      </c>
      <c r="D3687">
        <v>3685</v>
      </c>
      <c r="E3687" s="2">
        <v>26.408893462928635</v>
      </c>
      <c r="F3687" s="2">
        <v>31.442552653124995</v>
      </c>
      <c r="G3687" s="2">
        <v>22.226037999999999</v>
      </c>
      <c r="H3687" s="2">
        <v>18.667856777419324</v>
      </c>
    </row>
    <row r="3688" spans="1:8" x14ac:dyDescent="0.3">
      <c r="A3688">
        <v>11</v>
      </c>
      <c r="B3688" s="1">
        <v>43770.541666666664</v>
      </c>
      <c r="C3688" t="s">
        <v>1</v>
      </c>
      <c r="D3688">
        <v>3686</v>
      </c>
      <c r="E3688" s="2">
        <v>26.408893462928635</v>
      </c>
      <c r="F3688" s="2">
        <v>31.442552653124995</v>
      </c>
      <c r="G3688" s="2">
        <v>20.412317000000002</v>
      </c>
      <c r="H3688" s="2">
        <v>17.14449557997164</v>
      </c>
    </row>
    <row r="3689" spans="1:8" x14ac:dyDescent="0.3">
      <c r="A3689">
        <v>11</v>
      </c>
      <c r="B3689" s="1">
        <v>43770.583333333336</v>
      </c>
      <c r="C3689" t="s">
        <v>1</v>
      </c>
      <c r="D3689">
        <v>3687</v>
      </c>
      <c r="E3689" s="2">
        <v>26.408893462928635</v>
      </c>
      <c r="F3689" s="2">
        <v>31.442552653124995</v>
      </c>
      <c r="G3689" s="2">
        <v>20.114063999999999</v>
      </c>
      <c r="H3689" s="2">
        <v>16.893990101332772</v>
      </c>
    </row>
    <row r="3690" spans="1:8" x14ac:dyDescent="0.3">
      <c r="A3690">
        <v>11</v>
      </c>
      <c r="B3690" s="1">
        <v>43770.625</v>
      </c>
      <c r="C3690" t="s">
        <v>1</v>
      </c>
      <c r="D3690">
        <v>3688</v>
      </c>
      <c r="E3690" s="2">
        <v>26.408893462928635</v>
      </c>
      <c r="F3690" s="2">
        <v>31.442552653124995</v>
      </c>
      <c r="G3690" s="2">
        <v>20.022874000000002</v>
      </c>
      <c r="H3690" s="2">
        <v>16.817398769151445</v>
      </c>
    </row>
    <row r="3691" spans="1:8" x14ac:dyDescent="0.3">
      <c r="A3691">
        <v>11</v>
      </c>
      <c r="B3691" s="1">
        <v>43770.666666666664</v>
      </c>
      <c r="C3691" t="s">
        <v>1</v>
      </c>
      <c r="D3691">
        <v>3689</v>
      </c>
      <c r="E3691" s="2">
        <v>26.408893462928635</v>
      </c>
      <c r="F3691" s="2">
        <v>31.442552653124995</v>
      </c>
      <c r="G3691" s="2">
        <v>20.620799999999999</v>
      </c>
      <c r="H3691" s="2">
        <v>17.319602397683674</v>
      </c>
    </row>
    <row r="3692" spans="1:8" x14ac:dyDescent="0.3">
      <c r="A3692">
        <v>11</v>
      </c>
      <c r="B3692" s="1">
        <v>43770.708333333336</v>
      </c>
      <c r="C3692" t="s">
        <v>1</v>
      </c>
      <c r="D3692">
        <v>3690</v>
      </c>
      <c r="E3692" s="2">
        <v>26.408893462928635</v>
      </c>
      <c r="F3692" s="2">
        <v>31.442552653124995</v>
      </c>
      <c r="G3692" s="2">
        <v>22.001586</v>
      </c>
      <c r="H3692" s="2">
        <v>18.479337447550218</v>
      </c>
    </row>
    <row r="3693" spans="1:8" x14ac:dyDescent="0.3">
      <c r="A3693">
        <v>11</v>
      </c>
      <c r="B3693" s="1">
        <v>43770.75</v>
      </c>
      <c r="C3693" t="s">
        <v>1</v>
      </c>
      <c r="D3693">
        <v>3691</v>
      </c>
      <c r="E3693" s="2">
        <v>26.408893462928635</v>
      </c>
      <c r="F3693" s="2">
        <v>31.442552653124995</v>
      </c>
      <c r="G3693" s="2">
        <v>66.170779999999993</v>
      </c>
      <c r="H3693" s="2">
        <v>55.577455770125248</v>
      </c>
    </row>
    <row r="3694" spans="1:8" x14ac:dyDescent="0.3">
      <c r="A3694">
        <v>11</v>
      </c>
      <c r="B3694" s="1">
        <v>43770.791666666664</v>
      </c>
      <c r="C3694" t="s">
        <v>1</v>
      </c>
      <c r="D3694">
        <v>3692</v>
      </c>
      <c r="E3694" s="2">
        <v>26.408893462928635</v>
      </c>
      <c r="F3694" s="2">
        <v>31.442552653124995</v>
      </c>
      <c r="G3694" s="2">
        <v>21.416172</v>
      </c>
      <c r="H3694" s="2">
        <v>17.987642764606896</v>
      </c>
    </row>
    <row r="3695" spans="1:8" x14ac:dyDescent="0.3">
      <c r="A3695">
        <v>11</v>
      </c>
      <c r="B3695" s="1">
        <v>43770.833333333336</v>
      </c>
      <c r="C3695" t="s">
        <v>1</v>
      </c>
      <c r="D3695">
        <v>3693</v>
      </c>
      <c r="E3695" s="2">
        <v>26.408893462928635</v>
      </c>
      <c r="F3695" s="2">
        <v>31.442552653124995</v>
      </c>
      <c r="G3695" s="2">
        <v>23.620118000000002</v>
      </c>
      <c r="H3695" s="2">
        <v>19.83875758197409</v>
      </c>
    </row>
    <row r="3696" spans="1:8" x14ac:dyDescent="0.3">
      <c r="A3696">
        <v>11</v>
      </c>
      <c r="B3696" s="1">
        <v>43770.875</v>
      </c>
      <c r="C3696" t="s">
        <v>1</v>
      </c>
      <c r="D3696">
        <v>3694</v>
      </c>
      <c r="E3696" s="2">
        <v>26.408893462928635</v>
      </c>
      <c r="F3696" s="2">
        <v>31.442552653124995</v>
      </c>
      <c r="G3696" s="2">
        <v>25.098310999999999</v>
      </c>
      <c r="H3696" s="2">
        <v>21.080305680352385</v>
      </c>
    </row>
    <row r="3697" spans="1:8" x14ac:dyDescent="0.3">
      <c r="A3697">
        <v>11</v>
      </c>
      <c r="B3697" s="1">
        <v>43770.916666666664</v>
      </c>
      <c r="C3697" t="s">
        <v>1</v>
      </c>
      <c r="D3697">
        <v>3695</v>
      </c>
      <c r="E3697" s="2">
        <v>26.408893462928635</v>
      </c>
      <c r="F3697" s="2">
        <v>31.442552653124995</v>
      </c>
      <c r="G3697" s="2">
        <v>23.274840000000001</v>
      </c>
      <c r="H3697" s="2">
        <v>19.548755366896721</v>
      </c>
    </row>
    <row r="3698" spans="1:8" x14ac:dyDescent="0.3">
      <c r="A3698">
        <v>11</v>
      </c>
      <c r="B3698" s="1">
        <v>43770.958333333336</v>
      </c>
      <c r="C3698" t="s">
        <v>0</v>
      </c>
      <c r="D3698">
        <v>3696</v>
      </c>
      <c r="E3698" s="2">
        <v>20.179675914586124</v>
      </c>
      <c r="F3698" s="2">
        <v>24.795432919999993</v>
      </c>
      <c r="G3698" s="2">
        <v>22.141300000000001</v>
      </c>
      <c r="H3698" s="2">
        <v>18.019619168142594</v>
      </c>
    </row>
    <row r="3699" spans="1:8" x14ac:dyDescent="0.3">
      <c r="A3699">
        <v>11</v>
      </c>
      <c r="B3699" s="1">
        <v>43771</v>
      </c>
      <c r="C3699" t="s">
        <v>0</v>
      </c>
      <c r="D3699">
        <v>3697</v>
      </c>
      <c r="E3699" s="2">
        <v>20.179675914586124</v>
      </c>
      <c r="F3699" s="2">
        <v>24.795432919999993</v>
      </c>
      <c r="G3699" s="2">
        <v>32.818868000000002</v>
      </c>
      <c r="H3699" s="2">
        <v>26.709520348377989</v>
      </c>
    </row>
    <row r="3700" spans="1:8" x14ac:dyDescent="0.3">
      <c r="A3700">
        <v>11</v>
      </c>
      <c r="B3700" s="1">
        <v>43771.041666666664</v>
      </c>
      <c r="C3700" t="s">
        <v>0</v>
      </c>
      <c r="D3700">
        <v>3698</v>
      </c>
      <c r="E3700" s="2">
        <v>20.179675914586124</v>
      </c>
      <c r="F3700" s="2">
        <v>24.795432919999993</v>
      </c>
      <c r="G3700" s="2">
        <v>39.268932</v>
      </c>
      <c r="H3700" s="2">
        <v>31.958882259835153</v>
      </c>
    </row>
    <row r="3701" spans="1:8" x14ac:dyDescent="0.3">
      <c r="A3701">
        <v>11</v>
      </c>
      <c r="B3701" s="1">
        <v>43771.083333333336</v>
      </c>
      <c r="C3701" t="s">
        <v>0</v>
      </c>
      <c r="D3701">
        <v>3699</v>
      </c>
      <c r="E3701" s="2">
        <v>20.179675914586124</v>
      </c>
      <c r="F3701" s="2">
        <v>24.795432919999993</v>
      </c>
      <c r="G3701" s="2">
        <v>24.095746999999999</v>
      </c>
      <c r="H3701" s="2">
        <v>19.610238988312084</v>
      </c>
    </row>
    <row r="3702" spans="1:8" x14ac:dyDescent="0.3">
      <c r="A3702">
        <v>11</v>
      </c>
      <c r="B3702" s="1">
        <v>43771.125</v>
      </c>
      <c r="C3702" t="s">
        <v>0</v>
      </c>
      <c r="D3702">
        <v>3700</v>
      </c>
      <c r="E3702" s="2">
        <v>20.179675914586124</v>
      </c>
      <c r="F3702" s="2">
        <v>24.795432919999993</v>
      </c>
      <c r="G3702" s="2">
        <v>23.893583</v>
      </c>
      <c r="H3702" s="2">
        <v>19.445708527611568</v>
      </c>
    </row>
    <row r="3703" spans="1:8" x14ac:dyDescent="0.3">
      <c r="A3703">
        <v>11</v>
      </c>
      <c r="B3703" s="1">
        <v>43771.166666666664</v>
      </c>
      <c r="C3703" t="s">
        <v>0</v>
      </c>
      <c r="D3703">
        <v>3701</v>
      </c>
      <c r="E3703" s="2">
        <v>20.179675914586124</v>
      </c>
      <c r="F3703" s="2">
        <v>24.795432919999993</v>
      </c>
      <c r="G3703" s="2">
        <v>23.454279</v>
      </c>
      <c r="H3703" s="2">
        <v>19.088182511567265</v>
      </c>
    </row>
    <row r="3704" spans="1:8" x14ac:dyDescent="0.3">
      <c r="A3704">
        <v>11</v>
      </c>
      <c r="B3704" s="1">
        <v>43771.208333333336</v>
      </c>
      <c r="C3704" t="s">
        <v>0</v>
      </c>
      <c r="D3704">
        <v>3702</v>
      </c>
      <c r="E3704" s="2">
        <v>20.179675914586124</v>
      </c>
      <c r="F3704" s="2">
        <v>24.795432919999993</v>
      </c>
      <c r="G3704" s="2">
        <v>25.671133999999999</v>
      </c>
      <c r="H3704" s="2">
        <v>20.892362160051896</v>
      </c>
    </row>
    <row r="3705" spans="1:8" x14ac:dyDescent="0.3">
      <c r="A3705">
        <v>11</v>
      </c>
      <c r="B3705" s="1">
        <v>43771.25</v>
      </c>
      <c r="C3705" t="s">
        <v>0</v>
      </c>
      <c r="D3705">
        <v>3703</v>
      </c>
      <c r="E3705" s="2">
        <v>20.179675914586124</v>
      </c>
      <c r="F3705" s="2">
        <v>24.795432919999993</v>
      </c>
      <c r="G3705" s="2">
        <v>23.213483</v>
      </c>
      <c r="H3705" s="2">
        <v>18.892211533476004</v>
      </c>
    </row>
    <row r="3706" spans="1:8" x14ac:dyDescent="0.3">
      <c r="A3706">
        <v>11</v>
      </c>
      <c r="B3706" s="1">
        <v>43771.291666666664</v>
      </c>
      <c r="C3706" t="s">
        <v>0</v>
      </c>
      <c r="D3706">
        <v>3704</v>
      </c>
      <c r="E3706" s="2">
        <v>20.179675914586124</v>
      </c>
      <c r="F3706" s="2">
        <v>24.795432919999993</v>
      </c>
      <c r="G3706" s="2">
        <v>94.324848000000003</v>
      </c>
      <c r="H3706" s="2">
        <v>76.765945949557462</v>
      </c>
    </row>
    <row r="3707" spans="1:8" x14ac:dyDescent="0.3">
      <c r="A3707">
        <v>11</v>
      </c>
      <c r="B3707" s="1">
        <v>43771.333333333336</v>
      </c>
      <c r="C3707" t="s">
        <v>0</v>
      </c>
      <c r="D3707">
        <v>3705</v>
      </c>
      <c r="E3707" s="2">
        <v>20.179675914586124</v>
      </c>
      <c r="F3707" s="2">
        <v>24.795432919999993</v>
      </c>
      <c r="G3707" s="2">
        <v>27.894124000000001</v>
      </c>
      <c r="H3707" s="2">
        <v>22.70153475671918</v>
      </c>
    </row>
    <row r="3708" spans="1:8" x14ac:dyDescent="0.3">
      <c r="A3708">
        <v>11</v>
      </c>
      <c r="B3708" s="1">
        <v>43771.375</v>
      </c>
      <c r="C3708" t="s">
        <v>0</v>
      </c>
      <c r="D3708">
        <v>3706</v>
      </c>
      <c r="E3708" s="2">
        <v>20.179675914586124</v>
      </c>
      <c r="F3708" s="2">
        <v>24.795432919999993</v>
      </c>
      <c r="G3708" s="2">
        <v>26.686862000000001</v>
      </c>
      <c r="H3708" s="2">
        <v>21.719008822100605</v>
      </c>
    </row>
    <row r="3709" spans="1:8" x14ac:dyDescent="0.3">
      <c r="A3709">
        <v>11</v>
      </c>
      <c r="B3709" s="1">
        <v>43771.416666666664</v>
      </c>
      <c r="C3709" t="s">
        <v>0</v>
      </c>
      <c r="D3709">
        <v>3707</v>
      </c>
      <c r="E3709" s="2">
        <v>20.179675914586124</v>
      </c>
      <c r="F3709" s="2">
        <v>24.795432919999993</v>
      </c>
      <c r="G3709" s="2">
        <v>22.841239999999999</v>
      </c>
      <c r="H3709" s="2">
        <v>18.589262876531429</v>
      </c>
    </row>
    <row r="3710" spans="1:8" x14ac:dyDescent="0.3">
      <c r="A3710">
        <v>11</v>
      </c>
      <c r="B3710" s="1">
        <v>43771.458333333336</v>
      </c>
      <c r="C3710" t="s">
        <v>0</v>
      </c>
      <c r="D3710">
        <v>3708</v>
      </c>
      <c r="E3710" s="2">
        <v>20.179675914586124</v>
      </c>
      <c r="F3710" s="2">
        <v>24.795432919999993</v>
      </c>
      <c r="G3710" s="2">
        <v>23.188123999999998</v>
      </c>
      <c r="H3710" s="2">
        <v>18.871573200474558</v>
      </c>
    </row>
    <row r="3711" spans="1:8" x14ac:dyDescent="0.3">
      <c r="A3711">
        <v>11</v>
      </c>
      <c r="B3711" s="1">
        <v>43771.5</v>
      </c>
      <c r="C3711" t="s">
        <v>0</v>
      </c>
      <c r="D3711">
        <v>3709</v>
      </c>
      <c r="E3711" s="2">
        <v>20.179675914586124</v>
      </c>
      <c r="F3711" s="2">
        <v>24.795432919999993</v>
      </c>
      <c r="G3711" s="2">
        <v>21.184191999999999</v>
      </c>
      <c r="H3711" s="2">
        <v>17.24068018701761</v>
      </c>
    </row>
    <row r="3712" spans="1:8" x14ac:dyDescent="0.3">
      <c r="A3712">
        <v>11</v>
      </c>
      <c r="B3712" s="1">
        <v>43771.541666666664</v>
      </c>
      <c r="C3712" t="s">
        <v>0</v>
      </c>
      <c r="D3712">
        <v>3710</v>
      </c>
      <c r="E3712" s="2">
        <v>20.179675914586124</v>
      </c>
      <c r="F3712" s="2">
        <v>24.795432919999993</v>
      </c>
      <c r="G3712" s="2">
        <v>20.512653</v>
      </c>
      <c r="H3712" s="2">
        <v>16.69415053263619</v>
      </c>
    </row>
    <row r="3713" spans="1:8" x14ac:dyDescent="0.3">
      <c r="A3713">
        <v>11</v>
      </c>
      <c r="B3713" s="1">
        <v>43771.583333333336</v>
      </c>
      <c r="C3713" t="s">
        <v>0</v>
      </c>
      <c r="D3713">
        <v>3711</v>
      </c>
      <c r="E3713" s="2">
        <v>20.179675914586124</v>
      </c>
      <c r="F3713" s="2">
        <v>24.795432919999993</v>
      </c>
      <c r="G3713" s="2">
        <v>19.938600999999998</v>
      </c>
      <c r="H3713" s="2">
        <v>16.226960330493107</v>
      </c>
    </row>
    <row r="3714" spans="1:8" x14ac:dyDescent="0.3">
      <c r="A3714">
        <v>11</v>
      </c>
      <c r="B3714" s="1">
        <v>43771.625</v>
      </c>
      <c r="C3714" t="s">
        <v>0</v>
      </c>
      <c r="D3714">
        <v>3712</v>
      </c>
      <c r="E3714" s="2">
        <v>20.179675914586124</v>
      </c>
      <c r="F3714" s="2">
        <v>24.795432919999993</v>
      </c>
      <c r="G3714" s="2">
        <v>20.404363</v>
      </c>
      <c r="H3714" s="2">
        <v>16.606019096825367</v>
      </c>
    </row>
    <row r="3715" spans="1:8" x14ac:dyDescent="0.3">
      <c r="A3715">
        <v>11</v>
      </c>
      <c r="B3715" s="1">
        <v>43771.666666666664</v>
      </c>
      <c r="C3715" t="s">
        <v>0</v>
      </c>
      <c r="D3715">
        <v>3713</v>
      </c>
      <c r="E3715" s="2">
        <v>20.179675914586124</v>
      </c>
      <c r="F3715" s="2">
        <v>24.795432919999993</v>
      </c>
      <c r="G3715" s="2">
        <v>20.121019</v>
      </c>
      <c r="H3715" s="2">
        <v>16.375420578509903</v>
      </c>
    </row>
    <row r="3716" spans="1:8" x14ac:dyDescent="0.3">
      <c r="A3716">
        <v>11</v>
      </c>
      <c r="B3716" s="1">
        <v>43771.708333333336</v>
      </c>
      <c r="C3716" t="s">
        <v>0</v>
      </c>
      <c r="D3716">
        <v>3714</v>
      </c>
      <c r="E3716" s="2">
        <v>20.179675914586124</v>
      </c>
      <c r="F3716" s="2">
        <v>24.795432919999993</v>
      </c>
      <c r="G3716" s="2">
        <v>20.961960000000001</v>
      </c>
      <c r="H3716" s="2">
        <v>17.059817455065346</v>
      </c>
    </row>
    <row r="3717" spans="1:8" x14ac:dyDescent="0.3">
      <c r="A3717">
        <v>11</v>
      </c>
      <c r="B3717" s="1">
        <v>43771.75</v>
      </c>
      <c r="C3717" t="s">
        <v>0</v>
      </c>
      <c r="D3717">
        <v>3715</v>
      </c>
      <c r="E3717" s="2">
        <v>20.179675914586124</v>
      </c>
      <c r="F3717" s="2">
        <v>24.795432919999993</v>
      </c>
      <c r="G3717" s="2">
        <v>136.923069</v>
      </c>
      <c r="H3717" s="2">
        <v>111.43435835805987</v>
      </c>
    </row>
    <row r="3718" spans="1:8" x14ac:dyDescent="0.3">
      <c r="A3718">
        <v>11</v>
      </c>
      <c r="B3718" s="1">
        <v>43771.791666666664</v>
      </c>
      <c r="C3718" t="s">
        <v>0</v>
      </c>
      <c r="D3718">
        <v>3716</v>
      </c>
      <c r="E3718" s="2">
        <v>20.179675914586124</v>
      </c>
      <c r="F3718" s="2">
        <v>24.795432919999993</v>
      </c>
      <c r="G3718" s="2">
        <v>22.018795000000001</v>
      </c>
      <c r="H3718" s="2">
        <v>17.919918904554038</v>
      </c>
    </row>
    <row r="3719" spans="1:8" x14ac:dyDescent="0.3">
      <c r="A3719">
        <v>11</v>
      </c>
      <c r="B3719" s="1">
        <v>43771.833333333336</v>
      </c>
      <c r="C3719" t="s">
        <v>0</v>
      </c>
      <c r="D3719">
        <v>3717</v>
      </c>
      <c r="E3719" s="2">
        <v>20.179675914586124</v>
      </c>
      <c r="F3719" s="2">
        <v>24.795432919999993</v>
      </c>
      <c r="G3719" s="2">
        <v>22.158785000000002</v>
      </c>
      <c r="H3719" s="2">
        <v>18.033849273924773</v>
      </c>
    </row>
    <row r="3720" spans="1:8" x14ac:dyDescent="0.3">
      <c r="A3720">
        <v>11</v>
      </c>
      <c r="B3720" s="1">
        <v>43771.875</v>
      </c>
      <c r="C3720" t="s">
        <v>0</v>
      </c>
      <c r="D3720">
        <v>3718</v>
      </c>
      <c r="E3720" s="2">
        <v>20.179675914586124</v>
      </c>
      <c r="F3720" s="2">
        <v>24.795432919999993</v>
      </c>
      <c r="G3720" s="2">
        <v>22.067212999999999</v>
      </c>
      <c r="H3720" s="2">
        <v>17.959323723642488</v>
      </c>
    </row>
    <row r="3721" spans="1:8" x14ac:dyDescent="0.3">
      <c r="A3721">
        <v>11</v>
      </c>
      <c r="B3721" s="1">
        <v>43771.916666666664</v>
      </c>
      <c r="C3721" t="s">
        <v>0</v>
      </c>
      <c r="D3721">
        <v>3719</v>
      </c>
      <c r="E3721" s="2">
        <v>20.179675914586124</v>
      </c>
      <c r="F3721" s="2">
        <v>24.795432919999993</v>
      </c>
      <c r="G3721" s="2">
        <v>22.175360000000001</v>
      </c>
      <c r="H3721" s="2">
        <v>18.047338779406022</v>
      </c>
    </row>
    <row r="3722" spans="1:8" x14ac:dyDescent="0.3">
      <c r="A3722">
        <v>11</v>
      </c>
      <c r="B3722" s="1">
        <v>43771.958333333336</v>
      </c>
      <c r="C3722" t="s">
        <v>0</v>
      </c>
      <c r="D3722">
        <v>3720</v>
      </c>
      <c r="E3722" s="2">
        <v>20.179675914586124</v>
      </c>
      <c r="F3722" s="2">
        <v>24.795432919999993</v>
      </c>
      <c r="G3722" s="2">
        <v>23.88711</v>
      </c>
      <c r="H3722" s="2">
        <v>19.440440499317141</v>
      </c>
    </row>
    <row r="3723" spans="1:8" x14ac:dyDescent="0.3">
      <c r="A3723">
        <v>11</v>
      </c>
      <c r="B3723" s="1">
        <v>43772</v>
      </c>
      <c r="C3723" t="s">
        <v>0</v>
      </c>
      <c r="D3723">
        <v>3721</v>
      </c>
      <c r="E3723" s="2">
        <v>20.179675914586124</v>
      </c>
      <c r="F3723" s="2">
        <v>24.795432919999993</v>
      </c>
      <c r="G3723" s="2">
        <v>21.578325</v>
      </c>
      <c r="H3723" s="2">
        <v>17.56144394350876</v>
      </c>
    </row>
    <row r="3724" spans="1:8" x14ac:dyDescent="0.3">
      <c r="A3724">
        <v>11</v>
      </c>
      <c r="B3724" s="1">
        <v>43772</v>
      </c>
      <c r="C3724" t="s">
        <v>0</v>
      </c>
      <c r="D3724">
        <v>3722</v>
      </c>
      <c r="E3724" s="2">
        <v>20.179675914586124</v>
      </c>
      <c r="F3724" s="2">
        <v>24.795432919999993</v>
      </c>
      <c r="G3724" s="2">
        <v>21.578325</v>
      </c>
      <c r="H3724" s="2">
        <v>17.56144394350876</v>
      </c>
    </row>
    <row r="3725" spans="1:8" x14ac:dyDescent="0.3">
      <c r="A3725">
        <v>11</v>
      </c>
      <c r="B3725" s="1">
        <v>43772.041666666664</v>
      </c>
      <c r="C3725" t="s">
        <v>0</v>
      </c>
      <c r="D3725">
        <v>3723</v>
      </c>
      <c r="E3725" s="2">
        <v>20.179675914586124</v>
      </c>
      <c r="F3725" s="2">
        <v>24.795432919999993</v>
      </c>
      <c r="G3725" s="2">
        <v>21.637146999999999</v>
      </c>
      <c r="H3725" s="2">
        <v>17.609316021422362</v>
      </c>
    </row>
    <row r="3726" spans="1:8" x14ac:dyDescent="0.3">
      <c r="A3726">
        <v>11</v>
      </c>
      <c r="B3726" s="1">
        <v>43772.083333333336</v>
      </c>
      <c r="C3726" t="s">
        <v>0</v>
      </c>
      <c r="D3726">
        <v>3724</v>
      </c>
      <c r="E3726" s="2">
        <v>20.179675914586124</v>
      </c>
      <c r="F3726" s="2">
        <v>24.795432919999993</v>
      </c>
      <c r="G3726" s="2">
        <v>21.026555999999999</v>
      </c>
      <c r="H3726" s="2">
        <v>17.112388682580683</v>
      </c>
    </row>
    <row r="3727" spans="1:8" x14ac:dyDescent="0.3">
      <c r="A3727">
        <v>11</v>
      </c>
      <c r="B3727" s="1">
        <v>43772.125</v>
      </c>
      <c r="C3727" t="s">
        <v>0</v>
      </c>
      <c r="D3727">
        <v>3725</v>
      </c>
      <c r="E3727" s="2">
        <v>20.179675914586124</v>
      </c>
      <c r="F3727" s="2">
        <v>24.795432919999993</v>
      </c>
      <c r="G3727" s="2">
        <v>21.371074</v>
      </c>
      <c r="H3727" s="2">
        <v>17.392773445741391</v>
      </c>
    </row>
    <row r="3728" spans="1:8" x14ac:dyDescent="0.3">
      <c r="A3728">
        <v>11</v>
      </c>
      <c r="B3728" s="1">
        <v>43772.166666666664</v>
      </c>
      <c r="C3728" t="s">
        <v>0</v>
      </c>
      <c r="D3728">
        <v>3726</v>
      </c>
      <c r="E3728" s="2">
        <v>20.179675914586124</v>
      </c>
      <c r="F3728" s="2">
        <v>24.795432919999993</v>
      </c>
      <c r="G3728" s="2">
        <v>21.486163000000001</v>
      </c>
      <c r="H3728" s="2">
        <v>17.486438223800601</v>
      </c>
    </row>
    <row r="3729" spans="1:8" x14ac:dyDescent="0.3">
      <c r="A3729">
        <v>11</v>
      </c>
      <c r="B3729" s="1">
        <v>43772.208333333336</v>
      </c>
      <c r="C3729" t="s">
        <v>0</v>
      </c>
      <c r="D3729">
        <v>3727</v>
      </c>
      <c r="E3729" s="2">
        <v>20.179675914586124</v>
      </c>
      <c r="F3729" s="2">
        <v>24.795432919999993</v>
      </c>
      <c r="G3729" s="2">
        <v>21.552751000000001</v>
      </c>
      <c r="H3729" s="2">
        <v>17.540630633513139</v>
      </c>
    </row>
    <row r="3730" spans="1:8" x14ac:dyDescent="0.3">
      <c r="A3730">
        <v>11</v>
      </c>
      <c r="B3730" s="1">
        <v>43772.25</v>
      </c>
      <c r="C3730" t="s">
        <v>0</v>
      </c>
      <c r="D3730">
        <v>3728</v>
      </c>
      <c r="E3730" s="2">
        <v>20.179675914586124</v>
      </c>
      <c r="F3730" s="2">
        <v>24.795432919999993</v>
      </c>
      <c r="G3730" s="2">
        <v>22.232952999999998</v>
      </c>
      <c r="H3730" s="2">
        <v>18.094210639990123</v>
      </c>
    </row>
    <row r="3731" spans="1:8" x14ac:dyDescent="0.3">
      <c r="A3731">
        <v>11</v>
      </c>
      <c r="B3731" s="1">
        <v>43772.291666666664</v>
      </c>
      <c r="C3731" t="s">
        <v>0</v>
      </c>
      <c r="D3731">
        <v>3729</v>
      </c>
      <c r="E3731" s="2">
        <v>20.179675914586124</v>
      </c>
      <c r="F3731" s="2">
        <v>24.795432919999993</v>
      </c>
      <c r="G3731" s="2">
        <v>23.844833000000001</v>
      </c>
      <c r="H3731" s="2">
        <v>19.40603351149025</v>
      </c>
    </row>
    <row r="3732" spans="1:8" x14ac:dyDescent="0.3">
      <c r="A3732">
        <v>11</v>
      </c>
      <c r="B3732" s="1">
        <v>43772.333333333336</v>
      </c>
      <c r="C3732" t="s">
        <v>0</v>
      </c>
      <c r="D3732">
        <v>3730</v>
      </c>
      <c r="E3732" s="2">
        <v>20.179675914586124</v>
      </c>
      <c r="F3732" s="2">
        <v>24.795432919999993</v>
      </c>
      <c r="G3732" s="2">
        <v>22.334085999999999</v>
      </c>
      <c r="H3732" s="2">
        <v>18.176517376511093</v>
      </c>
    </row>
    <row r="3733" spans="1:8" x14ac:dyDescent="0.3">
      <c r="A3733">
        <v>11</v>
      </c>
      <c r="B3733" s="1">
        <v>43772.375</v>
      </c>
      <c r="C3733" t="s">
        <v>0</v>
      </c>
      <c r="D3733">
        <v>3731</v>
      </c>
      <c r="E3733" s="2">
        <v>20.179675914586124</v>
      </c>
      <c r="F3733" s="2">
        <v>24.795432919999993</v>
      </c>
      <c r="G3733" s="2">
        <v>21.293538000000002</v>
      </c>
      <c r="H3733" s="2">
        <v>17.329671044716108</v>
      </c>
    </row>
    <row r="3734" spans="1:8" x14ac:dyDescent="0.3">
      <c r="A3734">
        <v>11</v>
      </c>
      <c r="B3734" s="1">
        <v>43772.416666666664</v>
      </c>
      <c r="C3734" t="s">
        <v>0</v>
      </c>
      <c r="D3734">
        <v>3732</v>
      </c>
      <c r="E3734" s="2">
        <v>20.179675914586124</v>
      </c>
      <c r="F3734" s="2">
        <v>24.795432919999993</v>
      </c>
      <c r="G3734" s="2">
        <v>20.148081999999999</v>
      </c>
      <c r="H3734" s="2">
        <v>16.397445705921005</v>
      </c>
    </row>
    <row r="3735" spans="1:8" x14ac:dyDescent="0.3">
      <c r="A3735">
        <v>11</v>
      </c>
      <c r="B3735" s="1">
        <v>43772.458333333336</v>
      </c>
      <c r="C3735" t="s">
        <v>0</v>
      </c>
      <c r="D3735">
        <v>3733</v>
      </c>
      <c r="E3735" s="2">
        <v>20.179675914586124</v>
      </c>
      <c r="F3735" s="2">
        <v>24.795432919999993</v>
      </c>
      <c r="G3735" s="2">
        <v>19.548907</v>
      </c>
      <c r="H3735" s="2">
        <v>15.909809238546829</v>
      </c>
    </row>
    <row r="3736" spans="1:8" x14ac:dyDescent="0.3">
      <c r="A3736">
        <v>11</v>
      </c>
      <c r="B3736" s="1">
        <v>43772.5</v>
      </c>
      <c r="C3736" t="s">
        <v>0</v>
      </c>
      <c r="D3736">
        <v>3734</v>
      </c>
      <c r="E3736" s="2">
        <v>20.179675914586124</v>
      </c>
      <c r="F3736" s="2">
        <v>24.795432919999993</v>
      </c>
      <c r="G3736" s="2">
        <v>18.128215999999998</v>
      </c>
      <c r="H3736" s="2">
        <v>14.753584862579398</v>
      </c>
    </row>
    <row r="3737" spans="1:8" x14ac:dyDescent="0.3">
      <c r="A3737">
        <v>11</v>
      </c>
      <c r="B3737" s="1">
        <v>43772.541666666664</v>
      </c>
      <c r="C3737" t="s">
        <v>0</v>
      </c>
      <c r="D3737">
        <v>3735</v>
      </c>
      <c r="E3737" s="2">
        <v>20.179675914586124</v>
      </c>
      <c r="F3737" s="2">
        <v>24.795432919999993</v>
      </c>
      <c r="G3737" s="2">
        <v>17.535931999999999</v>
      </c>
      <c r="H3737" s="2">
        <v>14.271556611330187</v>
      </c>
    </row>
    <row r="3738" spans="1:8" x14ac:dyDescent="0.3">
      <c r="A3738">
        <v>11</v>
      </c>
      <c r="B3738" s="1">
        <v>43772.583333333336</v>
      </c>
      <c r="C3738" t="s">
        <v>0</v>
      </c>
      <c r="D3738">
        <v>3736</v>
      </c>
      <c r="E3738" s="2">
        <v>20.179675914586124</v>
      </c>
      <c r="F3738" s="2">
        <v>24.795432919999993</v>
      </c>
      <c r="G3738" s="2">
        <v>18.202860000000001</v>
      </c>
      <c r="H3738" s="2">
        <v>14.814333619571393</v>
      </c>
    </row>
    <row r="3739" spans="1:8" x14ac:dyDescent="0.3">
      <c r="A3739">
        <v>11</v>
      </c>
      <c r="B3739" s="1">
        <v>43772.625</v>
      </c>
      <c r="C3739" t="s">
        <v>0</v>
      </c>
      <c r="D3739">
        <v>3737</v>
      </c>
      <c r="E3739" s="2">
        <v>20.179675914586124</v>
      </c>
      <c r="F3739" s="2">
        <v>24.795432919999993</v>
      </c>
      <c r="G3739" s="2">
        <v>19.909205</v>
      </c>
      <c r="H3739" s="2">
        <v>16.203036499233576</v>
      </c>
    </row>
    <row r="3740" spans="1:8" x14ac:dyDescent="0.3">
      <c r="A3740">
        <v>11</v>
      </c>
      <c r="B3740" s="1">
        <v>43772.666666666664</v>
      </c>
      <c r="C3740" t="s">
        <v>0</v>
      </c>
      <c r="D3740">
        <v>3738</v>
      </c>
      <c r="E3740" s="2">
        <v>20.179675914586124</v>
      </c>
      <c r="F3740" s="2">
        <v>24.795432919999993</v>
      </c>
      <c r="G3740" s="2">
        <v>21.039431</v>
      </c>
      <c r="H3740" s="2">
        <v>17.122866956069132</v>
      </c>
    </row>
    <row r="3741" spans="1:8" x14ac:dyDescent="0.3">
      <c r="A3741">
        <v>11</v>
      </c>
      <c r="B3741" s="1">
        <v>43772.708333333336</v>
      </c>
      <c r="C3741" t="s">
        <v>0</v>
      </c>
      <c r="D3741">
        <v>3739</v>
      </c>
      <c r="E3741" s="2">
        <v>20.179675914586124</v>
      </c>
      <c r="F3741" s="2">
        <v>24.795432919999993</v>
      </c>
      <c r="G3741" s="2">
        <v>24.996614999999998</v>
      </c>
      <c r="H3741" s="2">
        <v>20.343407243146547</v>
      </c>
    </row>
    <row r="3742" spans="1:8" x14ac:dyDescent="0.3">
      <c r="A3742">
        <v>11</v>
      </c>
      <c r="B3742" s="1">
        <v>43772.75</v>
      </c>
      <c r="C3742" t="s">
        <v>0</v>
      </c>
      <c r="D3742">
        <v>3740</v>
      </c>
      <c r="E3742" s="2">
        <v>20.179675914586124</v>
      </c>
      <c r="F3742" s="2">
        <v>24.795432919999993</v>
      </c>
      <c r="G3742" s="2">
        <v>22.586258999999998</v>
      </c>
      <c r="H3742" s="2">
        <v>18.381747486056966</v>
      </c>
    </row>
    <row r="3743" spans="1:8" x14ac:dyDescent="0.3">
      <c r="A3743">
        <v>11</v>
      </c>
      <c r="B3743" s="1">
        <v>43772.791666666664</v>
      </c>
      <c r="C3743" t="s">
        <v>0</v>
      </c>
      <c r="D3743">
        <v>3741</v>
      </c>
      <c r="E3743" s="2">
        <v>20.179675914586124</v>
      </c>
      <c r="F3743" s="2">
        <v>24.795432919999993</v>
      </c>
      <c r="G3743" s="2">
        <v>22.144210000000001</v>
      </c>
      <c r="H3743" s="2">
        <v>18.021987461412603</v>
      </c>
    </row>
    <row r="3744" spans="1:8" x14ac:dyDescent="0.3">
      <c r="A3744">
        <v>11</v>
      </c>
      <c r="B3744" s="1">
        <v>43772.833333333336</v>
      </c>
      <c r="C3744" t="s">
        <v>0</v>
      </c>
      <c r="D3744">
        <v>3742</v>
      </c>
      <c r="E3744" s="2">
        <v>20.179675914586124</v>
      </c>
      <c r="F3744" s="2">
        <v>24.795432919999993</v>
      </c>
      <c r="G3744" s="2">
        <v>21.704018999999999</v>
      </c>
      <c r="H3744" s="2">
        <v>17.663739563536517</v>
      </c>
    </row>
    <row r="3745" spans="1:8" x14ac:dyDescent="0.3">
      <c r="A3745">
        <v>11</v>
      </c>
      <c r="B3745" s="1">
        <v>43772.875</v>
      </c>
      <c r="C3745" t="s">
        <v>0</v>
      </c>
      <c r="D3745">
        <v>3743</v>
      </c>
      <c r="E3745" s="2">
        <v>20.179675914586124</v>
      </c>
      <c r="F3745" s="2">
        <v>24.795432919999993</v>
      </c>
      <c r="G3745" s="2">
        <v>22.295331999999998</v>
      </c>
      <c r="H3745" s="2">
        <v>18.144977569849235</v>
      </c>
    </row>
    <row r="3746" spans="1:8" x14ac:dyDescent="0.3">
      <c r="A3746">
        <v>11</v>
      </c>
      <c r="B3746" s="1">
        <v>43772.916666666664</v>
      </c>
      <c r="C3746" t="s">
        <v>0</v>
      </c>
      <c r="D3746">
        <v>3744</v>
      </c>
      <c r="E3746" s="2">
        <v>20.179675914586124</v>
      </c>
      <c r="F3746" s="2">
        <v>24.795432919999993</v>
      </c>
      <c r="G3746" s="2">
        <v>21.110437000000001</v>
      </c>
      <c r="H3746" s="2">
        <v>17.180654939550372</v>
      </c>
    </row>
    <row r="3747" spans="1:8" x14ac:dyDescent="0.3">
      <c r="A3747">
        <v>11</v>
      </c>
      <c r="B3747" s="1">
        <v>43772.958333333336</v>
      </c>
      <c r="C3747" t="s">
        <v>0</v>
      </c>
      <c r="D3747">
        <v>3745</v>
      </c>
      <c r="E3747" s="2">
        <v>20.179675914586124</v>
      </c>
      <c r="F3747" s="2">
        <v>24.795432919999993</v>
      </c>
      <c r="G3747" s="2">
        <v>19.976434999999999</v>
      </c>
      <c r="H3747" s="2">
        <v>16.257751398389189</v>
      </c>
    </row>
    <row r="3748" spans="1:8" x14ac:dyDescent="0.3">
      <c r="A3748">
        <v>11</v>
      </c>
      <c r="B3748" s="1">
        <v>43773</v>
      </c>
      <c r="C3748" t="s">
        <v>0</v>
      </c>
      <c r="D3748">
        <v>3746</v>
      </c>
      <c r="E3748" s="2">
        <v>20.179675914586124</v>
      </c>
      <c r="F3748" s="2">
        <v>24.795432919999993</v>
      </c>
      <c r="G3748" s="2">
        <v>20.004092</v>
      </c>
      <c r="H3748" s="2">
        <v>16.280259950612109</v>
      </c>
    </row>
    <row r="3749" spans="1:8" x14ac:dyDescent="0.3">
      <c r="A3749">
        <v>11</v>
      </c>
      <c r="B3749" s="1">
        <v>43773.041666666664</v>
      </c>
      <c r="C3749" t="s">
        <v>0</v>
      </c>
      <c r="D3749">
        <v>3747</v>
      </c>
      <c r="E3749" s="2">
        <v>20.179675914586124</v>
      </c>
      <c r="F3749" s="2">
        <v>24.795432919999993</v>
      </c>
      <c r="G3749" s="2">
        <v>20.320095999999999</v>
      </c>
      <c r="H3749" s="2">
        <v>16.537438695112645</v>
      </c>
    </row>
    <row r="3750" spans="1:8" x14ac:dyDescent="0.3">
      <c r="A3750">
        <v>11</v>
      </c>
      <c r="B3750" s="1">
        <v>43773.083333333336</v>
      </c>
      <c r="C3750" t="s">
        <v>0</v>
      </c>
      <c r="D3750">
        <v>3748</v>
      </c>
      <c r="E3750" s="2">
        <v>20.179675914586124</v>
      </c>
      <c r="F3750" s="2">
        <v>24.795432919999993</v>
      </c>
      <c r="G3750" s="2">
        <v>20.948208999999999</v>
      </c>
      <c r="H3750" s="2">
        <v>17.048626252056437</v>
      </c>
    </row>
    <row r="3751" spans="1:8" x14ac:dyDescent="0.3">
      <c r="A3751">
        <v>11</v>
      </c>
      <c r="B3751" s="1">
        <v>43773.125</v>
      </c>
      <c r="C3751" t="s">
        <v>0</v>
      </c>
      <c r="D3751">
        <v>3749</v>
      </c>
      <c r="E3751" s="2">
        <v>20.179675914586124</v>
      </c>
      <c r="F3751" s="2">
        <v>24.795432919999993</v>
      </c>
      <c r="G3751" s="2">
        <v>20.472812000000001</v>
      </c>
      <c r="H3751" s="2">
        <v>16.661726074845639</v>
      </c>
    </row>
    <row r="3752" spans="1:8" x14ac:dyDescent="0.3">
      <c r="A3752">
        <v>11</v>
      </c>
      <c r="B3752" s="1">
        <v>43773.166666666664</v>
      </c>
      <c r="C3752" t="s">
        <v>0</v>
      </c>
      <c r="D3752">
        <v>3750</v>
      </c>
      <c r="E3752" s="2">
        <v>20.179675914586124</v>
      </c>
      <c r="F3752" s="2">
        <v>24.795432919999993</v>
      </c>
      <c r="G3752" s="2">
        <v>20.111329999999999</v>
      </c>
      <c r="H3752" s="2">
        <v>16.367535219921194</v>
      </c>
    </row>
    <row r="3753" spans="1:8" x14ac:dyDescent="0.3">
      <c r="A3753">
        <v>11</v>
      </c>
      <c r="B3753" s="1">
        <v>43773.208333333336</v>
      </c>
      <c r="C3753" t="s">
        <v>0</v>
      </c>
      <c r="D3753">
        <v>3751</v>
      </c>
      <c r="E3753" s="2">
        <v>20.179675914586124</v>
      </c>
      <c r="F3753" s="2">
        <v>24.795432919999993</v>
      </c>
      <c r="G3753" s="2">
        <v>21.726330999999998</v>
      </c>
      <c r="H3753" s="2">
        <v>17.681898106299567</v>
      </c>
    </row>
    <row r="3754" spans="1:8" x14ac:dyDescent="0.3">
      <c r="A3754">
        <v>11</v>
      </c>
      <c r="B3754" s="1">
        <v>43773.25</v>
      </c>
      <c r="C3754" t="s">
        <v>0</v>
      </c>
      <c r="D3754">
        <v>3752</v>
      </c>
      <c r="E3754" s="2">
        <v>20.179675914586124</v>
      </c>
      <c r="F3754" s="2">
        <v>24.795432919999993</v>
      </c>
      <c r="G3754" s="2">
        <v>36.33708</v>
      </c>
      <c r="H3754" s="2">
        <v>29.57280481644397</v>
      </c>
    </row>
    <row r="3755" spans="1:8" x14ac:dyDescent="0.3">
      <c r="A3755">
        <v>11</v>
      </c>
      <c r="B3755" s="1">
        <v>43773.291666666664</v>
      </c>
      <c r="C3755" t="s">
        <v>1</v>
      </c>
      <c r="D3755">
        <v>3753</v>
      </c>
      <c r="E3755" s="2">
        <v>26.408893462928635</v>
      </c>
      <c r="F3755" s="2">
        <v>31.442552653124995</v>
      </c>
      <c r="G3755" s="2">
        <v>30.593817000000001</v>
      </c>
      <c r="H3755" s="2">
        <v>25.696032465641274</v>
      </c>
    </row>
    <row r="3756" spans="1:8" x14ac:dyDescent="0.3">
      <c r="A3756">
        <v>11</v>
      </c>
      <c r="B3756" s="1">
        <v>43773.333333333336</v>
      </c>
      <c r="C3756" t="s">
        <v>1</v>
      </c>
      <c r="D3756">
        <v>3754</v>
      </c>
      <c r="E3756" s="2">
        <v>26.408893462928635</v>
      </c>
      <c r="F3756" s="2">
        <v>31.442552653124995</v>
      </c>
      <c r="G3756" s="2">
        <v>26.736014000000001</v>
      </c>
      <c r="H3756" s="2">
        <v>22.45582771662129</v>
      </c>
    </row>
    <row r="3757" spans="1:8" x14ac:dyDescent="0.3">
      <c r="A3757">
        <v>11</v>
      </c>
      <c r="B3757" s="1">
        <v>43773.375</v>
      </c>
      <c r="C3757" t="s">
        <v>1</v>
      </c>
      <c r="D3757">
        <v>3755</v>
      </c>
      <c r="E3757" s="2">
        <v>26.408893462928635</v>
      </c>
      <c r="F3757" s="2">
        <v>31.442552653124995</v>
      </c>
      <c r="G3757" s="2">
        <v>23.959437000000001</v>
      </c>
      <c r="H3757" s="2">
        <v>20.123754777329246</v>
      </c>
    </row>
    <row r="3758" spans="1:8" x14ac:dyDescent="0.3">
      <c r="A3758">
        <v>11</v>
      </c>
      <c r="B3758" s="1">
        <v>43773.416666666664</v>
      </c>
      <c r="C3758" t="s">
        <v>1</v>
      </c>
      <c r="D3758">
        <v>3756</v>
      </c>
      <c r="E3758" s="2">
        <v>26.408893462928635</v>
      </c>
      <c r="F3758" s="2">
        <v>31.442552653124995</v>
      </c>
      <c r="G3758" s="2">
        <v>23.863268999999999</v>
      </c>
      <c r="H3758" s="2">
        <v>20.042982376482506</v>
      </c>
    </row>
    <row r="3759" spans="1:8" x14ac:dyDescent="0.3">
      <c r="A3759">
        <v>11</v>
      </c>
      <c r="B3759" s="1">
        <v>43773.458333333336</v>
      </c>
      <c r="C3759" t="s">
        <v>1</v>
      </c>
      <c r="D3759">
        <v>3757</v>
      </c>
      <c r="E3759" s="2">
        <v>26.408893462928635</v>
      </c>
      <c r="F3759" s="2">
        <v>31.442552653124995</v>
      </c>
      <c r="G3759" s="2">
        <v>21.761315</v>
      </c>
      <c r="H3759" s="2">
        <v>18.277531591924159</v>
      </c>
    </row>
    <row r="3760" spans="1:8" x14ac:dyDescent="0.3">
      <c r="A3760">
        <v>11</v>
      </c>
      <c r="B3760" s="1">
        <v>43773.5</v>
      </c>
      <c r="C3760" t="s">
        <v>1</v>
      </c>
      <c r="D3760">
        <v>3758</v>
      </c>
      <c r="E3760" s="2">
        <v>26.408893462928635</v>
      </c>
      <c r="F3760" s="2">
        <v>31.442552653124995</v>
      </c>
      <c r="G3760" s="2">
        <v>23.368697999999998</v>
      </c>
      <c r="H3760" s="2">
        <v>19.627587577181565</v>
      </c>
    </row>
    <row r="3761" spans="1:8" x14ac:dyDescent="0.3">
      <c r="A3761">
        <v>11</v>
      </c>
      <c r="B3761" s="1">
        <v>43773.541666666664</v>
      </c>
      <c r="C3761" t="s">
        <v>1</v>
      </c>
      <c r="D3761">
        <v>3759</v>
      </c>
      <c r="E3761" s="2">
        <v>26.408893462928635</v>
      </c>
      <c r="F3761" s="2">
        <v>31.442552653124995</v>
      </c>
      <c r="G3761" s="2">
        <v>24.614246999999999</v>
      </c>
      <c r="H3761" s="2">
        <v>20.673735808425384</v>
      </c>
    </row>
    <row r="3762" spans="1:8" x14ac:dyDescent="0.3">
      <c r="A3762">
        <v>11</v>
      </c>
      <c r="B3762" s="1">
        <v>43773.583333333336</v>
      </c>
      <c r="C3762" t="s">
        <v>1</v>
      </c>
      <c r="D3762">
        <v>3760</v>
      </c>
      <c r="E3762" s="2">
        <v>26.408893462928635</v>
      </c>
      <c r="F3762" s="2">
        <v>31.442552653124995</v>
      </c>
      <c r="G3762" s="2">
        <v>21.046800999999999</v>
      </c>
      <c r="H3762" s="2">
        <v>17.677404613941803</v>
      </c>
    </row>
    <row r="3763" spans="1:8" x14ac:dyDescent="0.3">
      <c r="A3763">
        <v>11</v>
      </c>
      <c r="B3763" s="1">
        <v>43773.625</v>
      </c>
      <c r="C3763" t="s">
        <v>1</v>
      </c>
      <c r="D3763">
        <v>3761</v>
      </c>
      <c r="E3763" s="2">
        <v>26.408893462928635</v>
      </c>
      <c r="F3763" s="2">
        <v>31.442552653124995</v>
      </c>
      <c r="G3763" s="2">
        <v>23.514205</v>
      </c>
      <c r="H3763" s="2">
        <v>19.749800264666039</v>
      </c>
    </row>
    <row r="3764" spans="1:8" x14ac:dyDescent="0.3">
      <c r="A3764">
        <v>11</v>
      </c>
      <c r="B3764" s="1">
        <v>43773.666666666664</v>
      </c>
      <c r="C3764" t="s">
        <v>1</v>
      </c>
      <c r="D3764">
        <v>3762</v>
      </c>
      <c r="E3764" s="2">
        <v>26.408893462928635</v>
      </c>
      <c r="F3764" s="2">
        <v>31.442552653124995</v>
      </c>
      <c r="G3764" s="2">
        <v>24.057030000000001</v>
      </c>
      <c r="H3764" s="2">
        <v>20.205724048977153</v>
      </c>
    </row>
    <row r="3765" spans="1:8" x14ac:dyDescent="0.3">
      <c r="A3765">
        <v>11</v>
      </c>
      <c r="B3765" s="1">
        <v>43773.708333333336</v>
      </c>
      <c r="C3765" t="s">
        <v>1</v>
      </c>
      <c r="D3765">
        <v>3763</v>
      </c>
      <c r="E3765" s="2">
        <v>26.408893462928635</v>
      </c>
      <c r="F3765" s="2">
        <v>31.442552653124995</v>
      </c>
      <c r="G3765" s="2">
        <v>40.440240000000003</v>
      </c>
      <c r="H3765" s="2">
        <v>33.966135051351223</v>
      </c>
    </row>
    <row r="3766" spans="1:8" x14ac:dyDescent="0.3">
      <c r="A3766">
        <v>11</v>
      </c>
      <c r="B3766" s="1">
        <v>43773.75</v>
      </c>
      <c r="C3766" t="s">
        <v>1</v>
      </c>
      <c r="D3766">
        <v>3764</v>
      </c>
      <c r="E3766" s="2">
        <v>26.408893462928635</v>
      </c>
      <c r="F3766" s="2">
        <v>31.442552653124995</v>
      </c>
      <c r="G3766" s="2">
        <v>24.952967000000001</v>
      </c>
      <c r="H3766" s="2">
        <v>20.958229898089385</v>
      </c>
    </row>
    <row r="3767" spans="1:8" x14ac:dyDescent="0.3">
      <c r="A3767">
        <v>11</v>
      </c>
      <c r="B3767" s="1">
        <v>43773.791666666664</v>
      </c>
      <c r="C3767" t="s">
        <v>1</v>
      </c>
      <c r="D3767">
        <v>3765</v>
      </c>
      <c r="E3767" s="2">
        <v>26.408893462928635</v>
      </c>
      <c r="F3767" s="2">
        <v>31.442552653124995</v>
      </c>
      <c r="G3767" s="2">
        <v>25.496952</v>
      </c>
      <c r="H3767" s="2">
        <v>21.415127977228114</v>
      </c>
    </row>
    <row r="3768" spans="1:8" x14ac:dyDescent="0.3">
      <c r="A3768">
        <v>11</v>
      </c>
      <c r="B3768" s="1">
        <v>43773.833333333336</v>
      </c>
      <c r="C3768" t="s">
        <v>1</v>
      </c>
      <c r="D3768">
        <v>3766</v>
      </c>
      <c r="E3768" s="2">
        <v>26.408893462928635</v>
      </c>
      <c r="F3768" s="2">
        <v>31.442552653124995</v>
      </c>
      <c r="G3768" s="2">
        <v>24.568680000000001</v>
      </c>
      <c r="H3768" s="2">
        <v>20.635463659796077</v>
      </c>
    </row>
    <row r="3769" spans="1:8" x14ac:dyDescent="0.3">
      <c r="A3769">
        <v>11</v>
      </c>
      <c r="B3769" s="1">
        <v>43773.875</v>
      </c>
      <c r="C3769" t="s">
        <v>1</v>
      </c>
      <c r="D3769">
        <v>3767</v>
      </c>
      <c r="E3769" s="2">
        <v>26.408893462928635</v>
      </c>
      <c r="F3769" s="2">
        <v>31.442552653124995</v>
      </c>
      <c r="G3769" s="2">
        <v>23.388866</v>
      </c>
      <c r="H3769" s="2">
        <v>19.644526868632749</v>
      </c>
    </row>
    <row r="3770" spans="1:8" x14ac:dyDescent="0.3">
      <c r="A3770">
        <v>11</v>
      </c>
      <c r="B3770" s="1">
        <v>43773.916666666664</v>
      </c>
      <c r="C3770" t="s">
        <v>1</v>
      </c>
      <c r="D3770">
        <v>3768</v>
      </c>
      <c r="E3770" s="2">
        <v>26.408893462928635</v>
      </c>
      <c r="F3770" s="2">
        <v>31.442552653124995</v>
      </c>
      <c r="G3770" s="2">
        <v>21.722282</v>
      </c>
      <c r="H3770" s="2">
        <v>18.244747410884198</v>
      </c>
    </row>
    <row r="3771" spans="1:8" x14ac:dyDescent="0.3">
      <c r="A3771">
        <v>11</v>
      </c>
      <c r="B3771" s="1">
        <v>43773.958333333336</v>
      </c>
      <c r="C3771" t="s">
        <v>0</v>
      </c>
      <c r="D3771">
        <v>3769</v>
      </c>
      <c r="E3771" s="2">
        <v>20.179675914586124</v>
      </c>
      <c r="F3771" s="2">
        <v>24.795432919999993</v>
      </c>
      <c r="G3771" s="2">
        <v>21.2439</v>
      </c>
      <c r="H3771" s="2">
        <v>17.289273332916515</v>
      </c>
    </row>
    <row r="3772" spans="1:8" x14ac:dyDescent="0.3">
      <c r="A3772">
        <v>11</v>
      </c>
      <c r="B3772" s="1">
        <v>43774</v>
      </c>
      <c r="C3772" t="s">
        <v>0</v>
      </c>
      <c r="D3772">
        <v>3770</v>
      </c>
      <c r="E3772" s="2">
        <v>20.179675914586124</v>
      </c>
      <c r="F3772" s="2">
        <v>24.795432919999993</v>
      </c>
      <c r="G3772" s="2">
        <v>21.133626</v>
      </c>
      <c r="H3772" s="2">
        <v>17.199527225680363</v>
      </c>
    </row>
    <row r="3773" spans="1:8" x14ac:dyDescent="0.3">
      <c r="A3773">
        <v>11</v>
      </c>
      <c r="B3773" s="1">
        <v>43774.041666666664</v>
      </c>
      <c r="C3773" t="s">
        <v>0</v>
      </c>
      <c r="D3773">
        <v>3771</v>
      </c>
      <c r="E3773" s="2">
        <v>20.179675914586124</v>
      </c>
      <c r="F3773" s="2">
        <v>24.795432919999993</v>
      </c>
      <c r="G3773" s="2">
        <v>21.201678999999999</v>
      </c>
      <c r="H3773" s="2">
        <v>17.254911920492756</v>
      </c>
    </row>
    <row r="3774" spans="1:8" x14ac:dyDescent="0.3">
      <c r="A3774">
        <v>11</v>
      </c>
      <c r="B3774" s="1">
        <v>43774.083333333336</v>
      </c>
      <c r="C3774" t="s">
        <v>0</v>
      </c>
      <c r="D3774">
        <v>3772</v>
      </c>
      <c r="E3774" s="2">
        <v>20.179675914586124</v>
      </c>
      <c r="F3774" s="2">
        <v>24.795432919999993</v>
      </c>
      <c r="G3774" s="2">
        <v>21.264324999999999</v>
      </c>
      <c r="H3774" s="2">
        <v>17.305896147363242</v>
      </c>
    </row>
    <row r="3775" spans="1:8" x14ac:dyDescent="0.3">
      <c r="A3775">
        <v>11</v>
      </c>
      <c r="B3775" s="1">
        <v>43774.125</v>
      </c>
      <c r="C3775" t="s">
        <v>0</v>
      </c>
      <c r="D3775">
        <v>3773</v>
      </c>
      <c r="E3775" s="2">
        <v>20.179675914586124</v>
      </c>
      <c r="F3775" s="2">
        <v>24.795432919999993</v>
      </c>
      <c r="G3775" s="2">
        <v>23.127469999999999</v>
      </c>
      <c r="H3775" s="2">
        <v>18.822210155801272</v>
      </c>
    </row>
    <row r="3776" spans="1:8" x14ac:dyDescent="0.3">
      <c r="A3776">
        <v>11</v>
      </c>
      <c r="B3776" s="1">
        <v>43774.166666666664</v>
      </c>
      <c r="C3776" t="s">
        <v>0</v>
      </c>
      <c r="D3776">
        <v>3774</v>
      </c>
      <c r="E3776" s="2">
        <v>20.179675914586124</v>
      </c>
      <c r="F3776" s="2">
        <v>24.795432919999993</v>
      </c>
      <c r="G3776" s="2">
        <v>288.07268599999998</v>
      </c>
      <c r="H3776" s="2">
        <v>234.44694279305742</v>
      </c>
    </row>
    <row r="3777" spans="1:8" x14ac:dyDescent="0.3">
      <c r="A3777">
        <v>11</v>
      </c>
      <c r="B3777" s="1">
        <v>43774.208333333336</v>
      </c>
      <c r="C3777" t="s">
        <v>0</v>
      </c>
      <c r="D3777">
        <v>3775</v>
      </c>
      <c r="E3777" s="2">
        <v>20.179675914586124</v>
      </c>
      <c r="F3777" s="2">
        <v>24.795432919999993</v>
      </c>
      <c r="G3777" s="2">
        <v>20.953638999999999</v>
      </c>
      <c r="H3777" s="2">
        <v>17.053045438467489</v>
      </c>
    </row>
    <row r="3778" spans="1:8" x14ac:dyDescent="0.3">
      <c r="A3778">
        <v>11</v>
      </c>
      <c r="B3778" s="1">
        <v>43774.25</v>
      </c>
      <c r="C3778" t="s">
        <v>0</v>
      </c>
      <c r="D3778">
        <v>3776</v>
      </c>
      <c r="E3778" s="2">
        <v>20.179675914586124</v>
      </c>
      <c r="F3778" s="2">
        <v>24.795432919999993</v>
      </c>
      <c r="G3778" s="2">
        <v>21.919751999999999</v>
      </c>
      <c r="H3778" s="2">
        <v>17.839313107185752</v>
      </c>
    </row>
    <row r="3779" spans="1:8" x14ac:dyDescent="0.3">
      <c r="A3779">
        <v>11</v>
      </c>
      <c r="B3779" s="1">
        <v>43774.291666666664</v>
      </c>
      <c r="C3779" t="s">
        <v>1</v>
      </c>
      <c r="D3779">
        <v>3777</v>
      </c>
      <c r="E3779" s="2">
        <v>26.408893462928635</v>
      </c>
      <c r="F3779" s="2">
        <v>31.442552653124995</v>
      </c>
      <c r="G3779" s="2">
        <v>29.620301999999999</v>
      </c>
      <c r="H3779" s="2">
        <v>24.878368130204183</v>
      </c>
    </row>
    <row r="3780" spans="1:8" x14ac:dyDescent="0.3">
      <c r="A3780">
        <v>11</v>
      </c>
      <c r="B3780" s="1">
        <v>43774.333333333336</v>
      </c>
      <c r="C3780" t="s">
        <v>1</v>
      </c>
      <c r="D3780">
        <v>3778</v>
      </c>
      <c r="E3780" s="2">
        <v>26.408893462928635</v>
      </c>
      <c r="F3780" s="2">
        <v>31.442552653124995</v>
      </c>
      <c r="G3780" s="2">
        <v>26.941673999999999</v>
      </c>
      <c r="H3780" s="2">
        <v>22.628563470283009</v>
      </c>
    </row>
    <row r="3781" spans="1:8" x14ac:dyDescent="0.3">
      <c r="A3781">
        <v>11</v>
      </c>
      <c r="B3781" s="1">
        <v>43774.375</v>
      </c>
      <c r="C3781" t="s">
        <v>1</v>
      </c>
      <c r="D3781">
        <v>3779</v>
      </c>
      <c r="E3781" s="2">
        <v>26.408893462928635</v>
      </c>
      <c r="F3781" s="2">
        <v>31.442552653124995</v>
      </c>
      <c r="G3781" s="2">
        <v>27.635358</v>
      </c>
      <c r="H3781" s="2">
        <v>23.211195136834977</v>
      </c>
    </row>
    <row r="3782" spans="1:8" x14ac:dyDescent="0.3">
      <c r="A3782">
        <v>11</v>
      </c>
      <c r="B3782" s="1">
        <v>43774.416666666664</v>
      </c>
      <c r="C3782" t="s">
        <v>1</v>
      </c>
      <c r="D3782">
        <v>3780</v>
      </c>
      <c r="E3782" s="2">
        <v>26.408893462928635</v>
      </c>
      <c r="F3782" s="2">
        <v>31.442552653124995</v>
      </c>
      <c r="G3782" s="2">
        <v>26.570806000000001</v>
      </c>
      <c r="H3782" s="2">
        <v>22.317067975344688</v>
      </c>
    </row>
    <row r="3783" spans="1:8" x14ac:dyDescent="0.3">
      <c r="A3783">
        <v>11</v>
      </c>
      <c r="B3783" s="1">
        <v>43774.458333333336</v>
      </c>
      <c r="C3783" t="s">
        <v>1</v>
      </c>
      <c r="D3783">
        <v>3781</v>
      </c>
      <c r="E3783" s="2">
        <v>26.408893462928635</v>
      </c>
      <c r="F3783" s="2">
        <v>31.442552653124995</v>
      </c>
      <c r="G3783" s="2">
        <v>25.628829</v>
      </c>
      <c r="H3783" s="2">
        <v>21.525892700488093</v>
      </c>
    </row>
    <row r="3784" spans="1:8" x14ac:dyDescent="0.3">
      <c r="A3784">
        <v>11</v>
      </c>
      <c r="B3784" s="1">
        <v>43774.5</v>
      </c>
      <c r="C3784" t="s">
        <v>1</v>
      </c>
      <c r="D3784">
        <v>3782</v>
      </c>
      <c r="E3784" s="2">
        <v>26.408893462928635</v>
      </c>
      <c r="F3784" s="2">
        <v>31.442552653124995</v>
      </c>
      <c r="G3784" s="2">
        <v>22.814806000000001</v>
      </c>
      <c r="H3784" s="2">
        <v>19.162368516269392</v>
      </c>
    </row>
    <row r="3785" spans="1:8" x14ac:dyDescent="0.3">
      <c r="A3785">
        <v>11</v>
      </c>
      <c r="B3785" s="1">
        <v>43774.541666666664</v>
      </c>
      <c r="C3785" t="s">
        <v>1</v>
      </c>
      <c r="D3785">
        <v>3783</v>
      </c>
      <c r="E3785" s="2">
        <v>26.408893462928635</v>
      </c>
      <c r="F3785" s="2">
        <v>31.442552653124995</v>
      </c>
      <c r="G3785" s="2">
        <v>24.684739</v>
      </c>
      <c r="H3785" s="2">
        <v>20.732942697208433</v>
      </c>
    </row>
    <row r="3786" spans="1:8" x14ac:dyDescent="0.3">
      <c r="A3786">
        <v>11</v>
      </c>
      <c r="B3786" s="1">
        <v>43774.583333333336</v>
      </c>
      <c r="C3786" t="s">
        <v>1</v>
      </c>
      <c r="D3786">
        <v>3784</v>
      </c>
      <c r="E3786" s="2">
        <v>26.408893462928635</v>
      </c>
      <c r="F3786" s="2">
        <v>31.442552653124995</v>
      </c>
      <c r="G3786" s="2">
        <v>25.019628000000001</v>
      </c>
      <c r="H3786" s="2">
        <v>21.014219094213299</v>
      </c>
    </row>
    <row r="3787" spans="1:8" x14ac:dyDescent="0.3">
      <c r="A3787">
        <v>11</v>
      </c>
      <c r="B3787" s="1">
        <v>43774.625</v>
      </c>
      <c r="C3787" t="s">
        <v>1</v>
      </c>
      <c r="D3787">
        <v>3785</v>
      </c>
      <c r="E3787" s="2">
        <v>26.408893462928635</v>
      </c>
      <c r="F3787" s="2">
        <v>31.442552653124995</v>
      </c>
      <c r="G3787" s="2">
        <v>26.070668000000001</v>
      </c>
      <c r="H3787" s="2">
        <v>21.896997400780524</v>
      </c>
    </row>
    <row r="3788" spans="1:8" x14ac:dyDescent="0.3">
      <c r="A3788">
        <v>11</v>
      </c>
      <c r="B3788" s="1">
        <v>43774.666666666664</v>
      </c>
      <c r="C3788" t="s">
        <v>1</v>
      </c>
      <c r="D3788">
        <v>3786</v>
      </c>
      <c r="E3788" s="2">
        <v>26.408893462928635</v>
      </c>
      <c r="F3788" s="2">
        <v>31.442552653124995</v>
      </c>
      <c r="G3788" s="2">
        <v>23.542665</v>
      </c>
      <c r="H3788" s="2">
        <v>19.773704084316005</v>
      </c>
    </row>
    <row r="3789" spans="1:8" x14ac:dyDescent="0.3">
      <c r="A3789">
        <v>11</v>
      </c>
      <c r="B3789" s="1">
        <v>43774.708333333336</v>
      </c>
      <c r="C3789" t="s">
        <v>1</v>
      </c>
      <c r="D3789">
        <v>3787</v>
      </c>
      <c r="E3789" s="2">
        <v>26.408893462928635</v>
      </c>
      <c r="F3789" s="2">
        <v>31.442552653124995</v>
      </c>
      <c r="G3789" s="2">
        <v>30.765239999999999</v>
      </c>
      <c r="H3789" s="2">
        <v>25.840012243429626</v>
      </c>
    </row>
    <row r="3790" spans="1:8" x14ac:dyDescent="0.3">
      <c r="A3790">
        <v>11</v>
      </c>
      <c r="B3790" s="1">
        <v>43774.75</v>
      </c>
      <c r="C3790" t="s">
        <v>1</v>
      </c>
      <c r="D3790">
        <v>3788</v>
      </c>
      <c r="E3790" s="2">
        <v>26.408893462928635</v>
      </c>
      <c r="F3790" s="2">
        <v>31.442552653124995</v>
      </c>
      <c r="G3790" s="2">
        <v>31.357028</v>
      </c>
      <c r="H3790" s="2">
        <v>26.337060508468831</v>
      </c>
    </row>
    <row r="3791" spans="1:8" x14ac:dyDescent="0.3">
      <c r="A3791">
        <v>11</v>
      </c>
      <c r="B3791" s="1">
        <v>43774.791666666664</v>
      </c>
      <c r="C3791" t="s">
        <v>1</v>
      </c>
      <c r="D3791">
        <v>3789</v>
      </c>
      <c r="E3791" s="2">
        <v>26.408893462928635</v>
      </c>
      <c r="F3791" s="2">
        <v>31.442552653124995</v>
      </c>
      <c r="G3791" s="2">
        <v>24.813804000000001</v>
      </c>
      <c r="H3791" s="2">
        <v>20.841345595420776</v>
      </c>
    </row>
    <row r="3792" spans="1:8" x14ac:dyDescent="0.3">
      <c r="A3792">
        <v>11</v>
      </c>
      <c r="B3792" s="1">
        <v>43774.833333333336</v>
      </c>
      <c r="C3792" t="s">
        <v>1</v>
      </c>
      <c r="D3792">
        <v>3790</v>
      </c>
      <c r="E3792" s="2">
        <v>26.408893462928635</v>
      </c>
      <c r="F3792" s="2">
        <v>31.442552653124995</v>
      </c>
      <c r="G3792" s="2">
        <v>30.664847000000002</v>
      </c>
      <c r="H3792" s="2">
        <v>25.755691225646096</v>
      </c>
    </row>
    <row r="3793" spans="1:8" x14ac:dyDescent="0.3">
      <c r="A3793">
        <v>11</v>
      </c>
      <c r="B3793" s="1">
        <v>43774.875</v>
      </c>
      <c r="C3793" t="s">
        <v>1</v>
      </c>
      <c r="D3793">
        <v>3791</v>
      </c>
      <c r="E3793" s="2">
        <v>26.408893462928635</v>
      </c>
      <c r="F3793" s="2">
        <v>31.442552653124995</v>
      </c>
      <c r="G3793" s="2">
        <v>31.089088</v>
      </c>
      <c r="H3793" s="2">
        <v>26.112015201476119</v>
      </c>
    </row>
    <row r="3794" spans="1:8" x14ac:dyDescent="0.3">
      <c r="A3794">
        <v>11</v>
      </c>
      <c r="B3794" s="1">
        <v>43774.916666666664</v>
      </c>
      <c r="C3794" t="s">
        <v>1</v>
      </c>
      <c r="D3794">
        <v>3792</v>
      </c>
      <c r="E3794" s="2">
        <v>26.408893462928635</v>
      </c>
      <c r="F3794" s="2">
        <v>31.442552653124995</v>
      </c>
      <c r="G3794" s="2">
        <v>24.200555999999999</v>
      </c>
      <c r="H3794" s="2">
        <v>20.326272876070664</v>
      </c>
    </row>
    <row r="3795" spans="1:8" x14ac:dyDescent="0.3">
      <c r="A3795">
        <v>11</v>
      </c>
      <c r="B3795" s="1">
        <v>43774.958333333336</v>
      </c>
      <c r="C3795" t="s">
        <v>0</v>
      </c>
      <c r="D3795">
        <v>3793</v>
      </c>
      <c r="E3795" s="2">
        <v>20.179675914586124</v>
      </c>
      <c r="F3795" s="2">
        <v>24.795432919999993</v>
      </c>
      <c r="G3795" s="2">
        <v>21.434645</v>
      </c>
      <c r="H3795" s="2">
        <v>17.444510480610074</v>
      </c>
    </row>
    <row r="3796" spans="1:8" x14ac:dyDescent="0.3">
      <c r="A3796">
        <v>11</v>
      </c>
      <c r="B3796" s="1">
        <v>43775</v>
      </c>
      <c r="C3796" t="s">
        <v>0</v>
      </c>
      <c r="D3796">
        <v>3794</v>
      </c>
      <c r="E3796" s="2">
        <v>20.179675914586124</v>
      </c>
      <c r="F3796" s="2">
        <v>24.795432919999993</v>
      </c>
      <c r="G3796" s="2">
        <v>21.987396</v>
      </c>
      <c r="H3796" s="2">
        <v>17.894364938785969</v>
      </c>
    </row>
    <row r="3797" spans="1:8" x14ac:dyDescent="0.3">
      <c r="A3797">
        <v>11</v>
      </c>
      <c r="B3797" s="1">
        <v>43775.041666666664</v>
      </c>
      <c r="C3797" t="s">
        <v>0</v>
      </c>
      <c r="D3797">
        <v>3795</v>
      </c>
      <c r="E3797" s="2">
        <v>20.179675914586124</v>
      </c>
      <c r="F3797" s="2">
        <v>24.795432919999993</v>
      </c>
      <c r="G3797" s="2">
        <v>21.031988999999999</v>
      </c>
      <c r="H3797" s="2">
        <v>17.116810310531189</v>
      </c>
    </row>
    <row r="3798" spans="1:8" x14ac:dyDescent="0.3">
      <c r="A3798">
        <v>11</v>
      </c>
      <c r="B3798" s="1">
        <v>43775.083333333336</v>
      </c>
      <c r="C3798" t="s">
        <v>0</v>
      </c>
      <c r="D3798">
        <v>3796</v>
      </c>
      <c r="E3798" s="2">
        <v>20.179675914586124</v>
      </c>
      <c r="F3798" s="2">
        <v>24.795432919999993</v>
      </c>
      <c r="G3798" s="2">
        <v>21.082722</v>
      </c>
      <c r="H3798" s="2">
        <v>17.15809918423135</v>
      </c>
    </row>
    <row r="3799" spans="1:8" x14ac:dyDescent="0.3">
      <c r="A3799">
        <v>11</v>
      </c>
      <c r="B3799" s="1">
        <v>43775.125</v>
      </c>
      <c r="C3799" t="s">
        <v>0</v>
      </c>
      <c r="D3799">
        <v>3797</v>
      </c>
      <c r="E3799" s="2">
        <v>20.179675914586124</v>
      </c>
      <c r="F3799" s="2">
        <v>24.795432919999993</v>
      </c>
      <c r="G3799" s="2">
        <v>21.158024000000001</v>
      </c>
      <c r="H3799" s="2">
        <v>17.21938345221017</v>
      </c>
    </row>
    <row r="3800" spans="1:8" x14ac:dyDescent="0.3">
      <c r="A3800">
        <v>11</v>
      </c>
      <c r="B3800" s="1">
        <v>43775.166666666664</v>
      </c>
      <c r="C3800" t="s">
        <v>0</v>
      </c>
      <c r="D3800">
        <v>3798</v>
      </c>
      <c r="E3800" s="2">
        <v>20.179675914586124</v>
      </c>
      <c r="F3800" s="2">
        <v>24.795432919999993</v>
      </c>
      <c r="G3800" s="2">
        <v>20.466849</v>
      </c>
      <c r="H3800" s="2">
        <v>16.656873108258328</v>
      </c>
    </row>
    <row r="3801" spans="1:8" x14ac:dyDescent="0.3">
      <c r="A3801">
        <v>11</v>
      </c>
      <c r="B3801" s="1">
        <v>43775.208333333336</v>
      </c>
      <c r="C3801" t="s">
        <v>0</v>
      </c>
      <c r="D3801">
        <v>3799</v>
      </c>
      <c r="E3801" s="2">
        <v>20.179675914586124</v>
      </c>
      <c r="F3801" s="2">
        <v>24.795432919999993</v>
      </c>
      <c r="G3801" s="2">
        <v>23.593153999999998</v>
      </c>
      <c r="H3801" s="2">
        <v>19.201205442107739</v>
      </c>
    </row>
    <row r="3802" spans="1:8" x14ac:dyDescent="0.3">
      <c r="A3802">
        <v>11</v>
      </c>
      <c r="B3802" s="1">
        <v>43775.25</v>
      </c>
      <c r="C3802" t="s">
        <v>0</v>
      </c>
      <c r="D3802">
        <v>3800</v>
      </c>
      <c r="E3802" s="2">
        <v>20.179675914586124</v>
      </c>
      <c r="F3802" s="2">
        <v>24.795432919999993</v>
      </c>
      <c r="G3802" s="2">
        <v>27.163885000000001</v>
      </c>
      <c r="H3802" s="2">
        <v>22.107232313695267</v>
      </c>
    </row>
    <row r="3803" spans="1:8" x14ac:dyDescent="0.3">
      <c r="A3803">
        <v>11</v>
      </c>
      <c r="B3803" s="1">
        <v>43775.291666666664</v>
      </c>
      <c r="C3803" t="s">
        <v>1</v>
      </c>
      <c r="D3803">
        <v>3801</v>
      </c>
      <c r="E3803" s="2">
        <v>26.408893462928635</v>
      </c>
      <c r="F3803" s="2">
        <v>31.442552653124995</v>
      </c>
      <c r="G3803" s="2">
        <v>27.161237</v>
      </c>
      <c r="H3803" s="2">
        <v>22.812976483417447</v>
      </c>
    </row>
    <row r="3804" spans="1:8" x14ac:dyDescent="0.3">
      <c r="A3804">
        <v>11</v>
      </c>
      <c r="B3804" s="1">
        <v>43775.333333333336</v>
      </c>
      <c r="C3804" t="s">
        <v>1</v>
      </c>
      <c r="D3804">
        <v>3802</v>
      </c>
      <c r="E3804" s="2">
        <v>26.408893462928635</v>
      </c>
      <c r="F3804" s="2">
        <v>31.442552653124995</v>
      </c>
      <c r="G3804" s="2">
        <v>22.114252</v>
      </c>
      <c r="H3804" s="2">
        <v>18.573966672591798</v>
      </c>
    </row>
    <row r="3805" spans="1:8" x14ac:dyDescent="0.3">
      <c r="A3805">
        <v>11</v>
      </c>
      <c r="B3805" s="1">
        <v>43775.375</v>
      </c>
      <c r="C3805" t="s">
        <v>1</v>
      </c>
      <c r="D3805">
        <v>3803</v>
      </c>
      <c r="E3805" s="2">
        <v>26.408893462928635</v>
      </c>
      <c r="F3805" s="2">
        <v>31.442552653124995</v>
      </c>
      <c r="G3805" s="2">
        <v>28.415732999999999</v>
      </c>
      <c r="H3805" s="2">
        <v>23.866639383473924</v>
      </c>
    </row>
    <row r="3806" spans="1:8" x14ac:dyDescent="0.3">
      <c r="A3806">
        <v>11</v>
      </c>
      <c r="B3806" s="1">
        <v>43775.416666666664</v>
      </c>
      <c r="C3806" t="s">
        <v>1</v>
      </c>
      <c r="D3806">
        <v>3804</v>
      </c>
      <c r="E3806" s="2">
        <v>26.408893462928635</v>
      </c>
      <c r="F3806" s="2">
        <v>31.442552653124995</v>
      </c>
      <c r="G3806" s="2">
        <v>32.239134</v>
      </c>
      <c r="H3806" s="2">
        <v>27.077949571580408</v>
      </c>
    </row>
    <row r="3807" spans="1:8" x14ac:dyDescent="0.3">
      <c r="A3807">
        <v>11</v>
      </c>
      <c r="B3807" s="1">
        <v>43775.458333333336</v>
      </c>
      <c r="C3807" t="s">
        <v>1</v>
      </c>
      <c r="D3807">
        <v>3805</v>
      </c>
      <c r="E3807" s="2">
        <v>26.408893462928635</v>
      </c>
      <c r="F3807" s="2">
        <v>31.442552653124995</v>
      </c>
      <c r="G3807" s="2">
        <v>21.920812000000002</v>
      </c>
      <c r="H3807" s="2">
        <v>18.411494610993419</v>
      </c>
    </row>
    <row r="3808" spans="1:8" x14ac:dyDescent="0.3">
      <c r="A3808">
        <v>11</v>
      </c>
      <c r="B3808" s="1">
        <v>43775.5</v>
      </c>
      <c r="C3808" t="s">
        <v>1</v>
      </c>
      <c r="D3808">
        <v>3806</v>
      </c>
      <c r="E3808" s="2">
        <v>26.408893462928635</v>
      </c>
      <c r="F3808" s="2">
        <v>31.442552653124995</v>
      </c>
      <c r="G3808" s="2">
        <v>21.281217000000002</v>
      </c>
      <c r="H3808" s="2">
        <v>17.874292800416402</v>
      </c>
    </row>
    <row r="3809" spans="1:8" x14ac:dyDescent="0.3">
      <c r="A3809">
        <v>11</v>
      </c>
      <c r="B3809" s="1">
        <v>43775.541666666664</v>
      </c>
      <c r="C3809" t="s">
        <v>1</v>
      </c>
      <c r="D3809">
        <v>3807</v>
      </c>
      <c r="E3809" s="2">
        <v>26.408893462928635</v>
      </c>
      <c r="F3809" s="2">
        <v>31.442552653124995</v>
      </c>
      <c r="G3809" s="2">
        <v>21.621587999999999</v>
      </c>
      <c r="H3809" s="2">
        <v>18.160173580391088</v>
      </c>
    </row>
    <row r="3810" spans="1:8" x14ac:dyDescent="0.3">
      <c r="A3810">
        <v>11</v>
      </c>
      <c r="B3810" s="1">
        <v>43775.583333333336</v>
      </c>
      <c r="C3810" t="s">
        <v>1</v>
      </c>
      <c r="D3810">
        <v>3808</v>
      </c>
      <c r="E3810" s="2">
        <v>26.408893462928635</v>
      </c>
      <c r="F3810" s="2">
        <v>31.442552653124995</v>
      </c>
      <c r="G3810" s="2">
        <v>22.771656</v>
      </c>
      <c r="H3810" s="2">
        <v>19.126126428500729</v>
      </c>
    </row>
    <row r="3811" spans="1:8" x14ac:dyDescent="0.3">
      <c r="A3811">
        <v>11</v>
      </c>
      <c r="B3811" s="1">
        <v>43775.625</v>
      </c>
      <c r="C3811" t="s">
        <v>1</v>
      </c>
      <c r="D3811">
        <v>3809</v>
      </c>
      <c r="E3811" s="2">
        <v>26.408893462928635</v>
      </c>
      <c r="F3811" s="2">
        <v>31.442552653124995</v>
      </c>
      <c r="G3811" s="2">
        <v>23.064895</v>
      </c>
      <c r="H3811" s="2">
        <v>19.372420601738153</v>
      </c>
    </row>
    <row r="3812" spans="1:8" x14ac:dyDescent="0.3">
      <c r="A3812">
        <v>11</v>
      </c>
      <c r="B3812" s="1">
        <v>43775.666666666664</v>
      </c>
      <c r="C3812" t="s">
        <v>1</v>
      </c>
      <c r="D3812">
        <v>3810</v>
      </c>
      <c r="E3812" s="2">
        <v>26.408893462928635</v>
      </c>
      <c r="F3812" s="2">
        <v>31.442552653124995</v>
      </c>
      <c r="G3812" s="2">
        <v>24.912853999999999</v>
      </c>
      <c r="H3812" s="2">
        <v>20.92453861496854</v>
      </c>
    </row>
    <row r="3813" spans="1:8" x14ac:dyDescent="0.3">
      <c r="A3813">
        <v>11</v>
      </c>
      <c r="B3813" s="1">
        <v>43775.708333333336</v>
      </c>
      <c r="C3813" t="s">
        <v>1</v>
      </c>
      <c r="D3813">
        <v>3811</v>
      </c>
      <c r="E3813" s="2">
        <v>26.408893462928635</v>
      </c>
      <c r="F3813" s="2">
        <v>31.442552653124995</v>
      </c>
      <c r="G3813" s="2">
        <v>39.462637999999998</v>
      </c>
      <c r="H3813" s="2">
        <v>33.145038006465448</v>
      </c>
    </row>
    <row r="3814" spans="1:8" x14ac:dyDescent="0.3">
      <c r="A3814">
        <v>11</v>
      </c>
      <c r="B3814" s="1">
        <v>43775.75</v>
      </c>
      <c r="C3814" t="s">
        <v>1</v>
      </c>
      <c r="D3814">
        <v>3812</v>
      </c>
      <c r="E3814" s="2">
        <v>26.408893462928635</v>
      </c>
      <c r="F3814" s="2">
        <v>31.442552653124995</v>
      </c>
      <c r="G3814" s="2">
        <v>26.690341</v>
      </c>
      <c r="H3814" s="2">
        <v>22.417466537602561</v>
      </c>
    </row>
    <row r="3815" spans="1:8" x14ac:dyDescent="0.3">
      <c r="A3815">
        <v>11</v>
      </c>
      <c r="B3815" s="1">
        <v>43775.791666666664</v>
      </c>
      <c r="C3815" t="s">
        <v>1</v>
      </c>
      <c r="D3815">
        <v>3813</v>
      </c>
      <c r="E3815" s="2">
        <v>26.408893462928635</v>
      </c>
      <c r="F3815" s="2">
        <v>31.442552653124995</v>
      </c>
      <c r="G3815" s="2">
        <v>32.608705</v>
      </c>
      <c r="H3815" s="2">
        <v>27.388355704112332</v>
      </c>
    </row>
    <row r="3816" spans="1:8" x14ac:dyDescent="0.3">
      <c r="A3816">
        <v>11</v>
      </c>
      <c r="B3816" s="1">
        <v>43775.833333333336</v>
      </c>
      <c r="C3816" t="s">
        <v>1</v>
      </c>
      <c r="D3816">
        <v>3814</v>
      </c>
      <c r="E3816" s="2">
        <v>26.408893462928635</v>
      </c>
      <c r="F3816" s="2">
        <v>31.442552653124995</v>
      </c>
      <c r="G3816" s="2">
        <v>24.887028000000001</v>
      </c>
      <c r="H3816" s="2">
        <v>20.902847116504731</v>
      </c>
    </row>
    <row r="3817" spans="1:8" x14ac:dyDescent="0.3">
      <c r="A3817">
        <v>11</v>
      </c>
      <c r="B3817" s="1">
        <v>43775.875</v>
      </c>
      <c r="C3817" t="s">
        <v>1</v>
      </c>
      <c r="D3817">
        <v>3815</v>
      </c>
      <c r="E3817" s="2">
        <v>26.408893462928635</v>
      </c>
      <c r="F3817" s="2">
        <v>31.442552653124995</v>
      </c>
      <c r="G3817" s="2">
        <v>21.366257000000001</v>
      </c>
      <c r="H3817" s="2">
        <v>17.945718690192695</v>
      </c>
    </row>
    <row r="3818" spans="1:8" x14ac:dyDescent="0.3">
      <c r="A3818">
        <v>11</v>
      </c>
      <c r="B3818" s="1">
        <v>43775.916666666664</v>
      </c>
      <c r="C3818" t="s">
        <v>1</v>
      </c>
      <c r="D3818">
        <v>3816</v>
      </c>
      <c r="E3818" s="2">
        <v>26.408893462928635</v>
      </c>
      <c r="F3818" s="2">
        <v>31.442552653124995</v>
      </c>
      <c r="G3818" s="2">
        <v>20.14743</v>
      </c>
      <c r="H3818" s="2">
        <v>16.922014516176091</v>
      </c>
    </row>
    <row r="3819" spans="1:8" x14ac:dyDescent="0.3">
      <c r="A3819">
        <v>11</v>
      </c>
      <c r="B3819" s="1">
        <v>43775.958333333336</v>
      </c>
      <c r="C3819" t="s">
        <v>0</v>
      </c>
      <c r="D3819">
        <v>3817</v>
      </c>
      <c r="E3819" s="2">
        <v>20.179675914586124</v>
      </c>
      <c r="F3819" s="2">
        <v>24.795432919999993</v>
      </c>
      <c r="G3819" s="2">
        <v>20.390115000000002</v>
      </c>
      <c r="H3819" s="2">
        <v>16.594423412113645</v>
      </c>
    </row>
    <row r="3820" spans="1:8" x14ac:dyDescent="0.3">
      <c r="A3820">
        <v>11</v>
      </c>
      <c r="B3820" s="1">
        <v>43776</v>
      </c>
      <c r="C3820" t="s">
        <v>0</v>
      </c>
      <c r="D3820">
        <v>3818</v>
      </c>
      <c r="E3820" s="2">
        <v>20.179675914586124</v>
      </c>
      <c r="F3820" s="2">
        <v>24.795432919999993</v>
      </c>
      <c r="G3820" s="2">
        <v>19.772884000000001</v>
      </c>
      <c r="H3820" s="2">
        <v>16.092092132614617</v>
      </c>
    </row>
    <row r="3821" spans="1:8" x14ac:dyDescent="0.3">
      <c r="A3821">
        <v>11</v>
      </c>
      <c r="B3821" s="1">
        <v>43776.041666666664</v>
      </c>
      <c r="C3821" t="s">
        <v>0</v>
      </c>
      <c r="D3821">
        <v>3819</v>
      </c>
      <c r="E3821" s="2">
        <v>20.179675914586124</v>
      </c>
      <c r="F3821" s="2">
        <v>24.795432919999993</v>
      </c>
      <c r="G3821" s="2">
        <v>20.793977000000002</v>
      </c>
      <c r="H3821" s="2">
        <v>16.923105081052885</v>
      </c>
    </row>
    <row r="3822" spans="1:8" x14ac:dyDescent="0.3">
      <c r="A3822">
        <v>11</v>
      </c>
      <c r="B3822" s="1">
        <v>43776.083333333336</v>
      </c>
      <c r="C3822" t="s">
        <v>0</v>
      </c>
      <c r="D3822">
        <v>3820</v>
      </c>
      <c r="E3822" s="2">
        <v>20.179675914586124</v>
      </c>
      <c r="F3822" s="2">
        <v>24.795432919999993</v>
      </c>
      <c r="G3822" s="2">
        <v>20.362458</v>
      </c>
      <c r="H3822" s="2">
        <v>16.571914859890725</v>
      </c>
    </row>
    <row r="3823" spans="1:8" x14ac:dyDescent="0.3">
      <c r="A3823">
        <v>11</v>
      </c>
      <c r="B3823" s="1">
        <v>43776.125</v>
      </c>
      <c r="C3823" t="s">
        <v>0</v>
      </c>
      <c r="D3823">
        <v>3821</v>
      </c>
      <c r="E3823" s="2">
        <v>20.179675914586124</v>
      </c>
      <c r="F3823" s="2">
        <v>24.795432919999993</v>
      </c>
      <c r="G3823" s="2">
        <v>20.842326</v>
      </c>
      <c r="H3823" s="2">
        <v>16.962453744733903</v>
      </c>
    </row>
    <row r="3824" spans="1:8" x14ac:dyDescent="0.3">
      <c r="A3824">
        <v>11</v>
      </c>
      <c r="B3824" s="1">
        <v>43776.166666666664</v>
      </c>
      <c r="C3824" t="s">
        <v>0</v>
      </c>
      <c r="D3824">
        <v>3822</v>
      </c>
      <c r="E3824" s="2">
        <v>20.179675914586124</v>
      </c>
      <c r="F3824" s="2">
        <v>24.795432919999993</v>
      </c>
      <c r="G3824" s="2">
        <v>21.289024999999999</v>
      </c>
      <c r="H3824" s="2">
        <v>17.325998155531376</v>
      </c>
    </row>
    <row r="3825" spans="1:8" x14ac:dyDescent="0.3">
      <c r="A3825">
        <v>11</v>
      </c>
      <c r="B3825" s="1">
        <v>43776.208333333336</v>
      </c>
      <c r="C3825" t="s">
        <v>0</v>
      </c>
      <c r="D3825">
        <v>3823</v>
      </c>
      <c r="E3825" s="2">
        <v>20.179675914586124</v>
      </c>
      <c r="F3825" s="2">
        <v>24.795432919999993</v>
      </c>
      <c r="G3825" s="2">
        <v>22.887452</v>
      </c>
      <c r="H3825" s="2">
        <v>18.626872350274986</v>
      </c>
    </row>
    <row r="3826" spans="1:8" x14ac:dyDescent="0.3">
      <c r="A3826">
        <v>11</v>
      </c>
      <c r="B3826" s="1">
        <v>43776.25</v>
      </c>
      <c r="C3826" t="s">
        <v>0</v>
      </c>
      <c r="D3826">
        <v>3824</v>
      </c>
      <c r="E3826" s="2">
        <v>20.179675914586124</v>
      </c>
      <c r="F3826" s="2">
        <v>24.795432919999993</v>
      </c>
      <c r="G3826" s="2">
        <v>28.079903999999999</v>
      </c>
      <c r="H3826" s="2">
        <v>22.852731156616994</v>
      </c>
    </row>
    <row r="3827" spans="1:8" x14ac:dyDescent="0.3">
      <c r="A3827">
        <v>11</v>
      </c>
      <c r="B3827" s="1">
        <v>43776.291666666664</v>
      </c>
      <c r="C3827" t="s">
        <v>1</v>
      </c>
      <c r="D3827">
        <v>3825</v>
      </c>
      <c r="E3827" s="2">
        <v>26.408893462928635</v>
      </c>
      <c r="F3827" s="2">
        <v>31.442552653124995</v>
      </c>
      <c r="G3827" s="2">
        <v>27.049980000000001</v>
      </c>
      <c r="H3827" s="2">
        <v>22.719530690627689</v>
      </c>
    </row>
    <row r="3828" spans="1:8" x14ac:dyDescent="0.3">
      <c r="A3828">
        <v>11</v>
      </c>
      <c r="B3828" s="1">
        <v>43776.333333333336</v>
      </c>
      <c r="C3828" t="s">
        <v>1</v>
      </c>
      <c r="D3828">
        <v>3826</v>
      </c>
      <c r="E3828" s="2">
        <v>26.408893462928635</v>
      </c>
      <c r="F3828" s="2">
        <v>31.442552653124995</v>
      </c>
      <c r="G3828" s="2">
        <v>29.446307999999998</v>
      </c>
      <c r="H3828" s="2">
        <v>24.732228945517726</v>
      </c>
    </row>
    <row r="3829" spans="1:8" x14ac:dyDescent="0.3">
      <c r="A3829">
        <v>11</v>
      </c>
      <c r="B3829" s="1">
        <v>43776.375</v>
      </c>
      <c r="C3829" t="s">
        <v>1</v>
      </c>
      <c r="D3829">
        <v>3827</v>
      </c>
      <c r="E3829" s="2">
        <v>26.408893462928635</v>
      </c>
      <c r="F3829" s="2">
        <v>31.442552653124995</v>
      </c>
      <c r="G3829" s="2">
        <v>38.872228999999997</v>
      </c>
      <c r="H3829" s="2">
        <v>32.649147976398041</v>
      </c>
    </row>
    <row r="3830" spans="1:8" x14ac:dyDescent="0.3">
      <c r="A3830">
        <v>11</v>
      </c>
      <c r="B3830" s="1">
        <v>43776.416666666664</v>
      </c>
      <c r="C3830" t="s">
        <v>1</v>
      </c>
      <c r="D3830">
        <v>3828</v>
      </c>
      <c r="E3830" s="2">
        <v>26.408893462928635</v>
      </c>
      <c r="F3830" s="2">
        <v>31.442552653124995</v>
      </c>
      <c r="G3830" s="2">
        <v>38.619289999999999</v>
      </c>
      <c r="H3830" s="2">
        <v>32.436702149326948</v>
      </c>
    </row>
    <row r="3831" spans="1:8" x14ac:dyDescent="0.3">
      <c r="A3831">
        <v>11</v>
      </c>
      <c r="B3831" s="1">
        <v>43776.458333333336</v>
      </c>
      <c r="C3831" t="s">
        <v>1</v>
      </c>
      <c r="D3831">
        <v>3829</v>
      </c>
      <c r="E3831" s="2">
        <v>26.408893462928635</v>
      </c>
      <c r="F3831" s="2">
        <v>31.442552653124995</v>
      </c>
      <c r="G3831" s="2">
        <v>32.726945000000001</v>
      </c>
      <c r="H3831" s="2">
        <v>27.487666583782477</v>
      </c>
    </row>
    <row r="3832" spans="1:8" x14ac:dyDescent="0.3">
      <c r="A3832">
        <v>11</v>
      </c>
      <c r="B3832" s="1">
        <v>43776.5</v>
      </c>
      <c r="C3832" t="s">
        <v>1</v>
      </c>
      <c r="D3832">
        <v>3830</v>
      </c>
      <c r="E3832" s="2">
        <v>26.408893462928635</v>
      </c>
      <c r="F3832" s="2">
        <v>31.442552653124995</v>
      </c>
      <c r="G3832" s="2">
        <v>50.634562000000003</v>
      </c>
      <c r="H3832" s="2">
        <v>42.528441254503349</v>
      </c>
    </row>
    <row r="3833" spans="1:8" x14ac:dyDescent="0.3">
      <c r="A3833">
        <v>11</v>
      </c>
      <c r="B3833" s="1">
        <v>43776.541666666664</v>
      </c>
      <c r="C3833" t="s">
        <v>1</v>
      </c>
      <c r="D3833">
        <v>3831</v>
      </c>
      <c r="E3833" s="2">
        <v>26.408893462928635</v>
      </c>
      <c r="F3833" s="2">
        <v>31.442552653124995</v>
      </c>
      <c r="G3833" s="2">
        <v>35.874324000000001</v>
      </c>
      <c r="H3833" s="2">
        <v>30.13117958399679</v>
      </c>
    </row>
    <row r="3834" spans="1:8" x14ac:dyDescent="0.3">
      <c r="A3834">
        <v>11</v>
      </c>
      <c r="B3834" s="1">
        <v>43776.583333333336</v>
      </c>
      <c r="C3834" t="s">
        <v>1</v>
      </c>
      <c r="D3834">
        <v>3832</v>
      </c>
      <c r="E3834" s="2">
        <v>26.408893462928635</v>
      </c>
      <c r="F3834" s="2">
        <v>31.442552653124995</v>
      </c>
      <c r="G3834" s="2">
        <v>23.710336999999999</v>
      </c>
      <c r="H3834" s="2">
        <v>19.914533362191953</v>
      </c>
    </row>
    <row r="3835" spans="1:8" x14ac:dyDescent="0.3">
      <c r="A3835">
        <v>11</v>
      </c>
      <c r="B3835" s="1">
        <v>43776.625</v>
      </c>
      <c r="C3835" t="s">
        <v>1</v>
      </c>
      <c r="D3835">
        <v>3833</v>
      </c>
      <c r="E3835" s="2">
        <v>26.408893462928635</v>
      </c>
      <c r="F3835" s="2">
        <v>31.442552653124995</v>
      </c>
      <c r="G3835" s="2">
        <v>24.858585000000001</v>
      </c>
      <c r="H3835" s="2">
        <v>20.878957575313439</v>
      </c>
    </row>
    <row r="3836" spans="1:8" x14ac:dyDescent="0.3">
      <c r="A3836">
        <v>11</v>
      </c>
      <c r="B3836" s="1">
        <v>43776.666666666664</v>
      </c>
      <c r="C3836" t="s">
        <v>1</v>
      </c>
      <c r="D3836">
        <v>3834</v>
      </c>
      <c r="E3836" s="2">
        <v>26.408893462928635</v>
      </c>
      <c r="F3836" s="2">
        <v>31.442552653124995</v>
      </c>
      <c r="G3836" s="2">
        <v>25.900603</v>
      </c>
      <c r="H3836" s="2">
        <v>21.754158219867943</v>
      </c>
    </row>
    <row r="3837" spans="1:8" x14ac:dyDescent="0.3">
      <c r="A3837">
        <v>11</v>
      </c>
      <c r="B3837" s="1">
        <v>43776.708333333336</v>
      </c>
      <c r="C3837" t="s">
        <v>1</v>
      </c>
      <c r="D3837">
        <v>3835</v>
      </c>
      <c r="E3837" s="2">
        <v>26.408893462928635</v>
      </c>
      <c r="F3837" s="2">
        <v>31.442552653124995</v>
      </c>
      <c r="G3837" s="2">
        <v>28.865276999999999</v>
      </c>
      <c r="H3837" s="2">
        <v>24.244215585185994</v>
      </c>
    </row>
    <row r="3838" spans="1:8" x14ac:dyDescent="0.3">
      <c r="A3838">
        <v>11</v>
      </c>
      <c r="B3838" s="1">
        <v>43776.75</v>
      </c>
      <c r="C3838" t="s">
        <v>1</v>
      </c>
      <c r="D3838">
        <v>3836</v>
      </c>
      <c r="E3838" s="2">
        <v>26.408893462928635</v>
      </c>
      <c r="F3838" s="2">
        <v>31.442552653124995</v>
      </c>
      <c r="G3838" s="2">
        <v>28.160644000000001</v>
      </c>
      <c r="H3838" s="2">
        <v>23.652387751334398</v>
      </c>
    </row>
    <row r="3839" spans="1:8" x14ac:dyDescent="0.3">
      <c r="A3839">
        <v>11</v>
      </c>
      <c r="B3839" s="1">
        <v>43776.791666666664</v>
      </c>
      <c r="C3839" t="s">
        <v>1</v>
      </c>
      <c r="D3839">
        <v>3837</v>
      </c>
      <c r="E3839" s="2">
        <v>26.408893462928635</v>
      </c>
      <c r="F3839" s="2">
        <v>31.442552653124995</v>
      </c>
      <c r="G3839" s="2">
        <v>34.302064999999999</v>
      </c>
      <c r="H3839" s="2">
        <v>28.810624574192133</v>
      </c>
    </row>
    <row r="3840" spans="1:8" x14ac:dyDescent="0.3">
      <c r="A3840">
        <v>11</v>
      </c>
      <c r="B3840" s="1">
        <v>43776.833333333336</v>
      </c>
      <c r="C3840" t="s">
        <v>1</v>
      </c>
      <c r="D3840">
        <v>3838</v>
      </c>
      <c r="E3840" s="2">
        <v>26.408893462928635</v>
      </c>
      <c r="F3840" s="2">
        <v>31.442552653124995</v>
      </c>
      <c r="G3840" s="2">
        <v>33.635821</v>
      </c>
      <c r="H3840" s="2">
        <v>28.251040019769302</v>
      </c>
    </row>
    <row r="3841" spans="1:8" x14ac:dyDescent="0.3">
      <c r="A3841">
        <v>11</v>
      </c>
      <c r="B3841" s="1">
        <v>43776.875</v>
      </c>
      <c r="C3841" t="s">
        <v>1</v>
      </c>
      <c r="D3841">
        <v>3839</v>
      </c>
      <c r="E3841" s="2">
        <v>26.408893462928635</v>
      </c>
      <c r="F3841" s="2">
        <v>31.442552653124995</v>
      </c>
      <c r="G3841" s="2">
        <v>32.465893000000001</v>
      </c>
      <c r="H3841" s="2">
        <v>27.268406572283403</v>
      </c>
    </row>
    <row r="3842" spans="1:8" x14ac:dyDescent="0.3">
      <c r="A3842">
        <v>11</v>
      </c>
      <c r="B3842" s="1">
        <v>43776.916666666664</v>
      </c>
      <c r="C3842" t="s">
        <v>1</v>
      </c>
      <c r="D3842">
        <v>3840</v>
      </c>
      <c r="E3842" s="2">
        <v>26.408893462928635</v>
      </c>
      <c r="F3842" s="2">
        <v>31.442552653124995</v>
      </c>
      <c r="G3842" s="2">
        <v>23.324224000000001</v>
      </c>
      <c r="H3842" s="2">
        <v>19.590233449454487</v>
      </c>
    </row>
    <row r="3843" spans="1:8" x14ac:dyDescent="0.3">
      <c r="A3843">
        <v>11</v>
      </c>
      <c r="B3843" s="1">
        <v>43776.958333333336</v>
      </c>
      <c r="C3843" t="s">
        <v>0</v>
      </c>
      <c r="D3843">
        <v>3841</v>
      </c>
      <c r="E3843" s="2">
        <v>20.179675914586124</v>
      </c>
      <c r="F3843" s="2">
        <v>24.795432919999993</v>
      </c>
      <c r="G3843" s="2">
        <v>21.948219000000002</v>
      </c>
      <c r="H3843" s="2">
        <v>17.862480875061152</v>
      </c>
    </row>
    <row r="3844" spans="1:8" x14ac:dyDescent="0.3">
      <c r="A3844">
        <v>11</v>
      </c>
      <c r="B3844" s="1">
        <v>43777</v>
      </c>
      <c r="C3844" t="s">
        <v>0</v>
      </c>
      <c r="D3844">
        <v>3842</v>
      </c>
      <c r="E3844" s="2">
        <v>20.179675914586124</v>
      </c>
      <c r="F3844" s="2">
        <v>24.795432919999993</v>
      </c>
      <c r="G3844" s="2">
        <v>22.239899999999999</v>
      </c>
      <c r="H3844" s="2">
        <v>18.099864431518224</v>
      </c>
    </row>
    <row r="3845" spans="1:8" x14ac:dyDescent="0.3">
      <c r="A3845">
        <v>11</v>
      </c>
      <c r="B3845" s="1">
        <v>43777.041666666664</v>
      </c>
      <c r="C3845" t="s">
        <v>0</v>
      </c>
      <c r="D3845">
        <v>3843</v>
      </c>
      <c r="E3845" s="2">
        <v>20.179675914586124</v>
      </c>
      <c r="F3845" s="2">
        <v>24.795432919999993</v>
      </c>
      <c r="G3845" s="2">
        <v>21.568142000000002</v>
      </c>
      <c r="H3845" s="2">
        <v>17.553156544756693</v>
      </c>
    </row>
    <row r="3846" spans="1:8" x14ac:dyDescent="0.3">
      <c r="A3846">
        <v>11</v>
      </c>
      <c r="B3846" s="1">
        <v>43777.083333333336</v>
      </c>
      <c r="C3846" t="s">
        <v>0</v>
      </c>
      <c r="D3846">
        <v>3844</v>
      </c>
      <c r="E3846" s="2">
        <v>20.179675914586124</v>
      </c>
      <c r="F3846" s="2">
        <v>24.795432919999993</v>
      </c>
      <c r="G3846" s="2">
        <v>21.188911000000001</v>
      </c>
      <c r="H3846" s="2">
        <v>17.244520728578156</v>
      </c>
    </row>
    <row r="3847" spans="1:8" x14ac:dyDescent="0.3">
      <c r="A3847">
        <v>11</v>
      </c>
      <c r="B3847" s="1">
        <v>43777.125</v>
      </c>
      <c r="C3847" t="s">
        <v>0</v>
      </c>
      <c r="D3847">
        <v>3845</v>
      </c>
      <c r="E3847" s="2">
        <v>20.179675914586124</v>
      </c>
      <c r="F3847" s="2">
        <v>24.795432919999993</v>
      </c>
      <c r="G3847" s="2">
        <v>22.093295999999999</v>
      </c>
      <c r="H3847" s="2">
        <v>17.980551281498741</v>
      </c>
    </row>
    <row r="3848" spans="1:8" x14ac:dyDescent="0.3">
      <c r="A3848">
        <v>11</v>
      </c>
      <c r="B3848" s="1">
        <v>43777.166666666664</v>
      </c>
      <c r="C3848" t="s">
        <v>0</v>
      </c>
      <c r="D3848">
        <v>3846</v>
      </c>
      <c r="E3848" s="2">
        <v>20.179675914586124</v>
      </c>
      <c r="F3848" s="2">
        <v>24.795432919999993</v>
      </c>
      <c r="G3848" s="2">
        <v>23.035101999999998</v>
      </c>
      <c r="H3848" s="2">
        <v>18.747036783717295</v>
      </c>
    </row>
    <row r="3849" spans="1:8" x14ac:dyDescent="0.3">
      <c r="A3849">
        <v>11</v>
      </c>
      <c r="B3849" s="1">
        <v>43777.208333333336</v>
      </c>
      <c r="C3849" t="s">
        <v>0</v>
      </c>
      <c r="D3849">
        <v>3847</v>
      </c>
      <c r="E3849" s="2">
        <v>20.179675914586124</v>
      </c>
      <c r="F3849" s="2">
        <v>24.795432919999993</v>
      </c>
      <c r="G3849" s="2">
        <v>25.647641</v>
      </c>
      <c r="H3849" s="2">
        <v>20.873242464590604</v>
      </c>
    </row>
    <row r="3850" spans="1:8" x14ac:dyDescent="0.3">
      <c r="A3850">
        <v>11</v>
      </c>
      <c r="B3850" s="1">
        <v>43777.25</v>
      </c>
      <c r="C3850" t="s">
        <v>0</v>
      </c>
      <c r="D3850">
        <v>3848</v>
      </c>
      <c r="E3850" s="2">
        <v>20.179675914586124</v>
      </c>
      <c r="F3850" s="2">
        <v>24.795432919999993</v>
      </c>
      <c r="G3850" s="2">
        <v>30.291698</v>
      </c>
      <c r="H3850" s="2">
        <v>24.652791928043371</v>
      </c>
    </row>
    <row r="3851" spans="1:8" x14ac:dyDescent="0.3">
      <c r="A3851">
        <v>11</v>
      </c>
      <c r="B3851" s="1">
        <v>43777.291666666664</v>
      </c>
      <c r="C3851" t="s">
        <v>1</v>
      </c>
      <c r="D3851">
        <v>3849</v>
      </c>
      <c r="E3851" s="2">
        <v>26.408893462928635</v>
      </c>
      <c r="F3851" s="2">
        <v>31.442552653124995</v>
      </c>
      <c r="G3851" s="2">
        <v>31.803902999999998</v>
      </c>
      <c r="H3851" s="2">
        <v>26.712394992168051</v>
      </c>
    </row>
    <row r="3852" spans="1:8" x14ac:dyDescent="0.3">
      <c r="A3852">
        <v>11</v>
      </c>
      <c r="B3852" s="1">
        <v>43777.333333333336</v>
      </c>
      <c r="C3852" t="s">
        <v>1</v>
      </c>
      <c r="D3852">
        <v>3850</v>
      </c>
      <c r="E3852" s="2">
        <v>26.408893462928635</v>
      </c>
      <c r="F3852" s="2">
        <v>31.442552653124995</v>
      </c>
      <c r="G3852" s="2">
        <v>31.377324999999999</v>
      </c>
      <c r="H3852" s="2">
        <v>26.354108148224118</v>
      </c>
    </row>
    <row r="3853" spans="1:8" x14ac:dyDescent="0.3">
      <c r="A3853">
        <v>11</v>
      </c>
      <c r="B3853" s="1">
        <v>43777.375</v>
      </c>
      <c r="C3853" t="s">
        <v>1</v>
      </c>
      <c r="D3853">
        <v>3851</v>
      </c>
      <c r="E3853" s="2">
        <v>26.408893462928635</v>
      </c>
      <c r="F3853" s="2">
        <v>31.442552653124995</v>
      </c>
      <c r="G3853" s="2">
        <v>29.045536999999999</v>
      </c>
      <c r="H3853" s="2">
        <v>24.395617641760253</v>
      </c>
    </row>
    <row r="3854" spans="1:8" x14ac:dyDescent="0.3">
      <c r="A3854">
        <v>11</v>
      </c>
      <c r="B3854" s="1">
        <v>43777.416666666664</v>
      </c>
      <c r="C3854" t="s">
        <v>1</v>
      </c>
      <c r="D3854">
        <v>3852</v>
      </c>
      <c r="E3854" s="2">
        <v>26.408893462928635</v>
      </c>
      <c r="F3854" s="2">
        <v>31.442552653124995</v>
      </c>
      <c r="G3854" s="2">
        <v>27.593321</v>
      </c>
      <c r="H3854" s="2">
        <v>23.175887868155225</v>
      </c>
    </row>
    <row r="3855" spans="1:8" x14ac:dyDescent="0.3">
      <c r="A3855">
        <v>11</v>
      </c>
      <c r="B3855" s="1">
        <v>43777.458333333336</v>
      </c>
      <c r="C3855" t="s">
        <v>1</v>
      </c>
      <c r="D3855">
        <v>3853</v>
      </c>
      <c r="E3855" s="2">
        <v>26.408893462928635</v>
      </c>
      <c r="F3855" s="2">
        <v>31.442552653124995</v>
      </c>
      <c r="G3855" s="2">
        <v>26.58107</v>
      </c>
      <c r="H3855" s="2">
        <v>22.325688804750424</v>
      </c>
    </row>
    <row r="3856" spans="1:8" x14ac:dyDescent="0.3">
      <c r="A3856">
        <v>11</v>
      </c>
      <c r="B3856" s="1">
        <v>43777.5</v>
      </c>
      <c r="C3856" t="s">
        <v>1</v>
      </c>
      <c r="D3856">
        <v>3854</v>
      </c>
      <c r="E3856" s="2">
        <v>26.408893462928635</v>
      </c>
      <c r="F3856" s="2">
        <v>31.442552653124995</v>
      </c>
      <c r="G3856" s="2">
        <v>25.858468999999999</v>
      </c>
      <c r="H3856" s="2">
        <v>21.718769479982779</v>
      </c>
    </row>
    <row r="3857" spans="1:8" x14ac:dyDescent="0.3">
      <c r="A3857">
        <v>11</v>
      </c>
      <c r="B3857" s="1">
        <v>43777.541666666664</v>
      </c>
      <c r="C3857" t="s">
        <v>1</v>
      </c>
      <c r="D3857">
        <v>3855</v>
      </c>
      <c r="E3857" s="2">
        <v>26.408893462928635</v>
      </c>
      <c r="F3857" s="2">
        <v>31.442552653124995</v>
      </c>
      <c r="G3857" s="2">
        <v>25.162405</v>
      </c>
      <c r="H3857" s="2">
        <v>21.134138829215534</v>
      </c>
    </row>
    <row r="3858" spans="1:8" x14ac:dyDescent="0.3">
      <c r="A3858">
        <v>11</v>
      </c>
      <c r="B3858" s="1">
        <v>43777.583333333336</v>
      </c>
      <c r="C3858" t="s">
        <v>1</v>
      </c>
      <c r="D3858">
        <v>3856</v>
      </c>
      <c r="E3858" s="2">
        <v>26.408893462928635</v>
      </c>
      <c r="F3858" s="2">
        <v>31.442552653124995</v>
      </c>
      <c r="G3858" s="2">
        <v>25.678702999999999</v>
      </c>
      <c r="H3858" s="2">
        <v>21.567782338619594</v>
      </c>
    </row>
    <row r="3859" spans="1:8" x14ac:dyDescent="0.3">
      <c r="A3859">
        <v>11</v>
      </c>
      <c r="B3859" s="1">
        <v>43777.625</v>
      </c>
      <c r="C3859" t="s">
        <v>1</v>
      </c>
      <c r="D3859">
        <v>3857</v>
      </c>
      <c r="E3859" s="2">
        <v>26.408893462928635</v>
      </c>
      <c r="F3859" s="2">
        <v>31.442552653124995</v>
      </c>
      <c r="G3859" s="2">
        <v>27.997042</v>
      </c>
      <c r="H3859" s="2">
        <v>23.514976904448446</v>
      </c>
    </row>
    <row r="3860" spans="1:8" x14ac:dyDescent="0.3">
      <c r="A3860">
        <v>11</v>
      </c>
      <c r="B3860" s="1">
        <v>43777.666666666664</v>
      </c>
      <c r="C3860" t="s">
        <v>1</v>
      </c>
      <c r="D3860">
        <v>3858</v>
      </c>
      <c r="E3860" s="2">
        <v>26.408893462928635</v>
      </c>
      <c r="F3860" s="2">
        <v>31.442552653124995</v>
      </c>
      <c r="G3860" s="2">
        <v>27.423299</v>
      </c>
      <c r="H3860" s="2">
        <v>23.033084803344014</v>
      </c>
    </row>
    <row r="3861" spans="1:8" x14ac:dyDescent="0.3">
      <c r="A3861">
        <v>11</v>
      </c>
      <c r="B3861" s="1">
        <v>43777.708333333336</v>
      </c>
      <c r="C3861" t="s">
        <v>1</v>
      </c>
      <c r="D3861">
        <v>3859</v>
      </c>
      <c r="E3861" s="2">
        <v>26.408893462928635</v>
      </c>
      <c r="F3861" s="2">
        <v>31.442552653124995</v>
      </c>
      <c r="G3861" s="2">
        <v>35.953623</v>
      </c>
      <c r="H3861" s="2">
        <v>30.197783554285717</v>
      </c>
    </row>
    <row r="3862" spans="1:8" x14ac:dyDescent="0.3">
      <c r="A3862">
        <v>11</v>
      </c>
      <c r="B3862" s="1">
        <v>43777.75</v>
      </c>
      <c r="C3862" t="s">
        <v>1</v>
      </c>
      <c r="D3862">
        <v>3860</v>
      </c>
      <c r="E3862" s="2">
        <v>26.408893462928635</v>
      </c>
      <c r="F3862" s="2">
        <v>31.442552653124995</v>
      </c>
      <c r="G3862" s="2">
        <v>31.849233999999999</v>
      </c>
      <c r="H3862" s="2">
        <v>26.7504689221945</v>
      </c>
    </row>
    <row r="3863" spans="1:8" x14ac:dyDescent="0.3">
      <c r="A3863">
        <v>11</v>
      </c>
      <c r="B3863" s="1">
        <v>43777.791666666664</v>
      </c>
      <c r="C3863" t="s">
        <v>1</v>
      </c>
      <c r="D3863">
        <v>3861</v>
      </c>
      <c r="E3863" s="2">
        <v>26.408893462928635</v>
      </c>
      <c r="F3863" s="2">
        <v>31.442552653124995</v>
      </c>
      <c r="G3863" s="2">
        <v>28.839796</v>
      </c>
      <c r="H3863" s="2">
        <v>24.222813855442467</v>
      </c>
    </row>
    <row r="3864" spans="1:8" x14ac:dyDescent="0.3">
      <c r="A3864">
        <v>11</v>
      </c>
      <c r="B3864" s="1">
        <v>43777.833333333336</v>
      </c>
      <c r="C3864" t="s">
        <v>1</v>
      </c>
      <c r="D3864">
        <v>3862</v>
      </c>
      <c r="E3864" s="2">
        <v>26.408893462928635</v>
      </c>
      <c r="F3864" s="2">
        <v>31.442552653124995</v>
      </c>
      <c r="G3864" s="2">
        <v>28.744790999999999</v>
      </c>
      <c r="H3864" s="2">
        <v>24.143018269151344</v>
      </c>
    </row>
    <row r="3865" spans="1:8" x14ac:dyDescent="0.3">
      <c r="A3865">
        <v>11</v>
      </c>
      <c r="B3865" s="1">
        <v>43777.875</v>
      </c>
      <c r="C3865" t="s">
        <v>1</v>
      </c>
      <c r="D3865">
        <v>3863</v>
      </c>
      <c r="E3865" s="2">
        <v>26.408893462928635</v>
      </c>
      <c r="F3865" s="2">
        <v>31.442552653124995</v>
      </c>
      <c r="G3865" s="2">
        <v>45.443168</v>
      </c>
      <c r="H3865" s="2">
        <v>38.168140976642128</v>
      </c>
    </row>
    <row r="3866" spans="1:8" x14ac:dyDescent="0.3">
      <c r="A3866">
        <v>11</v>
      </c>
      <c r="B3866" s="1">
        <v>43777.916666666664</v>
      </c>
      <c r="C3866" t="s">
        <v>1</v>
      </c>
      <c r="D3866">
        <v>3864</v>
      </c>
      <c r="E3866" s="2">
        <v>26.408893462928635</v>
      </c>
      <c r="F3866" s="2">
        <v>31.442552653124995</v>
      </c>
      <c r="G3866" s="2">
        <v>26.659711999999999</v>
      </c>
      <c r="H3866" s="2">
        <v>22.39174095460681</v>
      </c>
    </row>
    <row r="3867" spans="1:8" x14ac:dyDescent="0.3">
      <c r="A3867">
        <v>11</v>
      </c>
      <c r="B3867" s="1">
        <v>43777.958333333336</v>
      </c>
      <c r="C3867" t="s">
        <v>0</v>
      </c>
      <c r="D3867">
        <v>3865</v>
      </c>
      <c r="E3867" s="2">
        <v>20.179675914586124</v>
      </c>
      <c r="F3867" s="2">
        <v>24.795432919999993</v>
      </c>
      <c r="G3867" s="2">
        <v>24.013121000000002</v>
      </c>
      <c r="H3867" s="2">
        <v>19.542994108680496</v>
      </c>
    </row>
    <row r="3868" spans="1:8" x14ac:dyDescent="0.3">
      <c r="A3868">
        <v>11</v>
      </c>
      <c r="B3868" s="1">
        <v>43778</v>
      </c>
      <c r="C3868" t="s">
        <v>0</v>
      </c>
      <c r="D3868">
        <v>3866</v>
      </c>
      <c r="E3868" s="2">
        <v>20.179675914586124</v>
      </c>
      <c r="F3868" s="2">
        <v>24.795432919999993</v>
      </c>
      <c r="G3868" s="2">
        <v>42.541770999999997</v>
      </c>
      <c r="H3868" s="2">
        <v>34.622470774450129</v>
      </c>
    </row>
    <row r="3869" spans="1:8" x14ac:dyDescent="0.3">
      <c r="A3869">
        <v>11</v>
      </c>
      <c r="B3869" s="1">
        <v>43778.041666666664</v>
      </c>
      <c r="C3869" t="s">
        <v>0</v>
      </c>
      <c r="D3869">
        <v>3867</v>
      </c>
      <c r="E3869" s="2">
        <v>20.179675914586124</v>
      </c>
      <c r="F3869" s="2">
        <v>24.795432919999993</v>
      </c>
      <c r="G3869" s="2">
        <v>27.260296</v>
      </c>
      <c r="H3869" s="2">
        <v>22.185696067116243</v>
      </c>
    </row>
    <row r="3870" spans="1:8" x14ac:dyDescent="0.3">
      <c r="A3870">
        <v>11</v>
      </c>
      <c r="B3870" s="1">
        <v>43778.083333333336</v>
      </c>
      <c r="C3870" t="s">
        <v>0</v>
      </c>
      <c r="D3870">
        <v>3868</v>
      </c>
      <c r="E3870" s="2">
        <v>20.179675914586124</v>
      </c>
      <c r="F3870" s="2">
        <v>24.795432919999993</v>
      </c>
      <c r="G3870" s="2">
        <v>26.236784</v>
      </c>
      <c r="H3870" s="2">
        <v>21.352714424031873</v>
      </c>
    </row>
    <row r="3871" spans="1:8" x14ac:dyDescent="0.3">
      <c r="A3871">
        <v>11</v>
      </c>
      <c r="B3871" s="1">
        <v>43778.125</v>
      </c>
      <c r="C3871" t="s">
        <v>0</v>
      </c>
      <c r="D3871">
        <v>3869</v>
      </c>
      <c r="E3871" s="2">
        <v>20.179675914586124</v>
      </c>
      <c r="F3871" s="2">
        <v>24.795432919999993</v>
      </c>
      <c r="G3871" s="2">
        <v>29.417258</v>
      </c>
      <c r="H3871" s="2">
        <v>23.941132008102326</v>
      </c>
    </row>
    <row r="3872" spans="1:8" x14ac:dyDescent="0.3">
      <c r="A3872">
        <v>11</v>
      </c>
      <c r="B3872" s="1">
        <v>43778.166666666664</v>
      </c>
      <c r="C3872" t="s">
        <v>0</v>
      </c>
      <c r="D3872">
        <v>3870</v>
      </c>
      <c r="E3872" s="2">
        <v>20.179675914586124</v>
      </c>
      <c r="F3872" s="2">
        <v>24.795432919999993</v>
      </c>
      <c r="G3872" s="2">
        <v>27.522639000000002</v>
      </c>
      <c r="H3872" s="2">
        <v>22.399202995409887</v>
      </c>
    </row>
    <row r="3873" spans="1:8" x14ac:dyDescent="0.3">
      <c r="A3873">
        <v>11</v>
      </c>
      <c r="B3873" s="1">
        <v>43778.208333333336</v>
      </c>
      <c r="C3873" t="s">
        <v>0</v>
      </c>
      <c r="D3873">
        <v>3871</v>
      </c>
      <c r="E3873" s="2">
        <v>20.179675914586124</v>
      </c>
      <c r="F3873" s="2">
        <v>24.795432919999993</v>
      </c>
      <c r="G3873" s="2">
        <v>27.753931000000001</v>
      </c>
      <c r="H3873" s="2">
        <v>22.587439176512085</v>
      </c>
    </row>
    <row r="3874" spans="1:8" x14ac:dyDescent="0.3">
      <c r="A3874">
        <v>11</v>
      </c>
      <c r="B3874" s="1">
        <v>43778.25</v>
      </c>
      <c r="C3874" t="s">
        <v>0</v>
      </c>
      <c r="D3874">
        <v>3872</v>
      </c>
      <c r="E3874" s="2">
        <v>20.179675914586124</v>
      </c>
      <c r="F3874" s="2">
        <v>24.795432919999993</v>
      </c>
      <c r="G3874" s="2">
        <v>31.610446</v>
      </c>
      <c r="H3874" s="2">
        <v>25.726050351837351</v>
      </c>
    </row>
    <row r="3875" spans="1:8" x14ac:dyDescent="0.3">
      <c r="A3875">
        <v>11</v>
      </c>
      <c r="B3875" s="1">
        <v>43778.291666666664</v>
      </c>
      <c r="C3875" t="s">
        <v>0</v>
      </c>
      <c r="D3875">
        <v>3873</v>
      </c>
      <c r="E3875" s="2">
        <v>20.179675914586124</v>
      </c>
      <c r="F3875" s="2">
        <v>24.795432919999993</v>
      </c>
      <c r="G3875" s="2">
        <v>24.430236000000001</v>
      </c>
      <c r="H3875" s="2">
        <v>19.882461685079345</v>
      </c>
    </row>
    <row r="3876" spans="1:8" x14ac:dyDescent="0.3">
      <c r="A3876">
        <v>11</v>
      </c>
      <c r="B3876" s="1">
        <v>43778.333333333336</v>
      </c>
      <c r="C3876" t="s">
        <v>0</v>
      </c>
      <c r="D3876">
        <v>3874</v>
      </c>
      <c r="E3876" s="2">
        <v>20.179675914586124</v>
      </c>
      <c r="F3876" s="2">
        <v>24.795432919999993</v>
      </c>
      <c r="G3876" s="2">
        <v>28.476399000000001</v>
      </c>
      <c r="H3876" s="2">
        <v>23.175417218504631</v>
      </c>
    </row>
    <row r="3877" spans="1:8" x14ac:dyDescent="0.3">
      <c r="A3877">
        <v>11</v>
      </c>
      <c r="B3877" s="1">
        <v>43778.375</v>
      </c>
      <c r="C3877" t="s">
        <v>0</v>
      </c>
      <c r="D3877">
        <v>3875</v>
      </c>
      <c r="E3877" s="2">
        <v>20.179675914586124</v>
      </c>
      <c r="F3877" s="2">
        <v>24.795432919999993</v>
      </c>
      <c r="G3877" s="2">
        <v>27.432445999999999</v>
      </c>
      <c r="H3877" s="2">
        <v>22.32579973942978</v>
      </c>
    </row>
    <row r="3878" spans="1:8" x14ac:dyDescent="0.3">
      <c r="A3878">
        <v>11</v>
      </c>
      <c r="B3878" s="1">
        <v>43778.416666666664</v>
      </c>
      <c r="C3878" t="s">
        <v>0</v>
      </c>
      <c r="D3878">
        <v>3876</v>
      </c>
      <c r="E3878" s="2">
        <v>20.179675914586124</v>
      </c>
      <c r="F3878" s="2">
        <v>24.795432919999993</v>
      </c>
      <c r="G3878" s="2">
        <v>23.853071</v>
      </c>
      <c r="H3878" s="2">
        <v>19.412737978829888</v>
      </c>
    </row>
    <row r="3879" spans="1:8" x14ac:dyDescent="0.3">
      <c r="A3879">
        <v>11</v>
      </c>
      <c r="B3879" s="1">
        <v>43778.458333333336</v>
      </c>
      <c r="C3879" t="s">
        <v>0</v>
      </c>
      <c r="D3879">
        <v>3877</v>
      </c>
      <c r="E3879" s="2">
        <v>20.179675914586124</v>
      </c>
      <c r="F3879" s="2">
        <v>24.795432919999993</v>
      </c>
      <c r="G3879" s="2">
        <v>25.270562000000002</v>
      </c>
      <c r="H3879" s="2">
        <v>20.566358046046794</v>
      </c>
    </row>
    <row r="3880" spans="1:8" x14ac:dyDescent="0.3">
      <c r="A3880">
        <v>11</v>
      </c>
      <c r="B3880" s="1">
        <v>43778.5</v>
      </c>
      <c r="C3880" t="s">
        <v>0</v>
      </c>
      <c r="D3880">
        <v>3878</v>
      </c>
      <c r="E3880" s="2">
        <v>20.179675914586124</v>
      </c>
      <c r="F3880" s="2">
        <v>24.795432919999993</v>
      </c>
      <c r="G3880" s="2">
        <v>23.211252999999999</v>
      </c>
      <c r="H3880" s="2">
        <v>18.890396655815479</v>
      </c>
    </row>
    <row r="3881" spans="1:8" x14ac:dyDescent="0.3">
      <c r="A3881">
        <v>11</v>
      </c>
      <c r="B3881" s="1">
        <v>43778.541666666664</v>
      </c>
      <c r="C3881" t="s">
        <v>0</v>
      </c>
      <c r="D3881">
        <v>3879</v>
      </c>
      <c r="E3881" s="2">
        <v>20.179675914586124</v>
      </c>
      <c r="F3881" s="2">
        <v>24.795432919999993</v>
      </c>
      <c r="G3881" s="2">
        <v>21.974664000000001</v>
      </c>
      <c r="H3881" s="2">
        <v>17.884003045344809</v>
      </c>
    </row>
    <row r="3882" spans="1:8" x14ac:dyDescent="0.3">
      <c r="A3882">
        <v>11</v>
      </c>
      <c r="B3882" s="1">
        <v>43778.583333333336</v>
      </c>
      <c r="C3882" t="s">
        <v>0</v>
      </c>
      <c r="D3882">
        <v>3880</v>
      </c>
      <c r="E3882" s="2">
        <v>20.179675914586124</v>
      </c>
      <c r="F3882" s="2">
        <v>24.795432919999993</v>
      </c>
      <c r="G3882" s="2">
        <v>21.922509000000002</v>
      </c>
      <c r="H3882" s="2">
        <v>17.841556881943632</v>
      </c>
    </row>
    <row r="3883" spans="1:8" x14ac:dyDescent="0.3">
      <c r="A3883">
        <v>11</v>
      </c>
      <c r="B3883" s="1">
        <v>43778.625</v>
      </c>
      <c r="C3883" t="s">
        <v>0</v>
      </c>
      <c r="D3883">
        <v>3881</v>
      </c>
      <c r="E3883" s="2">
        <v>20.179675914586124</v>
      </c>
      <c r="F3883" s="2">
        <v>24.795432919999993</v>
      </c>
      <c r="G3883" s="2">
        <v>23.654924000000001</v>
      </c>
      <c r="H3883" s="2">
        <v>19.251476739457768</v>
      </c>
    </row>
    <row r="3884" spans="1:8" x14ac:dyDescent="0.3">
      <c r="A3884">
        <v>11</v>
      </c>
      <c r="B3884" s="1">
        <v>43778.666666666664</v>
      </c>
      <c r="C3884" t="s">
        <v>0</v>
      </c>
      <c r="D3884">
        <v>3882</v>
      </c>
      <c r="E3884" s="2">
        <v>20.179675914586124</v>
      </c>
      <c r="F3884" s="2">
        <v>24.795432919999993</v>
      </c>
      <c r="G3884" s="2">
        <v>25.703403000000002</v>
      </c>
      <c r="H3884" s="2">
        <v>20.918624172261513</v>
      </c>
    </row>
    <row r="3885" spans="1:8" x14ac:dyDescent="0.3">
      <c r="A3885">
        <v>11</v>
      </c>
      <c r="B3885" s="1">
        <v>43778.708333333336</v>
      </c>
      <c r="C3885" t="s">
        <v>0</v>
      </c>
      <c r="D3885">
        <v>3883</v>
      </c>
      <c r="E3885" s="2">
        <v>20.179675914586124</v>
      </c>
      <c r="F3885" s="2">
        <v>24.795432919999993</v>
      </c>
      <c r="G3885" s="2">
        <v>29.910367999999998</v>
      </c>
      <c r="H3885" s="2">
        <v>24.34244784809378</v>
      </c>
    </row>
    <row r="3886" spans="1:8" x14ac:dyDescent="0.3">
      <c r="A3886">
        <v>11</v>
      </c>
      <c r="B3886" s="1">
        <v>43778.75</v>
      </c>
      <c r="C3886" t="s">
        <v>0</v>
      </c>
      <c r="D3886">
        <v>3884</v>
      </c>
      <c r="E3886" s="2">
        <v>20.179675914586124</v>
      </c>
      <c r="F3886" s="2">
        <v>24.795432919999993</v>
      </c>
      <c r="G3886" s="2">
        <v>25.258075999999999</v>
      </c>
      <c r="H3886" s="2">
        <v>20.556196358840829</v>
      </c>
    </row>
    <row r="3887" spans="1:8" x14ac:dyDescent="0.3">
      <c r="A3887">
        <v>11</v>
      </c>
      <c r="B3887" s="1">
        <v>43778.791666666664</v>
      </c>
      <c r="C3887" t="s">
        <v>0</v>
      </c>
      <c r="D3887">
        <v>3885</v>
      </c>
      <c r="E3887" s="2">
        <v>20.179675914586124</v>
      </c>
      <c r="F3887" s="2">
        <v>24.795432919999993</v>
      </c>
      <c r="G3887" s="2">
        <v>27.25113</v>
      </c>
      <c r="H3887" s="2">
        <v>22.178236350238947</v>
      </c>
    </row>
    <row r="3888" spans="1:8" x14ac:dyDescent="0.3">
      <c r="A3888">
        <v>11</v>
      </c>
      <c r="B3888" s="1">
        <v>43778.833333333336</v>
      </c>
      <c r="C3888" t="s">
        <v>0</v>
      </c>
      <c r="D3888">
        <v>3886</v>
      </c>
      <c r="E3888" s="2">
        <v>20.179675914586124</v>
      </c>
      <c r="F3888" s="2">
        <v>24.795432919999993</v>
      </c>
      <c r="G3888" s="2">
        <v>29.237416</v>
      </c>
      <c r="H3888" s="2">
        <v>23.79476822862971</v>
      </c>
    </row>
    <row r="3889" spans="1:8" x14ac:dyDescent="0.3">
      <c r="A3889">
        <v>11</v>
      </c>
      <c r="B3889" s="1">
        <v>43778.875</v>
      </c>
      <c r="C3889" t="s">
        <v>0</v>
      </c>
      <c r="D3889">
        <v>3887</v>
      </c>
      <c r="E3889" s="2">
        <v>20.179675914586124</v>
      </c>
      <c r="F3889" s="2">
        <v>24.795432919999993</v>
      </c>
      <c r="G3889" s="2">
        <v>25.150297999999999</v>
      </c>
      <c r="H3889" s="2">
        <v>20.468481612430089</v>
      </c>
    </row>
    <row r="3890" spans="1:8" x14ac:dyDescent="0.3">
      <c r="A3890">
        <v>11</v>
      </c>
      <c r="B3890" s="1">
        <v>43778.916666666664</v>
      </c>
      <c r="C3890" t="s">
        <v>0</v>
      </c>
      <c r="D3890">
        <v>3888</v>
      </c>
      <c r="E3890" s="2">
        <v>20.179675914586124</v>
      </c>
      <c r="F3890" s="2">
        <v>24.795432919999993</v>
      </c>
      <c r="G3890" s="2">
        <v>23.776987999999999</v>
      </c>
      <c r="H3890" s="2">
        <v>19.350818096746643</v>
      </c>
    </row>
    <row r="3891" spans="1:8" x14ac:dyDescent="0.3">
      <c r="A3891">
        <v>11</v>
      </c>
      <c r="B3891" s="1">
        <v>43778.958333333336</v>
      </c>
      <c r="C3891" t="s">
        <v>0</v>
      </c>
      <c r="D3891">
        <v>3889</v>
      </c>
      <c r="E3891" s="2">
        <v>20.179675914586124</v>
      </c>
      <c r="F3891" s="2">
        <v>24.795432919999993</v>
      </c>
      <c r="G3891" s="2">
        <v>23.771704</v>
      </c>
      <c r="H3891" s="2">
        <v>19.346517731922333</v>
      </c>
    </row>
    <row r="3892" spans="1:8" x14ac:dyDescent="0.3">
      <c r="A3892">
        <v>11</v>
      </c>
      <c r="B3892" s="1">
        <v>43779</v>
      </c>
      <c r="C3892" t="s">
        <v>0</v>
      </c>
      <c r="D3892">
        <v>3890</v>
      </c>
      <c r="E3892" s="2">
        <v>20.179675914586124</v>
      </c>
      <c r="F3892" s="2">
        <v>24.795432919999993</v>
      </c>
      <c r="G3892" s="2">
        <v>22.988354999999999</v>
      </c>
      <c r="H3892" s="2">
        <v>18.708991902104511</v>
      </c>
    </row>
    <row r="3893" spans="1:8" x14ac:dyDescent="0.3">
      <c r="A3893">
        <v>11</v>
      </c>
      <c r="B3893" s="1">
        <v>43779.041666666664</v>
      </c>
      <c r="C3893" t="s">
        <v>0</v>
      </c>
      <c r="D3893">
        <v>3891</v>
      </c>
      <c r="E3893" s="2">
        <v>20.179675914586124</v>
      </c>
      <c r="F3893" s="2">
        <v>24.795432919999993</v>
      </c>
      <c r="G3893" s="2">
        <v>20.943387000000001</v>
      </c>
      <c r="H3893" s="2">
        <v>17.044701884307987</v>
      </c>
    </row>
    <row r="3894" spans="1:8" x14ac:dyDescent="0.3">
      <c r="A3894">
        <v>11</v>
      </c>
      <c r="B3894" s="1">
        <v>43779.083333333336</v>
      </c>
      <c r="C3894" t="s">
        <v>0</v>
      </c>
      <c r="D3894">
        <v>3892</v>
      </c>
      <c r="E3894" s="2">
        <v>20.179675914586124</v>
      </c>
      <c r="F3894" s="2">
        <v>24.795432919999993</v>
      </c>
      <c r="G3894" s="2">
        <v>21.548190999999999</v>
      </c>
      <c r="H3894" s="2">
        <v>17.536919493543635</v>
      </c>
    </row>
    <row r="3895" spans="1:8" x14ac:dyDescent="0.3">
      <c r="A3895">
        <v>11</v>
      </c>
      <c r="B3895" s="1">
        <v>43779.125</v>
      </c>
      <c r="C3895" t="s">
        <v>0</v>
      </c>
      <c r="D3895">
        <v>3893</v>
      </c>
      <c r="E3895" s="2">
        <v>20.179675914586124</v>
      </c>
      <c r="F3895" s="2">
        <v>24.795432919999993</v>
      </c>
      <c r="G3895" s="2">
        <v>21.847548</v>
      </c>
      <c r="H3895" s="2">
        <v>17.780550135616039</v>
      </c>
    </row>
    <row r="3896" spans="1:8" x14ac:dyDescent="0.3">
      <c r="A3896">
        <v>11</v>
      </c>
      <c r="B3896" s="1">
        <v>43779.166666666664</v>
      </c>
      <c r="C3896" t="s">
        <v>0</v>
      </c>
      <c r="D3896">
        <v>3894</v>
      </c>
      <c r="E3896" s="2">
        <v>20.179675914586124</v>
      </c>
      <c r="F3896" s="2">
        <v>24.795432919999993</v>
      </c>
      <c r="G3896" s="2">
        <v>21.827165000000001</v>
      </c>
      <c r="H3896" s="2">
        <v>17.763961502721664</v>
      </c>
    </row>
    <row r="3897" spans="1:8" x14ac:dyDescent="0.3">
      <c r="A3897">
        <v>11</v>
      </c>
      <c r="B3897" s="1">
        <v>43779.208333333336</v>
      </c>
      <c r="C3897" t="s">
        <v>0</v>
      </c>
      <c r="D3897">
        <v>3895</v>
      </c>
      <c r="E3897" s="2">
        <v>20.179675914586124</v>
      </c>
      <c r="F3897" s="2">
        <v>24.795432919999993</v>
      </c>
      <c r="G3897" s="2">
        <v>26.139039</v>
      </c>
      <c r="H3897" s="2">
        <v>21.273164999400521</v>
      </c>
    </row>
    <row r="3898" spans="1:8" x14ac:dyDescent="0.3">
      <c r="A3898">
        <v>11</v>
      </c>
      <c r="B3898" s="1">
        <v>43779.25</v>
      </c>
      <c r="C3898" t="s">
        <v>0</v>
      </c>
      <c r="D3898">
        <v>3896</v>
      </c>
      <c r="E3898" s="2">
        <v>20.179675914586124</v>
      </c>
      <c r="F3898" s="2">
        <v>24.795432919999993</v>
      </c>
      <c r="G3898" s="2">
        <v>22.619233000000001</v>
      </c>
      <c r="H3898" s="2">
        <v>18.408583260038188</v>
      </c>
    </row>
    <row r="3899" spans="1:8" x14ac:dyDescent="0.3">
      <c r="A3899">
        <v>11</v>
      </c>
      <c r="B3899" s="1">
        <v>43779.291666666664</v>
      </c>
      <c r="C3899" t="s">
        <v>0</v>
      </c>
      <c r="D3899">
        <v>3897</v>
      </c>
      <c r="E3899" s="2">
        <v>20.179675914586124</v>
      </c>
      <c r="F3899" s="2">
        <v>24.795432919999993</v>
      </c>
      <c r="G3899" s="2">
        <v>23.135580000000001</v>
      </c>
      <c r="H3899" s="2">
        <v>18.828810450790893</v>
      </c>
    </row>
    <row r="3900" spans="1:8" x14ac:dyDescent="0.3">
      <c r="A3900">
        <v>11</v>
      </c>
      <c r="B3900" s="1">
        <v>43779.333333333336</v>
      </c>
      <c r="C3900" t="s">
        <v>0</v>
      </c>
      <c r="D3900">
        <v>3898</v>
      </c>
      <c r="E3900" s="2">
        <v>20.179675914586124</v>
      </c>
      <c r="F3900" s="2">
        <v>24.795432919999993</v>
      </c>
      <c r="G3900" s="2">
        <v>21.621224000000002</v>
      </c>
      <c r="H3900" s="2">
        <v>17.596357143849037</v>
      </c>
    </row>
    <row r="3901" spans="1:8" x14ac:dyDescent="0.3">
      <c r="A3901">
        <v>11</v>
      </c>
      <c r="B3901" s="1">
        <v>43779.375</v>
      </c>
      <c r="C3901" t="s">
        <v>0</v>
      </c>
      <c r="D3901">
        <v>3899</v>
      </c>
      <c r="E3901" s="2">
        <v>20.179675914586124</v>
      </c>
      <c r="F3901" s="2">
        <v>24.795432919999993</v>
      </c>
      <c r="G3901" s="2">
        <v>21.523152</v>
      </c>
      <c r="H3901" s="2">
        <v>17.516541591417244</v>
      </c>
    </row>
    <row r="3902" spans="1:8" x14ac:dyDescent="0.3">
      <c r="A3902">
        <v>11</v>
      </c>
      <c r="B3902" s="1">
        <v>43779.416666666664</v>
      </c>
      <c r="C3902" t="s">
        <v>0</v>
      </c>
      <c r="D3902">
        <v>3900</v>
      </c>
      <c r="E3902" s="2">
        <v>20.179675914586124</v>
      </c>
      <c r="F3902" s="2">
        <v>24.795432919999993</v>
      </c>
      <c r="G3902" s="2">
        <v>21.207118999999999</v>
      </c>
      <c r="H3902" s="2">
        <v>17.259339245368654</v>
      </c>
    </row>
    <row r="3903" spans="1:8" x14ac:dyDescent="0.3">
      <c r="A3903">
        <v>11</v>
      </c>
      <c r="B3903" s="1">
        <v>43779.458333333336</v>
      </c>
      <c r="C3903" t="s">
        <v>0</v>
      </c>
      <c r="D3903">
        <v>3901</v>
      </c>
      <c r="E3903" s="2">
        <v>20.179675914586124</v>
      </c>
      <c r="F3903" s="2">
        <v>24.795432919999993</v>
      </c>
      <c r="G3903" s="2">
        <v>20.450043999999998</v>
      </c>
      <c r="H3903" s="2">
        <v>16.64319641808563</v>
      </c>
    </row>
    <row r="3904" spans="1:8" x14ac:dyDescent="0.3">
      <c r="A3904">
        <v>11</v>
      </c>
      <c r="B3904" s="1">
        <v>43779.5</v>
      </c>
      <c r="C3904" t="s">
        <v>0</v>
      </c>
      <c r="D3904">
        <v>3902</v>
      </c>
      <c r="E3904" s="2">
        <v>20.179675914586124</v>
      </c>
      <c r="F3904" s="2">
        <v>24.795432919999993</v>
      </c>
      <c r="G3904" s="2">
        <v>20.98376</v>
      </c>
      <c r="H3904" s="2">
        <v>17.077559308428313</v>
      </c>
    </row>
    <row r="3905" spans="1:8" x14ac:dyDescent="0.3">
      <c r="A3905">
        <v>11</v>
      </c>
      <c r="B3905" s="1">
        <v>43779.541666666664</v>
      </c>
      <c r="C3905" t="s">
        <v>0</v>
      </c>
      <c r="D3905">
        <v>3903</v>
      </c>
      <c r="E3905" s="2">
        <v>20.179675914586124</v>
      </c>
      <c r="F3905" s="2">
        <v>24.795432919999993</v>
      </c>
      <c r="G3905" s="2">
        <v>21.656763999999999</v>
      </c>
      <c r="H3905" s="2">
        <v>17.625281247909584</v>
      </c>
    </row>
    <row r="3906" spans="1:8" x14ac:dyDescent="0.3">
      <c r="A3906">
        <v>11</v>
      </c>
      <c r="B3906" s="1">
        <v>43779.583333333336</v>
      </c>
      <c r="C3906" t="s">
        <v>0</v>
      </c>
      <c r="D3906">
        <v>3904</v>
      </c>
      <c r="E3906" s="2">
        <v>20.179675914586124</v>
      </c>
      <c r="F3906" s="2">
        <v>24.795432919999993</v>
      </c>
      <c r="G3906" s="2">
        <v>20.425432000000001</v>
      </c>
      <c r="H3906" s="2">
        <v>16.623166028408139</v>
      </c>
    </row>
    <row r="3907" spans="1:8" x14ac:dyDescent="0.3">
      <c r="A3907">
        <v>11</v>
      </c>
      <c r="B3907" s="1">
        <v>43779.625</v>
      </c>
      <c r="C3907" t="s">
        <v>0</v>
      </c>
      <c r="D3907">
        <v>3905</v>
      </c>
      <c r="E3907" s="2">
        <v>20.179675914586124</v>
      </c>
      <c r="F3907" s="2">
        <v>24.795432919999993</v>
      </c>
      <c r="G3907" s="2">
        <v>21.628988</v>
      </c>
      <c r="H3907" s="2">
        <v>17.602675847955002</v>
      </c>
    </row>
    <row r="3908" spans="1:8" x14ac:dyDescent="0.3">
      <c r="A3908">
        <v>11</v>
      </c>
      <c r="B3908" s="1">
        <v>43779.666666666664</v>
      </c>
      <c r="C3908" t="s">
        <v>0</v>
      </c>
      <c r="D3908">
        <v>3906</v>
      </c>
      <c r="E3908" s="2">
        <v>20.179675914586124</v>
      </c>
      <c r="F3908" s="2">
        <v>24.795432919999993</v>
      </c>
      <c r="G3908" s="2">
        <v>22.764268000000001</v>
      </c>
      <c r="H3908" s="2">
        <v>18.52661948492343</v>
      </c>
    </row>
    <row r="3909" spans="1:8" x14ac:dyDescent="0.3">
      <c r="A3909">
        <v>11</v>
      </c>
      <c r="B3909" s="1">
        <v>43779.708333333336</v>
      </c>
      <c r="C3909" t="s">
        <v>0</v>
      </c>
      <c r="D3909">
        <v>3907</v>
      </c>
      <c r="E3909" s="2">
        <v>20.179675914586124</v>
      </c>
      <c r="F3909" s="2">
        <v>24.795432919999993</v>
      </c>
      <c r="G3909" s="2">
        <v>26.295338000000001</v>
      </c>
      <c r="H3909" s="2">
        <v>21.400368391087618</v>
      </c>
    </row>
    <row r="3910" spans="1:8" x14ac:dyDescent="0.3">
      <c r="A3910">
        <v>11</v>
      </c>
      <c r="B3910" s="1">
        <v>43779.75</v>
      </c>
      <c r="C3910" t="s">
        <v>0</v>
      </c>
      <c r="D3910">
        <v>3908</v>
      </c>
      <c r="E3910" s="2">
        <v>20.179675914586124</v>
      </c>
      <c r="F3910" s="2">
        <v>24.795432919999993</v>
      </c>
      <c r="G3910" s="2">
        <v>24.351545000000002</v>
      </c>
      <c r="H3910" s="2">
        <v>19.818419291364417</v>
      </c>
    </row>
    <row r="3911" spans="1:8" x14ac:dyDescent="0.3">
      <c r="A3911">
        <v>11</v>
      </c>
      <c r="B3911" s="1">
        <v>43779.791666666664</v>
      </c>
      <c r="C3911" t="s">
        <v>0</v>
      </c>
      <c r="D3911">
        <v>3909</v>
      </c>
      <c r="E3911" s="2">
        <v>20.179675914586124</v>
      </c>
      <c r="F3911" s="2">
        <v>24.795432919999993</v>
      </c>
      <c r="G3911" s="2">
        <v>23.203804000000002</v>
      </c>
      <c r="H3911" s="2">
        <v>18.884334313352145</v>
      </c>
    </row>
    <row r="3912" spans="1:8" x14ac:dyDescent="0.3">
      <c r="A3912">
        <v>11</v>
      </c>
      <c r="B3912" s="1">
        <v>43779.833333333336</v>
      </c>
      <c r="C3912" t="s">
        <v>0</v>
      </c>
      <c r="D3912">
        <v>3910</v>
      </c>
      <c r="E3912" s="2">
        <v>20.179675914586124</v>
      </c>
      <c r="F3912" s="2">
        <v>24.795432919999993</v>
      </c>
      <c r="G3912" s="2">
        <v>22.644227999999998</v>
      </c>
      <c r="H3912" s="2">
        <v>18.428925352919258</v>
      </c>
    </row>
    <row r="3913" spans="1:8" x14ac:dyDescent="0.3">
      <c r="A3913">
        <v>11</v>
      </c>
      <c r="B3913" s="1">
        <v>43779.875</v>
      </c>
      <c r="C3913" t="s">
        <v>0</v>
      </c>
      <c r="D3913">
        <v>3911</v>
      </c>
      <c r="E3913" s="2">
        <v>20.179675914586124</v>
      </c>
      <c r="F3913" s="2">
        <v>24.795432919999993</v>
      </c>
      <c r="G3913" s="2">
        <v>19.962315</v>
      </c>
      <c r="H3913" s="2">
        <v>16.246259886027488</v>
      </c>
    </row>
    <row r="3914" spans="1:8" x14ac:dyDescent="0.3">
      <c r="A3914">
        <v>11</v>
      </c>
      <c r="B3914" s="1">
        <v>43779.916666666664</v>
      </c>
      <c r="C3914" t="s">
        <v>0</v>
      </c>
      <c r="D3914">
        <v>3912</v>
      </c>
      <c r="E3914" s="2">
        <v>20.179675914586124</v>
      </c>
      <c r="F3914" s="2">
        <v>24.795432919999993</v>
      </c>
      <c r="G3914" s="2">
        <v>17.973918999999999</v>
      </c>
      <c r="H3914" s="2">
        <v>14.628010791554351</v>
      </c>
    </row>
    <row r="3915" spans="1:8" x14ac:dyDescent="0.3">
      <c r="A3915">
        <v>11</v>
      </c>
      <c r="B3915" s="1">
        <v>43779.958333333336</v>
      </c>
      <c r="C3915" t="s">
        <v>0</v>
      </c>
      <c r="D3915">
        <v>3913</v>
      </c>
      <c r="E3915" s="2">
        <v>20.179675914586124</v>
      </c>
      <c r="F3915" s="2">
        <v>24.795432919999993</v>
      </c>
      <c r="G3915" s="2">
        <v>19.327655</v>
      </c>
      <c r="H3915" s="2">
        <v>15.729744076149416</v>
      </c>
    </row>
    <row r="3916" spans="1:8" x14ac:dyDescent="0.3">
      <c r="A3916">
        <v>11</v>
      </c>
      <c r="B3916" s="1">
        <v>43780</v>
      </c>
      <c r="C3916" t="s">
        <v>0</v>
      </c>
      <c r="D3916">
        <v>3914</v>
      </c>
      <c r="E3916" s="2">
        <v>20.179675914586124</v>
      </c>
      <c r="F3916" s="2">
        <v>24.795432919999993</v>
      </c>
      <c r="G3916" s="2">
        <v>18.038345</v>
      </c>
      <c r="H3916" s="2">
        <v>14.680443665167317</v>
      </c>
    </row>
    <row r="3917" spans="1:8" x14ac:dyDescent="0.3">
      <c r="A3917">
        <v>11</v>
      </c>
      <c r="B3917" s="1">
        <v>43780.041666666664</v>
      </c>
      <c r="C3917" t="s">
        <v>0</v>
      </c>
      <c r="D3917">
        <v>3915</v>
      </c>
      <c r="E3917" s="2">
        <v>20.179675914586124</v>
      </c>
      <c r="F3917" s="2">
        <v>24.795432919999993</v>
      </c>
      <c r="G3917" s="2">
        <v>16.582723000000001</v>
      </c>
      <c r="H3917" s="2">
        <v>13.495790817648427</v>
      </c>
    </row>
    <row r="3918" spans="1:8" x14ac:dyDescent="0.3">
      <c r="A3918">
        <v>11</v>
      </c>
      <c r="B3918" s="1">
        <v>43780.083333333336</v>
      </c>
      <c r="C3918" t="s">
        <v>0</v>
      </c>
      <c r="D3918">
        <v>3916</v>
      </c>
      <c r="E3918" s="2">
        <v>20.179675914586124</v>
      </c>
      <c r="F3918" s="2">
        <v>24.795432919999993</v>
      </c>
      <c r="G3918" s="2">
        <v>17.894031999999999</v>
      </c>
      <c r="H3918" s="2">
        <v>14.562995037443914</v>
      </c>
    </row>
    <row r="3919" spans="1:8" x14ac:dyDescent="0.3">
      <c r="A3919">
        <v>11</v>
      </c>
      <c r="B3919" s="1">
        <v>43780.125</v>
      </c>
      <c r="C3919" t="s">
        <v>0</v>
      </c>
      <c r="D3919">
        <v>3917</v>
      </c>
      <c r="E3919" s="2">
        <v>20.179675914586124</v>
      </c>
      <c r="F3919" s="2">
        <v>24.795432919999993</v>
      </c>
      <c r="G3919" s="2">
        <v>18.167401999999999</v>
      </c>
      <c r="H3919" s="2">
        <v>14.785476250922578</v>
      </c>
    </row>
    <row r="3920" spans="1:8" x14ac:dyDescent="0.3">
      <c r="A3920">
        <v>11</v>
      </c>
      <c r="B3920" s="1">
        <v>43780.166666666664</v>
      </c>
      <c r="C3920" t="s">
        <v>0</v>
      </c>
      <c r="D3920">
        <v>3918</v>
      </c>
      <c r="E3920" s="2">
        <v>20.179675914586124</v>
      </c>
      <c r="F3920" s="2">
        <v>24.795432919999993</v>
      </c>
      <c r="G3920" s="2">
        <v>18.375492999999999</v>
      </c>
      <c r="H3920" s="2">
        <v>14.954830379736963</v>
      </c>
    </row>
    <row r="3921" spans="1:8" x14ac:dyDescent="0.3">
      <c r="A3921">
        <v>11</v>
      </c>
      <c r="B3921" s="1">
        <v>43780.208333333336</v>
      </c>
      <c r="C3921" t="s">
        <v>0</v>
      </c>
      <c r="D3921">
        <v>3919</v>
      </c>
      <c r="E3921" s="2">
        <v>20.179675914586124</v>
      </c>
      <c r="F3921" s="2">
        <v>24.795432919999993</v>
      </c>
      <c r="G3921" s="2">
        <v>20.577957000000001</v>
      </c>
      <c r="H3921" s="2">
        <v>16.747297963462582</v>
      </c>
    </row>
    <row r="3922" spans="1:8" x14ac:dyDescent="0.3">
      <c r="A3922">
        <v>11</v>
      </c>
      <c r="B3922" s="1">
        <v>43780.25</v>
      </c>
      <c r="C3922" t="s">
        <v>0</v>
      </c>
      <c r="D3922">
        <v>3920</v>
      </c>
      <c r="E3922" s="2">
        <v>20.179675914586124</v>
      </c>
      <c r="F3922" s="2">
        <v>24.795432919999993</v>
      </c>
      <c r="G3922" s="2">
        <v>28.023187</v>
      </c>
      <c r="H3922" s="2">
        <v>22.806572225553349</v>
      </c>
    </row>
    <row r="3923" spans="1:8" x14ac:dyDescent="0.3">
      <c r="A3923">
        <v>11</v>
      </c>
      <c r="B3923" s="1">
        <v>43780.291666666664</v>
      </c>
      <c r="C3923" t="s">
        <v>1</v>
      </c>
      <c r="D3923">
        <v>3921</v>
      </c>
      <c r="E3923" s="2">
        <v>26.408893462928635</v>
      </c>
      <c r="F3923" s="2">
        <v>31.442552653124995</v>
      </c>
      <c r="G3923" s="2">
        <v>22.902670000000001</v>
      </c>
      <c r="H3923" s="2">
        <v>19.236166310005331</v>
      </c>
    </row>
    <row r="3924" spans="1:8" x14ac:dyDescent="0.3">
      <c r="A3924">
        <v>11</v>
      </c>
      <c r="B3924" s="1">
        <v>43780.333333333336</v>
      </c>
      <c r="C3924" t="s">
        <v>1</v>
      </c>
      <c r="D3924">
        <v>3922</v>
      </c>
      <c r="E3924" s="2">
        <v>26.408893462928635</v>
      </c>
      <c r="F3924" s="2">
        <v>31.442552653124995</v>
      </c>
      <c r="G3924" s="2">
        <v>23.996773999999998</v>
      </c>
      <c r="H3924" s="2">
        <v>20.155114472138482</v>
      </c>
    </row>
    <row r="3925" spans="1:8" x14ac:dyDescent="0.3">
      <c r="A3925">
        <v>11</v>
      </c>
      <c r="B3925" s="1">
        <v>43780.375</v>
      </c>
      <c r="C3925" t="s">
        <v>1</v>
      </c>
      <c r="D3925">
        <v>3923</v>
      </c>
      <c r="E3925" s="2">
        <v>26.408893462928635</v>
      </c>
      <c r="F3925" s="2">
        <v>31.442552653124995</v>
      </c>
      <c r="G3925" s="2">
        <v>23.183702</v>
      </c>
      <c r="H3925" s="2">
        <v>19.472207710000763</v>
      </c>
    </row>
    <row r="3926" spans="1:8" x14ac:dyDescent="0.3">
      <c r="A3926">
        <v>11</v>
      </c>
      <c r="B3926" s="1">
        <v>43780.416666666664</v>
      </c>
      <c r="C3926" t="s">
        <v>1</v>
      </c>
      <c r="D3926">
        <v>3924</v>
      </c>
      <c r="E3926" s="2">
        <v>26.408893462928635</v>
      </c>
      <c r="F3926" s="2">
        <v>31.442552653124995</v>
      </c>
      <c r="G3926" s="2">
        <v>22.996469999999999</v>
      </c>
      <c r="H3926" s="2">
        <v>19.314949805548796</v>
      </c>
    </row>
    <row r="3927" spans="1:8" x14ac:dyDescent="0.3">
      <c r="A3927">
        <v>11</v>
      </c>
      <c r="B3927" s="1">
        <v>43780.458333333336</v>
      </c>
      <c r="C3927" t="s">
        <v>1</v>
      </c>
      <c r="D3927">
        <v>3925</v>
      </c>
      <c r="E3927" s="2">
        <v>26.408893462928635</v>
      </c>
      <c r="F3927" s="2">
        <v>31.442552653124995</v>
      </c>
      <c r="G3927" s="2">
        <v>22.295760999999999</v>
      </c>
      <c r="H3927" s="2">
        <v>18.726417775924411</v>
      </c>
    </row>
    <row r="3928" spans="1:8" x14ac:dyDescent="0.3">
      <c r="A3928">
        <v>11</v>
      </c>
      <c r="B3928" s="1">
        <v>43780.5</v>
      </c>
      <c r="C3928" t="s">
        <v>1</v>
      </c>
      <c r="D3928">
        <v>3926</v>
      </c>
      <c r="E3928" s="2">
        <v>26.408893462928635</v>
      </c>
      <c r="F3928" s="2">
        <v>31.442552653124995</v>
      </c>
      <c r="G3928" s="2">
        <v>21.956914999999999</v>
      </c>
      <c r="H3928" s="2">
        <v>18.441817857684306</v>
      </c>
    </row>
    <row r="3929" spans="1:8" x14ac:dyDescent="0.3">
      <c r="A3929">
        <v>11</v>
      </c>
      <c r="B3929" s="1">
        <v>43780.541666666664</v>
      </c>
      <c r="C3929" t="s">
        <v>1</v>
      </c>
      <c r="D3929">
        <v>3927</v>
      </c>
      <c r="E3929" s="2">
        <v>26.408893462928635</v>
      </c>
      <c r="F3929" s="2">
        <v>31.442552653124995</v>
      </c>
      <c r="G3929" s="2">
        <v>21.998111999999999</v>
      </c>
      <c r="H3929" s="2">
        <v>18.476419602523372</v>
      </c>
    </row>
    <row r="3930" spans="1:8" x14ac:dyDescent="0.3">
      <c r="A3930">
        <v>11</v>
      </c>
      <c r="B3930" s="1">
        <v>43780.583333333336</v>
      </c>
      <c r="C3930" t="s">
        <v>1</v>
      </c>
      <c r="D3930">
        <v>3928</v>
      </c>
      <c r="E3930" s="2">
        <v>26.408893462928635</v>
      </c>
      <c r="F3930" s="2">
        <v>31.442552653124995</v>
      </c>
      <c r="G3930" s="2">
        <v>21.477786999999999</v>
      </c>
      <c r="H3930" s="2">
        <v>18.039393778230682</v>
      </c>
    </row>
    <row r="3931" spans="1:8" x14ac:dyDescent="0.3">
      <c r="A3931">
        <v>11</v>
      </c>
      <c r="B3931" s="1">
        <v>43780.625</v>
      </c>
      <c r="C3931" t="s">
        <v>1</v>
      </c>
      <c r="D3931">
        <v>3929</v>
      </c>
      <c r="E3931" s="2">
        <v>26.408893462928635</v>
      </c>
      <c r="F3931" s="2">
        <v>31.442552653124995</v>
      </c>
      <c r="G3931" s="2">
        <v>21.960622999999998</v>
      </c>
      <c r="H3931" s="2">
        <v>18.444932241495344</v>
      </c>
    </row>
    <row r="3932" spans="1:8" x14ac:dyDescent="0.3">
      <c r="A3932">
        <v>11</v>
      </c>
      <c r="B3932" s="1">
        <v>43780.666666666664</v>
      </c>
      <c r="C3932" t="s">
        <v>1</v>
      </c>
      <c r="D3932">
        <v>3930</v>
      </c>
      <c r="E3932" s="2">
        <v>26.408893462928635</v>
      </c>
      <c r="F3932" s="2">
        <v>31.442552653124995</v>
      </c>
      <c r="G3932" s="2">
        <v>22.551670999999999</v>
      </c>
      <c r="H3932" s="2">
        <v>18.941358973627278</v>
      </c>
    </row>
    <row r="3933" spans="1:8" x14ac:dyDescent="0.3">
      <c r="A3933">
        <v>11</v>
      </c>
      <c r="B3933" s="1">
        <v>43780.708333333336</v>
      </c>
      <c r="C3933" t="s">
        <v>1</v>
      </c>
      <c r="D3933">
        <v>3931</v>
      </c>
      <c r="E3933" s="2">
        <v>26.408893462928635</v>
      </c>
      <c r="F3933" s="2">
        <v>31.442552653124995</v>
      </c>
      <c r="G3933" s="2">
        <v>28.375795</v>
      </c>
      <c r="H3933" s="2">
        <v>23.833095084486555</v>
      </c>
    </row>
    <row r="3934" spans="1:8" x14ac:dyDescent="0.3">
      <c r="A3934">
        <v>11</v>
      </c>
      <c r="B3934" s="1">
        <v>43780.75</v>
      </c>
      <c r="C3934" t="s">
        <v>1</v>
      </c>
      <c r="D3934">
        <v>3932</v>
      </c>
      <c r="E3934" s="2">
        <v>26.408893462928635</v>
      </c>
      <c r="F3934" s="2">
        <v>31.442552653124995</v>
      </c>
      <c r="G3934" s="2">
        <v>23.512198000000001</v>
      </c>
      <c r="H3934" s="2">
        <v>19.748114566632395</v>
      </c>
    </row>
    <row r="3935" spans="1:8" x14ac:dyDescent="0.3">
      <c r="A3935">
        <v>11</v>
      </c>
      <c r="B3935" s="1">
        <v>43780.791666666664</v>
      </c>
      <c r="C3935" t="s">
        <v>1</v>
      </c>
      <c r="D3935">
        <v>3933</v>
      </c>
      <c r="E3935" s="2">
        <v>26.408893462928635</v>
      </c>
      <c r="F3935" s="2">
        <v>31.442552653124995</v>
      </c>
      <c r="G3935" s="2">
        <v>26.701664999999998</v>
      </c>
      <c r="H3935" s="2">
        <v>22.426977670902495</v>
      </c>
    </row>
    <row r="3936" spans="1:8" x14ac:dyDescent="0.3">
      <c r="A3936">
        <v>11</v>
      </c>
      <c r="B3936" s="1">
        <v>43780.833333333336</v>
      </c>
      <c r="C3936" t="s">
        <v>1</v>
      </c>
      <c r="D3936">
        <v>3934</v>
      </c>
      <c r="E3936" s="2">
        <v>26.408893462928635</v>
      </c>
      <c r="F3936" s="2">
        <v>31.442552653124995</v>
      </c>
      <c r="G3936" s="2">
        <v>20.817153999999999</v>
      </c>
      <c r="H3936" s="2">
        <v>17.484521955081775</v>
      </c>
    </row>
    <row r="3937" spans="1:8" x14ac:dyDescent="0.3">
      <c r="A3937">
        <v>11</v>
      </c>
      <c r="B3937" s="1">
        <v>43780.875</v>
      </c>
      <c r="C3937" t="s">
        <v>1</v>
      </c>
      <c r="D3937">
        <v>3935</v>
      </c>
      <c r="E3937" s="2">
        <v>26.408893462928635</v>
      </c>
      <c r="F3937" s="2">
        <v>31.442552653124995</v>
      </c>
      <c r="G3937" s="2">
        <v>20.603221000000001</v>
      </c>
      <c r="H3937" s="2">
        <v>17.304837631498614</v>
      </c>
    </row>
    <row r="3938" spans="1:8" x14ac:dyDescent="0.3">
      <c r="A3938">
        <v>11</v>
      </c>
      <c r="B3938" s="1">
        <v>43780.916666666664</v>
      </c>
      <c r="C3938" t="s">
        <v>1</v>
      </c>
      <c r="D3938">
        <v>3936</v>
      </c>
      <c r="E3938" s="2">
        <v>26.408893462928635</v>
      </c>
      <c r="F3938" s="2">
        <v>31.442552653124995</v>
      </c>
      <c r="G3938" s="2">
        <v>18.892914000000001</v>
      </c>
      <c r="H3938" s="2">
        <v>15.868334817932935</v>
      </c>
    </row>
    <row r="3939" spans="1:8" x14ac:dyDescent="0.3">
      <c r="A3939">
        <v>11</v>
      </c>
      <c r="B3939" s="1">
        <v>43780.958333333336</v>
      </c>
      <c r="C3939" t="s">
        <v>0</v>
      </c>
      <c r="D3939">
        <v>3937</v>
      </c>
      <c r="E3939" s="2">
        <v>20.179675914586124</v>
      </c>
      <c r="F3939" s="2">
        <v>24.795432919999993</v>
      </c>
      <c r="G3939" s="2">
        <v>18.599744999999999</v>
      </c>
      <c r="H3939" s="2">
        <v>15.137337081587997</v>
      </c>
    </row>
    <row r="3940" spans="1:8" x14ac:dyDescent="0.3">
      <c r="A3940">
        <v>11</v>
      </c>
      <c r="B3940" s="1">
        <v>43781</v>
      </c>
      <c r="C3940" t="s">
        <v>0</v>
      </c>
      <c r="D3940">
        <v>3938</v>
      </c>
      <c r="E3940" s="2">
        <v>20.179675914586124</v>
      </c>
      <c r="F3940" s="2">
        <v>24.795432919999993</v>
      </c>
      <c r="G3940" s="2">
        <v>19.975936000000001</v>
      </c>
      <c r="H3940" s="2">
        <v>16.257345288993406</v>
      </c>
    </row>
    <row r="3941" spans="1:8" x14ac:dyDescent="0.3">
      <c r="A3941">
        <v>11</v>
      </c>
      <c r="B3941" s="1">
        <v>43781.041666666664</v>
      </c>
      <c r="C3941" t="s">
        <v>0</v>
      </c>
      <c r="D3941">
        <v>3939</v>
      </c>
      <c r="E3941" s="2">
        <v>20.179675914586124</v>
      </c>
      <c r="F3941" s="2">
        <v>24.795432919999993</v>
      </c>
      <c r="G3941" s="2">
        <v>19.204059000000001</v>
      </c>
      <c r="H3941" s="2">
        <v>15.629155906046226</v>
      </c>
    </row>
    <row r="3942" spans="1:8" x14ac:dyDescent="0.3">
      <c r="A3942">
        <v>11</v>
      </c>
      <c r="B3942" s="1">
        <v>43781.083333333336</v>
      </c>
      <c r="C3942" t="s">
        <v>0</v>
      </c>
      <c r="D3942">
        <v>3940</v>
      </c>
      <c r="E3942" s="2">
        <v>20.179675914586124</v>
      </c>
      <c r="F3942" s="2">
        <v>24.795432919999993</v>
      </c>
      <c r="G3942" s="2">
        <v>18.633300999999999</v>
      </c>
      <c r="H3942" s="2">
        <v>15.164646514223218</v>
      </c>
    </row>
    <row r="3943" spans="1:8" x14ac:dyDescent="0.3">
      <c r="A3943">
        <v>11</v>
      </c>
      <c r="B3943" s="1">
        <v>43781.125</v>
      </c>
      <c r="C3943" t="s">
        <v>0</v>
      </c>
      <c r="D3943">
        <v>3941</v>
      </c>
      <c r="E3943" s="2">
        <v>20.179675914586124</v>
      </c>
      <c r="F3943" s="2">
        <v>24.795432919999993</v>
      </c>
      <c r="G3943" s="2">
        <v>17.845499</v>
      </c>
      <c r="H3943" s="2">
        <v>14.523496626009742</v>
      </c>
    </row>
    <row r="3944" spans="1:8" x14ac:dyDescent="0.3">
      <c r="A3944">
        <v>11</v>
      </c>
      <c r="B3944" s="1">
        <v>43781.166666666664</v>
      </c>
      <c r="C3944" t="s">
        <v>0</v>
      </c>
      <c r="D3944">
        <v>3942</v>
      </c>
      <c r="E3944" s="2">
        <v>20.179675914586124</v>
      </c>
      <c r="F3944" s="2">
        <v>24.795432919999993</v>
      </c>
      <c r="G3944" s="2">
        <v>20.541060000000002</v>
      </c>
      <c r="H3944" s="2">
        <v>16.717269469722517</v>
      </c>
    </row>
    <row r="3945" spans="1:8" x14ac:dyDescent="0.3">
      <c r="A3945">
        <v>11</v>
      </c>
      <c r="B3945" s="1">
        <v>43781.208333333336</v>
      </c>
      <c r="C3945" t="s">
        <v>0</v>
      </c>
      <c r="D3945">
        <v>3943</v>
      </c>
      <c r="E3945" s="2">
        <v>20.179675914586124</v>
      </c>
      <c r="F3945" s="2">
        <v>24.795432919999993</v>
      </c>
      <c r="G3945" s="2">
        <v>23.725922000000001</v>
      </c>
      <c r="H3945" s="2">
        <v>19.30925821216713</v>
      </c>
    </row>
    <row r="3946" spans="1:8" x14ac:dyDescent="0.3">
      <c r="A3946">
        <v>11</v>
      </c>
      <c r="B3946" s="1">
        <v>43781.25</v>
      </c>
      <c r="C3946" t="s">
        <v>0</v>
      </c>
      <c r="D3946">
        <v>3944</v>
      </c>
      <c r="E3946" s="2">
        <v>20.179675914586124</v>
      </c>
      <c r="F3946" s="2">
        <v>24.795432919999993</v>
      </c>
      <c r="G3946" s="2">
        <v>25.070339000000001</v>
      </c>
      <c r="H3946" s="2">
        <v>20.403407261372767</v>
      </c>
    </row>
    <row r="3947" spans="1:8" x14ac:dyDescent="0.3">
      <c r="A3947">
        <v>11</v>
      </c>
      <c r="B3947" s="1">
        <v>43781.291666666664</v>
      </c>
      <c r="C3947" t="s">
        <v>1</v>
      </c>
      <c r="D3947">
        <v>3945</v>
      </c>
      <c r="E3947" s="2">
        <v>26.408893462928635</v>
      </c>
      <c r="F3947" s="2">
        <v>31.442552653124995</v>
      </c>
      <c r="G3947" s="2">
        <v>29.228724</v>
      </c>
      <c r="H3947" s="2">
        <v>24.549478112955576</v>
      </c>
    </row>
    <row r="3948" spans="1:8" x14ac:dyDescent="0.3">
      <c r="A3948">
        <v>11</v>
      </c>
      <c r="B3948" s="1">
        <v>43781.333333333336</v>
      </c>
      <c r="C3948" t="s">
        <v>1</v>
      </c>
      <c r="D3948">
        <v>3946</v>
      </c>
      <c r="E3948" s="2">
        <v>26.408893462928635</v>
      </c>
      <c r="F3948" s="2">
        <v>31.442552653124995</v>
      </c>
      <c r="G3948" s="2">
        <v>31.536446000000002</v>
      </c>
      <c r="H3948" s="2">
        <v>26.487755361383734</v>
      </c>
    </row>
    <row r="3949" spans="1:8" x14ac:dyDescent="0.3">
      <c r="A3949">
        <v>11</v>
      </c>
      <c r="B3949" s="1">
        <v>43781.375</v>
      </c>
      <c r="C3949" t="s">
        <v>1</v>
      </c>
      <c r="D3949">
        <v>3947</v>
      </c>
      <c r="E3949" s="2">
        <v>26.408893462928635</v>
      </c>
      <c r="F3949" s="2">
        <v>31.442552653124995</v>
      </c>
      <c r="G3949" s="2">
        <v>33.340392000000001</v>
      </c>
      <c r="H3949" s="2">
        <v>28.002906445090083</v>
      </c>
    </row>
    <row r="3950" spans="1:8" x14ac:dyDescent="0.3">
      <c r="A3950">
        <v>11</v>
      </c>
      <c r="B3950" s="1">
        <v>43781.416666666664</v>
      </c>
      <c r="C3950" t="s">
        <v>1</v>
      </c>
      <c r="D3950">
        <v>3948</v>
      </c>
      <c r="E3950" s="2">
        <v>26.408893462928635</v>
      </c>
      <c r="F3950" s="2">
        <v>31.442552653124995</v>
      </c>
      <c r="G3950" s="2">
        <v>32.629553000000001</v>
      </c>
      <c r="H3950" s="2">
        <v>27.405866133910735</v>
      </c>
    </row>
    <row r="3951" spans="1:8" x14ac:dyDescent="0.3">
      <c r="A3951">
        <v>11</v>
      </c>
      <c r="B3951" s="1">
        <v>43781.458333333336</v>
      </c>
      <c r="C3951" t="s">
        <v>1</v>
      </c>
      <c r="D3951">
        <v>3949</v>
      </c>
      <c r="E3951" s="2">
        <v>26.408893462928635</v>
      </c>
      <c r="F3951" s="2">
        <v>31.442552653124995</v>
      </c>
      <c r="G3951" s="2">
        <v>37.703589999999998</v>
      </c>
      <c r="H3951" s="2">
        <v>31.667597172043866</v>
      </c>
    </row>
    <row r="3952" spans="1:8" x14ac:dyDescent="0.3">
      <c r="A3952">
        <v>11</v>
      </c>
      <c r="B3952" s="1">
        <v>43781.5</v>
      </c>
      <c r="C3952" t="s">
        <v>1</v>
      </c>
      <c r="D3952">
        <v>3950</v>
      </c>
      <c r="E3952" s="2">
        <v>26.408893462928635</v>
      </c>
      <c r="F3952" s="2">
        <v>31.442552653124995</v>
      </c>
      <c r="G3952" s="2">
        <v>36.383321000000002</v>
      </c>
      <c r="H3952" s="2">
        <v>30.558690915352205</v>
      </c>
    </row>
    <row r="3953" spans="1:8" x14ac:dyDescent="0.3">
      <c r="A3953">
        <v>11</v>
      </c>
      <c r="B3953" s="1">
        <v>43781.541666666664</v>
      </c>
      <c r="C3953" t="s">
        <v>1</v>
      </c>
      <c r="D3953">
        <v>3951</v>
      </c>
      <c r="E3953" s="2">
        <v>26.408893462928635</v>
      </c>
      <c r="F3953" s="2">
        <v>31.442552653124995</v>
      </c>
      <c r="G3953" s="2">
        <v>31.607406000000001</v>
      </c>
      <c r="H3953" s="2">
        <v>26.547355327735168</v>
      </c>
    </row>
    <row r="3954" spans="1:8" x14ac:dyDescent="0.3">
      <c r="A3954">
        <v>11</v>
      </c>
      <c r="B3954" s="1">
        <v>43781.583333333336</v>
      </c>
      <c r="C3954" t="s">
        <v>1</v>
      </c>
      <c r="D3954">
        <v>3952</v>
      </c>
      <c r="E3954" s="2">
        <v>26.408893462928635</v>
      </c>
      <c r="F3954" s="2">
        <v>31.442552653124995</v>
      </c>
      <c r="G3954" s="2">
        <v>30.348734</v>
      </c>
      <c r="H3954" s="2">
        <v>25.490184966299271</v>
      </c>
    </row>
    <row r="3955" spans="1:8" x14ac:dyDescent="0.3">
      <c r="A3955">
        <v>11</v>
      </c>
      <c r="B3955" s="1">
        <v>43781.625</v>
      </c>
      <c r="C3955" t="s">
        <v>1</v>
      </c>
      <c r="D3955">
        <v>3953</v>
      </c>
      <c r="E3955" s="2">
        <v>26.408893462928635</v>
      </c>
      <c r="F3955" s="2">
        <v>31.442552653124995</v>
      </c>
      <c r="G3955" s="2">
        <v>31.664791999999998</v>
      </c>
      <c r="H3955" s="2">
        <v>26.595554364784817</v>
      </c>
    </row>
    <row r="3956" spans="1:8" x14ac:dyDescent="0.3">
      <c r="A3956">
        <v>11</v>
      </c>
      <c r="B3956" s="1">
        <v>43781.666666666664</v>
      </c>
      <c r="C3956" t="s">
        <v>1</v>
      </c>
      <c r="D3956">
        <v>3954</v>
      </c>
      <c r="E3956" s="2">
        <v>26.408893462928635</v>
      </c>
      <c r="F3956" s="2">
        <v>31.442552653124995</v>
      </c>
      <c r="G3956" s="2">
        <v>31.363386999999999</v>
      </c>
      <c r="H3956" s="2">
        <v>26.342401491924701</v>
      </c>
    </row>
    <row r="3957" spans="1:8" x14ac:dyDescent="0.3">
      <c r="A3957">
        <v>11</v>
      </c>
      <c r="B3957" s="1">
        <v>43781.708333333336</v>
      </c>
      <c r="C3957" t="s">
        <v>1</v>
      </c>
      <c r="D3957">
        <v>3955</v>
      </c>
      <c r="E3957" s="2">
        <v>26.408893462928635</v>
      </c>
      <c r="F3957" s="2">
        <v>31.442552653124995</v>
      </c>
      <c r="G3957" s="2">
        <v>60.055258000000002</v>
      </c>
      <c r="H3957" s="2">
        <v>50.440971759112728</v>
      </c>
    </row>
    <row r="3958" spans="1:8" x14ac:dyDescent="0.3">
      <c r="A3958">
        <v>11</v>
      </c>
      <c r="B3958" s="1">
        <v>43781.75</v>
      </c>
      <c r="C3958" t="s">
        <v>1</v>
      </c>
      <c r="D3958">
        <v>3956</v>
      </c>
      <c r="E3958" s="2">
        <v>26.408893462928635</v>
      </c>
      <c r="F3958" s="2">
        <v>31.442552653124995</v>
      </c>
      <c r="G3958" s="2">
        <v>41.231945000000003</v>
      </c>
      <c r="H3958" s="2">
        <v>34.631095470746111</v>
      </c>
    </row>
    <row r="3959" spans="1:8" x14ac:dyDescent="0.3">
      <c r="A3959">
        <v>11</v>
      </c>
      <c r="B3959" s="1">
        <v>43781.791666666664</v>
      </c>
      <c r="C3959" t="s">
        <v>1</v>
      </c>
      <c r="D3959">
        <v>3957</v>
      </c>
      <c r="E3959" s="2">
        <v>26.408893462928635</v>
      </c>
      <c r="F3959" s="2">
        <v>31.442552653124995</v>
      </c>
      <c r="G3959" s="2">
        <v>57.522928999999998</v>
      </c>
      <c r="H3959" s="2">
        <v>48.314044994868659</v>
      </c>
    </row>
    <row r="3960" spans="1:8" x14ac:dyDescent="0.3">
      <c r="A3960">
        <v>11</v>
      </c>
      <c r="B3960" s="1">
        <v>43781.833333333336</v>
      </c>
      <c r="C3960" t="s">
        <v>1</v>
      </c>
      <c r="D3960">
        <v>3958</v>
      </c>
      <c r="E3960" s="2">
        <v>26.408893462928635</v>
      </c>
      <c r="F3960" s="2">
        <v>31.442552653124995</v>
      </c>
      <c r="G3960" s="2">
        <v>51.328156999999997</v>
      </c>
      <c r="H3960" s="2">
        <v>43.110998169124571</v>
      </c>
    </row>
    <row r="3961" spans="1:8" x14ac:dyDescent="0.3">
      <c r="A3961">
        <v>11</v>
      </c>
      <c r="B3961" s="1">
        <v>43781.875</v>
      </c>
      <c r="C3961" t="s">
        <v>1</v>
      </c>
      <c r="D3961">
        <v>3959</v>
      </c>
      <c r="E3961" s="2">
        <v>26.408893462928635</v>
      </c>
      <c r="F3961" s="2">
        <v>31.442552653124995</v>
      </c>
      <c r="G3961" s="2">
        <v>48.759703000000002</v>
      </c>
      <c r="H3961" s="2">
        <v>40.953729680184274</v>
      </c>
    </row>
    <row r="3962" spans="1:8" x14ac:dyDescent="0.3">
      <c r="A3962">
        <v>11</v>
      </c>
      <c r="B3962" s="1">
        <v>43781.916666666664</v>
      </c>
      <c r="C3962" t="s">
        <v>1</v>
      </c>
      <c r="D3962">
        <v>3960</v>
      </c>
      <c r="E3962" s="2">
        <v>26.408893462928635</v>
      </c>
      <c r="F3962" s="2">
        <v>31.442552653124995</v>
      </c>
      <c r="G3962" s="2">
        <v>32.641933000000002</v>
      </c>
      <c r="H3962" s="2">
        <v>27.416264211467542</v>
      </c>
    </row>
    <row r="3963" spans="1:8" x14ac:dyDescent="0.3">
      <c r="A3963">
        <v>11</v>
      </c>
      <c r="B3963" s="1">
        <v>43781.958333333336</v>
      </c>
      <c r="C3963" t="s">
        <v>0</v>
      </c>
      <c r="D3963">
        <v>3961</v>
      </c>
      <c r="E3963" s="2">
        <v>20.179675914586124</v>
      </c>
      <c r="F3963" s="2">
        <v>24.795432919999993</v>
      </c>
      <c r="G3963" s="2">
        <v>29.548597999999998</v>
      </c>
      <c r="H3963" s="2">
        <v>24.048022605381792</v>
      </c>
    </row>
    <row r="3964" spans="1:8" x14ac:dyDescent="0.3">
      <c r="A3964">
        <v>11</v>
      </c>
      <c r="B3964" s="1">
        <v>43782</v>
      </c>
      <c r="C3964" t="s">
        <v>0</v>
      </c>
      <c r="D3964">
        <v>3962</v>
      </c>
      <c r="E3964" s="2">
        <v>20.179675914586124</v>
      </c>
      <c r="F3964" s="2">
        <v>24.795432919999993</v>
      </c>
      <c r="G3964" s="2">
        <v>31.604464</v>
      </c>
      <c r="H3964" s="2">
        <v>25.721181922166835</v>
      </c>
    </row>
    <row r="3965" spans="1:8" x14ac:dyDescent="0.3">
      <c r="A3965">
        <v>11</v>
      </c>
      <c r="B3965" s="1">
        <v>43782.041666666664</v>
      </c>
      <c r="C3965" t="s">
        <v>0</v>
      </c>
      <c r="D3965">
        <v>3963</v>
      </c>
      <c r="E3965" s="2">
        <v>20.179675914586124</v>
      </c>
      <c r="F3965" s="2">
        <v>24.795432919999993</v>
      </c>
      <c r="G3965" s="2">
        <v>32.171501999999997</v>
      </c>
      <c r="H3965" s="2">
        <v>26.182663805067349</v>
      </c>
    </row>
    <row r="3966" spans="1:8" x14ac:dyDescent="0.3">
      <c r="A3966">
        <v>11</v>
      </c>
      <c r="B3966" s="1">
        <v>43782.083333333336</v>
      </c>
      <c r="C3966" t="s">
        <v>0</v>
      </c>
      <c r="D3966">
        <v>3964</v>
      </c>
      <c r="E3966" s="2">
        <v>20.179675914586124</v>
      </c>
      <c r="F3966" s="2">
        <v>24.795432919999993</v>
      </c>
      <c r="G3966" s="2">
        <v>30.669381000000001</v>
      </c>
      <c r="H3966" s="2">
        <v>24.960167909863841</v>
      </c>
    </row>
    <row r="3967" spans="1:8" x14ac:dyDescent="0.3">
      <c r="A3967">
        <v>11</v>
      </c>
      <c r="B3967" s="1">
        <v>43782.125</v>
      </c>
      <c r="C3967" t="s">
        <v>0</v>
      </c>
      <c r="D3967">
        <v>3965</v>
      </c>
      <c r="E3967" s="2">
        <v>20.179675914586124</v>
      </c>
      <c r="F3967" s="2">
        <v>24.795432919999993</v>
      </c>
      <c r="G3967" s="2">
        <v>30.291250999999999</v>
      </c>
      <c r="H3967" s="2">
        <v>24.652428138664781</v>
      </c>
    </row>
    <row r="3968" spans="1:8" x14ac:dyDescent="0.3">
      <c r="A3968">
        <v>11</v>
      </c>
      <c r="B3968" s="1">
        <v>43782.166666666664</v>
      </c>
      <c r="C3968" t="s">
        <v>0</v>
      </c>
      <c r="D3968">
        <v>3966</v>
      </c>
      <c r="E3968" s="2">
        <v>20.179675914586124</v>
      </c>
      <c r="F3968" s="2">
        <v>24.795432919999993</v>
      </c>
      <c r="G3968" s="2">
        <v>32.963918</v>
      </c>
      <c r="H3968" s="2">
        <v>26.827568780960497</v>
      </c>
    </row>
    <row r="3969" spans="1:8" x14ac:dyDescent="0.3">
      <c r="A3969">
        <v>11</v>
      </c>
      <c r="B3969" s="1">
        <v>43782.208333333336</v>
      </c>
      <c r="C3969" t="s">
        <v>0</v>
      </c>
      <c r="D3969">
        <v>3967</v>
      </c>
      <c r="E3969" s="2">
        <v>20.179675914586124</v>
      </c>
      <c r="F3969" s="2">
        <v>24.795432919999993</v>
      </c>
      <c r="G3969" s="2">
        <v>48.703550999999997</v>
      </c>
      <c r="H3969" s="2">
        <v>39.637213765958201</v>
      </c>
    </row>
    <row r="3970" spans="1:8" x14ac:dyDescent="0.3">
      <c r="A3970">
        <v>11</v>
      </c>
      <c r="B3970" s="1">
        <v>43782.25</v>
      </c>
      <c r="C3970" t="s">
        <v>0</v>
      </c>
      <c r="D3970">
        <v>3968</v>
      </c>
      <c r="E3970" s="2">
        <v>20.179675914586124</v>
      </c>
      <c r="F3970" s="2">
        <v>24.795432919999993</v>
      </c>
      <c r="G3970" s="2">
        <v>150.995374</v>
      </c>
      <c r="H3970" s="2">
        <v>122.88705431168268</v>
      </c>
    </row>
    <row r="3971" spans="1:8" x14ac:dyDescent="0.3">
      <c r="A3971">
        <v>11</v>
      </c>
      <c r="B3971" s="1">
        <v>43782.291666666664</v>
      </c>
      <c r="C3971" t="s">
        <v>1</v>
      </c>
      <c r="D3971">
        <v>3969</v>
      </c>
      <c r="E3971" s="2">
        <v>26.408893462928635</v>
      </c>
      <c r="F3971" s="2">
        <v>31.442552653124995</v>
      </c>
      <c r="G3971" s="2">
        <v>498.96269000000001</v>
      </c>
      <c r="H3971" s="2">
        <v>419.08342072464188</v>
      </c>
    </row>
    <row r="3972" spans="1:8" x14ac:dyDescent="0.3">
      <c r="A3972">
        <v>11</v>
      </c>
      <c r="B3972" s="1">
        <v>43782.333333333336</v>
      </c>
      <c r="C3972" t="s">
        <v>1</v>
      </c>
      <c r="D3972">
        <v>3970</v>
      </c>
      <c r="E3972" s="2">
        <v>26.408893462928635</v>
      </c>
      <c r="F3972" s="2">
        <v>31.442552653124995</v>
      </c>
      <c r="G3972" s="2">
        <v>73.588463000000004</v>
      </c>
      <c r="H3972" s="2">
        <v>61.807636959606626</v>
      </c>
    </row>
    <row r="3973" spans="1:8" x14ac:dyDescent="0.3">
      <c r="A3973">
        <v>11</v>
      </c>
      <c r="B3973" s="1">
        <v>43782.375</v>
      </c>
      <c r="C3973" t="s">
        <v>1</v>
      </c>
      <c r="D3973">
        <v>3971</v>
      </c>
      <c r="E3973" s="2">
        <v>26.408893462928635</v>
      </c>
      <c r="F3973" s="2">
        <v>31.442552653124995</v>
      </c>
      <c r="G3973" s="2">
        <v>41.406244999999998</v>
      </c>
      <c r="H3973" s="2">
        <v>34.777491667688814</v>
      </c>
    </row>
    <row r="3974" spans="1:8" x14ac:dyDescent="0.3">
      <c r="A3974">
        <v>11</v>
      </c>
      <c r="B3974" s="1">
        <v>43782.416666666664</v>
      </c>
      <c r="C3974" t="s">
        <v>1</v>
      </c>
      <c r="D3974">
        <v>3972</v>
      </c>
      <c r="E3974" s="2">
        <v>26.408893462928635</v>
      </c>
      <c r="F3974" s="2">
        <v>31.442552653124995</v>
      </c>
      <c r="G3974" s="2">
        <v>49.594403999999997</v>
      </c>
      <c r="H3974" s="2">
        <v>41.654802841310357</v>
      </c>
    </row>
    <row r="3975" spans="1:8" x14ac:dyDescent="0.3">
      <c r="A3975">
        <v>11</v>
      </c>
      <c r="B3975" s="1">
        <v>43782.458333333336</v>
      </c>
      <c r="C3975" t="s">
        <v>1</v>
      </c>
      <c r="D3975">
        <v>3973</v>
      </c>
      <c r="E3975" s="2">
        <v>26.408893462928635</v>
      </c>
      <c r="F3975" s="2">
        <v>31.442552653124995</v>
      </c>
      <c r="G3975" s="2">
        <v>43.034647</v>
      </c>
      <c r="H3975" s="2">
        <v>36.145201707240766</v>
      </c>
    </row>
    <row r="3976" spans="1:8" x14ac:dyDescent="0.3">
      <c r="A3976">
        <v>11</v>
      </c>
      <c r="B3976" s="1">
        <v>43782.5</v>
      </c>
      <c r="C3976" t="s">
        <v>1</v>
      </c>
      <c r="D3976">
        <v>3974</v>
      </c>
      <c r="E3976" s="2">
        <v>26.408893462928635</v>
      </c>
      <c r="F3976" s="2">
        <v>31.442552653124995</v>
      </c>
      <c r="G3976" s="2">
        <v>40.727366000000004</v>
      </c>
      <c r="H3976" s="2">
        <v>34.20729485882898</v>
      </c>
    </row>
    <row r="3977" spans="1:8" x14ac:dyDescent="0.3">
      <c r="A3977">
        <v>11</v>
      </c>
      <c r="B3977" s="1">
        <v>43782.541666666664</v>
      </c>
      <c r="C3977" t="s">
        <v>1</v>
      </c>
      <c r="D3977">
        <v>3975</v>
      </c>
      <c r="E3977" s="2">
        <v>26.408893462928635</v>
      </c>
      <c r="F3977" s="2">
        <v>31.442552653124995</v>
      </c>
      <c r="G3977" s="2">
        <v>41.933385999999999</v>
      </c>
      <c r="H3977" s="2">
        <v>35.220242314003087</v>
      </c>
    </row>
    <row r="3978" spans="1:8" x14ac:dyDescent="0.3">
      <c r="A3978">
        <v>11</v>
      </c>
      <c r="B3978" s="1">
        <v>43782.583333333336</v>
      </c>
      <c r="C3978" t="s">
        <v>1</v>
      </c>
      <c r="D3978">
        <v>3976</v>
      </c>
      <c r="E3978" s="2">
        <v>26.408893462928635</v>
      </c>
      <c r="F3978" s="2">
        <v>31.442552653124995</v>
      </c>
      <c r="G3978" s="2">
        <v>34.399946999999997</v>
      </c>
      <c r="H3978" s="2">
        <v>28.89283657963761</v>
      </c>
    </row>
    <row r="3979" spans="1:8" x14ac:dyDescent="0.3">
      <c r="A3979">
        <v>11</v>
      </c>
      <c r="B3979" s="1">
        <v>43782.625</v>
      </c>
      <c r="C3979" t="s">
        <v>1</v>
      </c>
      <c r="D3979">
        <v>3977</v>
      </c>
      <c r="E3979" s="2">
        <v>26.408893462928635</v>
      </c>
      <c r="F3979" s="2">
        <v>31.442552653124995</v>
      </c>
      <c r="G3979" s="2">
        <v>40.577793999999997</v>
      </c>
      <c r="H3979" s="2">
        <v>34.081667939901173</v>
      </c>
    </row>
    <row r="3980" spans="1:8" x14ac:dyDescent="0.3">
      <c r="A3980">
        <v>11</v>
      </c>
      <c r="B3980" s="1">
        <v>43782.666666666664</v>
      </c>
      <c r="C3980" t="s">
        <v>1</v>
      </c>
      <c r="D3980">
        <v>3978</v>
      </c>
      <c r="E3980" s="2">
        <v>26.408893462928635</v>
      </c>
      <c r="F3980" s="2">
        <v>31.442552653124995</v>
      </c>
      <c r="G3980" s="2">
        <v>56.463492000000002</v>
      </c>
      <c r="H3980" s="2">
        <v>47.424213969622564</v>
      </c>
    </row>
    <row r="3981" spans="1:8" x14ac:dyDescent="0.3">
      <c r="A3981">
        <v>11</v>
      </c>
      <c r="B3981" s="1">
        <v>43782.708333333336</v>
      </c>
      <c r="C3981" t="s">
        <v>1</v>
      </c>
      <c r="D3981">
        <v>3979</v>
      </c>
      <c r="E3981" s="2">
        <v>26.408893462928635</v>
      </c>
      <c r="F3981" s="2">
        <v>31.442552653124995</v>
      </c>
      <c r="G3981" s="2">
        <v>63.033678999999999</v>
      </c>
      <c r="H3981" s="2">
        <v>52.942575358047357</v>
      </c>
    </row>
    <row r="3982" spans="1:8" x14ac:dyDescent="0.3">
      <c r="A3982">
        <v>11</v>
      </c>
      <c r="B3982" s="1">
        <v>43782.75</v>
      </c>
      <c r="C3982" t="s">
        <v>1</v>
      </c>
      <c r="D3982">
        <v>3980</v>
      </c>
      <c r="E3982" s="2">
        <v>26.408893462928635</v>
      </c>
      <c r="F3982" s="2">
        <v>31.442552653124995</v>
      </c>
      <c r="G3982" s="2">
        <v>41.767817999999998</v>
      </c>
      <c r="H3982" s="2">
        <v>35.081180205366195</v>
      </c>
    </row>
    <row r="3983" spans="1:8" x14ac:dyDescent="0.3">
      <c r="A3983">
        <v>11</v>
      </c>
      <c r="B3983" s="1">
        <v>43782.791666666664</v>
      </c>
      <c r="C3983" t="s">
        <v>1</v>
      </c>
      <c r="D3983">
        <v>3981</v>
      </c>
      <c r="E3983" s="2">
        <v>26.408893462928635</v>
      </c>
      <c r="F3983" s="2">
        <v>31.442552653124995</v>
      </c>
      <c r="G3983" s="2">
        <v>42.045071999999998</v>
      </c>
      <c r="H3983" s="2">
        <v>35.314048427897205</v>
      </c>
    </row>
    <row r="3984" spans="1:8" x14ac:dyDescent="0.3">
      <c r="A3984">
        <v>11</v>
      </c>
      <c r="B3984" s="1">
        <v>43782.833333333336</v>
      </c>
      <c r="C3984" t="s">
        <v>1</v>
      </c>
      <c r="D3984">
        <v>3982</v>
      </c>
      <c r="E3984" s="2">
        <v>26.408893462928635</v>
      </c>
      <c r="F3984" s="2">
        <v>31.442552653124995</v>
      </c>
      <c r="G3984" s="2">
        <v>43.402990000000003</v>
      </c>
      <c r="H3984" s="2">
        <v>36.454576431110361</v>
      </c>
    </row>
    <row r="3985" spans="1:8" x14ac:dyDescent="0.3">
      <c r="A3985">
        <v>11</v>
      </c>
      <c r="B3985" s="1">
        <v>43782.875</v>
      </c>
      <c r="C3985" t="s">
        <v>1</v>
      </c>
      <c r="D3985">
        <v>3983</v>
      </c>
      <c r="E3985" s="2">
        <v>26.408893462928635</v>
      </c>
      <c r="F3985" s="2">
        <v>31.442552653124995</v>
      </c>
      <c r="G3985" s="2">
        <v>42.915610999999998</v>
      </c>
      <c r="H3985" s="2">
        <v>36.04522225974064</v>
      </c>
    </row>
    <row r="3986" spans="1:8" x14ac:dyDescent="0.3">
      <c r="A3986">
        <v>11</v>
      </c>
      <c r="B3986" s="1">
        <v>43782.916666666664</v>
      </c>
      <c r="C3986" t="s">
        <v>1</v>
      </c>
      <c r="D3986">
        <v>3984</v>
      </c>
      <c r="E3986" s="2">
        <v>26.408893462928635</v>
      </c>
      <c r="F3986" s="2">
        <v>31.442552653124995</v>
      </c>
      <c r="G3986" s="2">
        <v>35.550085000000003</v>
      </c>
      <c r="H3986" s="2">
        <v>29.858848221400645</v>
      </c>
    </row>
    <row r="3987" spans="1:8" x14ac:dyDescent="0.3">
      <c r="A3987">
        <v>11</v>
      </c>
      <c r="B3987" s="1">
        <v>43782.958333333336</v>
      </c>
      <c r="C3987" t="s">
        <v>0</v>
      </c>
      <c r="D3987">
        <v>3985</v>
      </c>
      <c r="E3987" s="2">
        <v>20.179675914586124</v>
      </c>
      <c r="F3987" s="2">
        <v>24.795432919999993</v>
      </c>
      <c r="G3987" s="2">
        <v>30.022013999999999</v>
      </c>
      <c r="H3987" s="2">
        <v>24.433310552706718</v>
      </c>
    </row>
    <row r="3988" spans="1:8" x14ac:dyDescent="0.3">
      <c r="A3988">
        <v>11</v>
      </c>
      <c r="B3988" s="1">
        <v>43783</v>
      </c>
      <c r="C3988" t="s">
        <v>0</v>
      </c>
      <c r="D3988">
        <v>3986</v>
      </c>
      <c r="E3988" s="2">
        <v>20.179675914586124</v>
      </c>
      <c r="F3988" s="2">
        <v>24.795432919999993</v>
      </c>
      <c r="G3988" s="2">
        <v>34.304662</v>
      </c>
      <c r="H3988" s="2">
        <v>27.918728572028417</v>
      </c>
    </row>
    <row r="3989" spans="1:8" x14ac:dyDescent="0.3">
      <c r="A3989">
        <v>11</v>
      </c>
      <c r="B3989" s="1">
        <v>43783.041666666664</v>
      </c>
      <c r="C3989" t="s">
        <v>0</v>
      </c>
      <c r="D3989">
        <v>3987</v>
      </c>
      <c r="E3989" s="2">
        <v>20.179675914586124</v>
      </c>
      <c r="F3989" s="2">
        <v>24.795432919999993</v>
      </c>
      <c r="G3989" s="2">
        <v>32.495437000000003</v>
      </c>
      <c r="H3989" s="2">
        <v>26.446297166036778</v>
      </c>
    </row>
    <row r="3990" spans="1:8" x14ac:dyDescent="0.3">
      <c r="A3990">
        <v>11</v>
      </c>
      <c r="B3990" s="1">
        <v>43783.083333333336</v>
      </c>
      <c r="C3990" t="s">
        <v>0</v>
      </c>
      <c r="D3990">
        <v>3988</v>
      </c>
      <c r="E3990" s="2">
        <v>20.179675914586124</v>
      </c>
      <c r="F3990" s="2">
        <v>24.795432919999993</v>
      </c>
      <c r="G3990" s="2">
        <v>30.668102000000001</v>
      </c>
      <c r="H3990" s="2">
        <v>24.959127000210117</v>
      </c>
    </row>
    <row r="3991" spans="1:8" x14ac:dyDescent="0.3">
      <c r="A3991">
        <v>11</v>
      </c>
      <c r="B3991" s="1">
        <v>43783.125</v>
      </c>
      <c r="C3991" t="s">
        <v>0</v>
      </c>
      <c r="D3991">
        <v>3989</v>
      </c>
      <c r="E3991" s="2">
        <v>20.179675914586124</v>
      </c>
      <c r="F3991" s="2">
        <v>24.795432919999993</v>
      </c>
      <c r="G3991" s="2">
        <v>30.333994000000001</v>
      </c>
      <c r="H3991" s="2">
        <v>24.687214378953467</v>
      </c>
    </row>
    <row r="3992" spans="1:8" x14ac:dyDescent="0.3">
      <c r="A3992">
        <v>11</v>
      </c>
      <c r="B3992" s="1">
        <v>43783.166666666664</v>
      </c>
      <c r="C3992" t="s">
        <v>0</v>
      </c>
      <c r="D3992">
        <v>3990</v>
      </c>
      <c r="E3992" s="2">
        <v>20.179675914586124</v>
      </c>
      <c r="F3992" s="2">
        <v>24.795432919999993</v>
      </c>
      <c r="G3992" s="2">
        <v>29.267882</v>
      </c>
      <c r="H3992" s="2">
        <v>23.819562875627696</v>
      </c>
    </row>
    <row r="3993" spans="1:8" x14ac:dyDescent="0.3">
      <c r="A3993">
        <v>11</v>
      </c>
      <c r="B3993" s="1">
        <v>43783.208333333336</v>
      </c>
      <c r="C3993" t="s">
        <v>0</v>
      </c>
      <c r="D3993">
        <v>3991</v>
      </c>
      <c r="E3993" s="2">
        <v>20.179675914586124</v>
      </c>
      <c r="F3993" s="2">
        <v>24.795432919999993</v>
      </c>
      <c r="G3993" s="2">
        <v>37.773674</v>
      </c>
      <c r="H3993" s="2">
        <v>30.74197179305504</v>
      </c>
    </row>
    <row r="3994" spans="1:8" x14ac:dyDescent="0.3">
      <c r="A3994">
        <v>11</v>
      </c>
      <c r="B3994" s="1">
        <v>43783.25</v>
      </c>
      <c r="C3994" t="s">
        <v>0</v>
      </c>
      <c r="D3994">
        <v>3992</v>
      </c>
      <c r="E3994" s="2">
        <v>20.179675914586124</v>
      </c>
      <c r="F3994" s="2">
        <v>24.795432919999993</v>
      </c>
      <c r="G3994" s="2">
        <v>64.066556000000006</v>
      </c>
      <c r="H3994" s="2">
        <v>52.140341377176632</v>
      </c>
    </row>
    <row r="3995" spans="1:8" x14ac:dyDescent="0.3">
      <c r="A3995">
        <v>11</v>
      </c>
      <c r="B3995" s="1">
        <v>43783.291666666664</v>
      </c>
      <c r="C3995" t="s">
        <v>1</v>
      </c>
      <c r="D3995">
        <v>3993</v>
      </c>
      <c r="E3995" s="2">
        <v>26.408893462928635</v>
      </c>
      <c r="F3995" s="2">
        <v>31.442552653124995</v>
      </c>
      <c r="G3995" s="2">
        <v>48.948334000000003</v>
      </c>
      <c r="H3995" s="2">
        <v>41.112162617794716</v>
      </c>
    </row>
    <row r="3996" spans="1:8" x14ac:dyDescent="0.3">
      <c r="A3996">
        <v>11</v>
      </c>
      <c r="B3996" s="1">
        <v>43783.333333333336</v>
      </c>
      <c r="C3996" t="s">
        <v>1</v>
      </c>
      <c r="D3996">
        <v>3994</v>
      </c>
      <c r="E3996" s="2">
        <v>26.408893462928635</v>
      </c>
      <c r="F3996" s="2">
        <v>31.442552653124995</v>
      </c>
      <c r="G3996" s="2">
        <v>42.358792999999999</v>
      </c>
      <c r="H3996" s="2">
        <v>35.57754562411673</v>
      </c>
    </row>
    <row r="3997" spans="1:8" x14ac:dyDescent="0.3">
      <c r="A3997">
        <v>11</v>
      </c>
      <c r="B3997" s="1">
        <v>43783.375</v>
      </c>
      <c r="C3997" t="s">
        <v>1</v>
      </c>
      <c r="D3997">
        <v>3995</v>
      </c>
      <c r="E3997" s="2">
        <v>26.408893462928635</v>
      </c>
      <c r="F3997" s="2">
        <v>31.442552653124995</v>
      </c>
      <c r="G3997" s="2">
        <v>52.257064999999997</v>
      </c>
      <c r="H3997" s="2">
        <v>43.891196668893137</v>
      </c>
    </row>
    <row r="3998" spans="1:8" x14ac:dyDescent="0.3">
      <c r="A3998">
        <v>11</v>
      </c>
      <c r="B3998" s="1">
        <v>43783.416666666664</v>
      </c>
      <c r="C3998" t="s">
        <v>1</v>
      </c>
      <c r="D3998">
        <v>3996</v>
      </c>
      <c r="E3998" s="2">
        <v>26.408893462928635</v>
      </c>
      <c r="F3998" s="2">
        <v>31.442552653124995</v>
      </c>
      <c r="G3998" s="2">
        <v>40.519351999999998</v>
      </c>
      <c r="H3998" s="2">
        <v>34.032581958594655</v>
      </c>
    </row>
    <row r="3999" spans="1:8" x14ac:dyDescent="0.3">
      <c r="A3999">
        <v>11</v>
      </c>
      <c r="B3999" s="1">
        <v>43783.458333333336</v>
      </c>
      <c r="C3999" t="s">
        <v>1</v>
      </c>
      <c r="D3999">
        <v>3997</v>
      </c>
      <c r="E3999" s="2">
        <v>26.408893462928635</v>
      </c>
      <c r="F3999" s="2">
        <v>31.442552653124995</v>
      </c>
      <c r="G3999" s="2">
        <v>36.381483000000003</v>
      </c>
      <c r="H3999" s="2">
        <v>30.557147161996035</v>
      </c>
    </row>
    <row r="4000" spans="1:8" x14ac:dyDescent="0.3">
      <c r="A4000">
        <v>11</v>
      </c>
      <c r="B4000" s="1">
        <v>43783.5</v>
      </c>
      <c r="C4000" t="s">
        <v>1</v>
      </c>
      <c r="D4000">
        <v>3998</v>
      </c>
      <c r="E4000" s="2">
        <v>26.408893462928635</v>
      </c>
      <c r="F4000" s="2">
        <v>31.442552653124995</v>
      </c>
      <c r="G4000" s="2">
        <v>30.037925000000001</v>
      </c>
      <c r="H4000" s="2">
        <v>25.229133586060794</v>
      </c>
    </row>
    <row r="4001" spans="1:8" x14ac:dyDescent="0.3">
      <c r="A4001">
        <v>11</v>
      </c>
      <c r="B4001" s="1">
        <v>43783.541666666664</v>
      </c>
      <c r="C4001" t="s">
        <v>1</v>
      </c>
      <c r="D4001">
        <v>3999</v>
      </c>
      <c r="E4001" s="2">
        <v>26.408893462928635</v>
      </c>
      <c r="F4001" s="2">
        <v>31.442552653124995</v>
      </c>
      <c r="G4001" s="2">
        <v>27.710671000000001</v>
      </c>
      <c r="H4001" s="2">
        <v>23.274451228517972</v>
      </c>
    </row>
    <row r="4002" spans="1:8" x14ac:dyDescent="0.3">
      <c r="A4002">
        <v>11</v>
      </c>
      <c r="B4002" s="1">
        <v>43783.583333333336</v>
      </c>
      <c r="C4002" t="s">
        <v>1</v>
      </c>
      <c r="D4002">
        <v>4000</v>
      </c>
      <c r="E4002" s="2">
        <v>26.408893462928635</v>
      </c>
      <c r="F4002" s="2">
        <v>31.442552653124995</v>
      </c>
      <c r="G4002" s="2">
        <v>30.02994</v>
      </c>
      <c r="H4002" s="2">
        <v>25.222426910027586</v>
      </c>
    </row>
    <row r="4003" spans="1:8" x14ac:dyDescent="0.3">
      <c r="A4003">
        <v>11</v>
      </c>
      <c r="B4003" s="1">
        <v>43783.625</v>
      </c>
      <c r="C4003" t="s">
        <v>1</v>
      </c>
      <c r="D4003">
        <v>4001</v>
      </c>
      <c r="E4003" s="2">
        <v>26.408893462928635</v>
      </c>
      <c r="F4003" s="2">
        <v>31.442552653124995</v>
      </c>
      <c r="G4003" s="2">
        <v>30.525580999999999</v>
      </c>
      <c r="H4003" s="2">
        <v>25.638720412316065</v>
      </c>
    </row>
    <row r="4004" spans="1:8" x14ac:dyDescent="0.3">
      <c r="A4004">
        <v>11</v>
      </c>
      <c r="B4004" s="1">
        <v>43783.666666666664</v>
      </c>
      <c r="C4004" t="s">
        <v>1</v>
      </c>
      <c r="D4004">
        <v>4002</v>
      </c>
      <c r="E4004" s="2">
        <v>26.408893462928635</v>
      </c>
      <c r="F4004" s="2">
        <v>31.442552653124995</v>
      </c>
      <c r="G4004" s="2">
        <v>26.399111000000001</v>
      </c>
      <c r="H4004" s="2">
        <v>22.172859742217444</v>
      </c>
    </row>
    <row r="4005" spans="1:8" x14ac:dyDescent="0.3">
      <c r="A4005">
        <v>11</v>
      </c>
      <c r="B4005" s="1">
        <v>43783.708333333336</v>
      </c>
      <c r="C4005" t="s">
        <v>1</v>
      </c>
      <c r="D4005">
        <v>4003</v>
      </c>
      <c r="E4005" s="2">
        <v>26.408893462928635</v>
      </c>
      <c r="F4005" s="2">
        <v>31.442552653124995</v>
      </c>
      <c r="G4005" s="2">
        <v>28.869395000000001</v>
      </c>
      <c r="H4005" s="2">
        <v>24.247674331824033</v>
      </c>
    </row>
    <row r="4006" spans="1:8" x14ac:dyDescent="0.3">
      <c r="A4006">
        <v>11</v>
      </c>
      <c r="B4006" s="1">
        <v>43783.75</v>
      </c>
      <c r="C4006" t="s">
        <v>1</v>
      </c>
      <c r="D4006">
        <v>4004</v>
      </c>
      <c r="E4006" s="2">
        <v>26.408893462928635</v>
      </c>
      <c r="F4006" s="2">
        <v>31.442552653124995</v>
      </c>
      <c r="G4006" s="2">
        <v>29.991655999999999</v>
      </c>
      <c r="H4006" s="2">
        <v>25.190271821078905</v>
      </c>
    </row>
    <row r="4007" spans="1:8" x14ac:dyDescent="0.3">
      <c r="A4007">
        <v>11</v>
      </c>
      <c r="B4007" s="1">
        <v>43783.791666666664</v>
      </c>
      <c r="C4007" t="s">
        <v>1</v>
      </c>
      <c r="D4007">
        <v>4005</v>
      </c>
      <c r="E4007" s="2">
        <v>26.408893462928635</v>
      </c>
      <c r="F4007" s="2">
        <v>31.442552653124995</v>
      </c>
      <c r="G4007" s="2">
        <v>31.842991000000001</v>
      </c>
      <c r="H4007" s="2">
        <v>26.745225368221391</v>
      </c>
    </row>
    <row r="4008" spans="1:8" x14ac:dyDescent="0.3">
      <c r="A4008">
        <v>11</v>
      </c>
      <c r="B4008" s="1">
        <v>43783.833333333336</v>
      </c>
      <c r="C4008" t="s">
        <v>1</v>
      </c>
      <c r="D4008">
        <v>4006</v>
      </c>
      <c r="E4008" s="2">
        <v>26.408893462928635</v>
      </c>
      <c r="F4008" s="2">
        <v>31.442552653124995</v>
      </c>
      <c r="G4008" s="2">
        <v>29.828261999999999</v>
      </c>
      <c r="H4008" s="2">
        <v>25.053035675334456</v>
      </c>
    </row>
    <row r="4009" spans="1:8" x14ac:dyDescent="0.3">
      <c r="A4009">
        <v>11</v>
      </c>
      <c r="B4009" s="1">
        <v>43783.875</v>
      </c>
      <c r="C4009" t="s">
        <v>1</v>
      </c>
      <c r="D4009">
        <v>4007</v>
      </c>
      <c r="E4009" s="2">
        <v>26.408893462928635</v>
      </c>
      <c r="F4009" s="2">
        <v>31.442552653124995</v>
      </c>
      <c r="G4009" s="2">
        <v>29.218070999999998</v>
      </c>
      <c r="H4009" s="2">
        <v>24.540530558818851</v>
      </c>
    </row>
    <row r="4010" spans="1:8" x14ac:dyDescent="0.3">
      <c r="A4010">
        <v>11</v>
      </c>
      <c r="B4010" s="1">
        <v>43783.916666666664</v>
      </c>
      <c r="C4010" t="s">
        <v>1</v>
      </c>
      <c r="D4010">
        <v>4008</v>
      </c>
      <c r="E4010" s="2">
        <v>26.408893462928635</v>
      </c>
      <c r="F4010" s="2">
        <v>31.442552653124995</v>
      </c>
      <c r="G4010" s="2">
        <v>24.130161999999999</v>
      </c>
      <c r="H4010" s="2">
        <v>20.267148298402365</v>
      </c>
    </row>
    <row r="4011" spans="1:8" x14ac:dyDescent="0.3">
      <c r="A4011">
        <v>11</v>
      </c>
      <c r="B4011" s="1">
        <v>43783.958333333336</v>
      </c>
      <c r="C4011" t="s">
        <v>0</v>
      </c>
      <c r="D4011">
        <v>4009</v>
      </c>
      <c r="E4011" s="2">
        <v>20.179675914586124</v>
      </c>
      <c r="F4011" s="2">
        <v>24.795432919999993</v>
      </c>
      <c r="G4011" s="2">
        <v>24.697507000000002</v>
      </c>
      <c r="H4011" s="2">
        <v>20.099979248848797</v>
      </c>
    </row>
    <row r="4012" spans="1:8" x14ac:dyDescent="0.3">
      <c r="A4012">
        <v>11</v>
      </c>
      <c r="B4012" s="1">
        <v>43784</v>
      </c>
      <c r="C4012" t="s">
        <v>0</v>
      </c>
      <c r="D4012">
        <v>4010</v>
      </c>
      <c r="E4012" s="2">
        <v>20.179675914586124</v>
      </c>
      <c r="F4012" s="2">
        <v>24.795432919999993</v>
      </c>
      <c r="G4012" s="2">
        <v>22.057181</v>
      </c>
      <c r="H4012" s="2">
        <v>17.951159215709584</v>
      </c>
    </row>
    <row r="4013" spans="1:8" x14ac:dyDescent="0.3">
      <c r="A4013">
        <v>11</v>
      </c>
      <c r="B4013" s="1">
        <v>43784.041666666664</v>
      </c>
      <c r="C4013" t="s">
        <v>0</v>
      </c>
      <c r="D4013">
        <v>4011</v>
      </c>
      <c r="E4013" s="2">
        <v>20.179675914586124</v>
      </c>
      <c r="F4013" s="2">
        <v>24.795432919999993</v>
      </c>
      <c r="G4013" s="2">
        <v>23.802122000000001</v>
      </c>
      <c r="H4013" s="2">
        <v>19.371273314289066</v>
      </c>
    </row>
    <row r="4014" spans="1:8" x14ac:dyDescent="0.3">
      <c r="A4014">
        <v>11</v>
      </c>
      <c r="B4014" s="1">
        <v>43784.083333333336</v>
      </c>
      <c r="C4014" t="s">
        <v>0</v>
      </c>
      <c r="D4014">
        <v>4012</v>
      </c>
      <c r="E4014" s="2">
        <v>20.179675914586124</v>
      </c>
      <c r="F4014" s="2">
        <v>24.795432919999993</v>
      </c>
      <c r="G4014" s="2">
        <v>23.363396000000002</v>
      </c>
      <c r="H4014" s="2">
        <v>19.01421770151283</v>
      </c>
    </row>
    <row r="4015" spans="1:8" x14ac:dyDescent="0.3">
      <c r="A4015">
        <v>11</v>
      </c>
      <c r="B4015" s="1">
        <v>43784.125</v>
      </c>
      <c r="C4015" t="s">
        <v>0</v>
      </c>
      <c r="D4015">
        <v>4013</v>
      </c>
      <c r="E4015" s="2">
        <v>20.179675914586124</v>
      </c>
      <c r="F4015" s="2">
        <v>24.795432919999993</v>
      </c>
      <c r="G4015" s="2">
        <v>22.847888999999999</v>
      </c>
      <c r="H4015" s="2">
        <v>18.594674141807133</v>
      </c>
    </row>
    <row r="4016" spans="1:8" x14ac:dyDescent="0.3">
      <c r="A4016">
        <v>11</v>
      </c>
      <c r="B4016" s="1">
        <v>43784.166666666664</v>
      </c>
      <c r="C4016" t="s">
        <v>0</v>
      </c>
      <c r="D4016">
        <v>4014</v>
      </c>
      <c r="E4016" s="2">
        <v>20.179675914586124</v>
      </c>
      <c r="F4016" s="2">
        <v>24.795432919999993</v>
      </c>
      <c r="G4016" s="2">
        <v>23.323340000000002</v>
      </c>
      <c r="H4016" s="2">
        <v>18.981618266728102</v>
      </c>
    </row>
    <row r="4017" spans="1:8" x14ac:dyDescent="0.3">
      <c r="A4017">
        <v>11</v>
      </c>
      <c r="B4017" s="1">
        <v>43784.208333333336</v>
      </c>
      <c r="C4017" t="s">
        <v>0</v>
      </c>
      <c r="D4017">
        <v>4015</v>
      </c>
      <c r="E4017" s="2">
        <v>20.179675914586124</v>
      </c>
      <c r="F4017" s="2">
        <v>24.795432919999993</v>
      </c>
      <c r="G4017" s="2">
        <v>23.692354000000002</v>
      </c>
      <c r="H4017" s="2">
        <v>19.281939013374096</v>
      </c>
    </row>
    <row r="4018" spans="1:8" x14ac:dyDescent="0.3">
      <c r="A4018">
        <v>11</v>
      </c>
      <c r="B4018" s="1">
        <v>43784.25</v>
      </c>
      <c r="C4018" t="s">
        <v>0</v>
      </c>
      <c r="D4018">
        <v>4016</v>
      </c>
      <c r="E4018" s="2">
        <v>20.179675914586124</v>
      </c>
      <c r="F4018" s="2">
        <v>24.795432919999993</v>
      </c>
      <c r="G4018" s="2">
        <v>25.943943000000001</v>
      </c>
      <c r="H4018" s="2">
        <v>21.114386805652735</v>
      </c>
    </row>
    <row r="4019" spans="1:8" x14ac:dyDescent="0.3">
      <c r="A4019">
        <v>11</v>
      </c>
      <c r="B4019" s="1">
        <v>43784.291666666664</v>
      </c>
      <c r="C4019" t="s">
        <v>1</v>
      </c>
      <c r="D4019">
        <v>4017</v>
      </c>
      <c r="E4019" s="2">
        <v>26.408893462928635</v>
      </c>
      <c r="F4019" s="2">
        <v>31.442552653124995</v>
      </c>
      <c r="G4019" s="2">
        <v>31.687411999999998</v>
      </c>
      <c r="H4019" s="2">
        <v>26.614553113923336</v>
      </c>
    </row>
    <row r="4020" spans="1:8" x14ac:dyDescent="0.3">
      <c r="A4020">
        <v>11</v>
      </c>
      <c r="B4020" s="1">
        <v>43784.333333333336</v>
      </c>
      <c r="C4020" t="s">
        <v>1</v>
      </c>
      <c r="D4020">
        <v>4018</v>
      </c>
      <c r="E4020" s="2">
        <v>26.408893462928635</v>
      </c>
      <c r="F4020" s="2">
        <v>31.442552653124995</v>
      </c>
      <c r="G4020" s="2">
        <v>35.305951999999998</v>
      </c>
      <c r="H4020" s="2">
        <v>29.653798635926083</v>
      </c>
    </row>
    <row r="4021" spans="1:8" x14ac:dyDescent="0.3">
      <c r="A4021">
        <v>11</v>
      </c>
      <c r="B4021" s="1">
        <v>43784.375</v>
      </c>
      <c r="C4021" t="s">
        <v>1</v>
      </c>
      <c r="D4021">
        <v>4019</v>
      </c>
      <c r="E4021" s="2">
        <v>26.408893462928635</v>
      </c>
      <c r="F4021" s="2">
        <v>31.442552653124995</v>
      </c>
      <c r="G4021" s="2">
        <v>26.524488999999999</v>
      </c>
      <c r="H4021" s="2">
        <v>22.278165894714764</v>
      </c>
    </row>
    <row r="4022" spans="1:8" x14ac:dyDescent="0.3">
      <c r="A4022">
        <v>11</v>
      </c>
      <c r="B4022" s="1">
        <v>43784.416666666664</v>
      </c>
      <c r="C4022" t="s">
        <v>1</v>
      </c>
      <c r="D4022">
        <v>4020</v>
      </c>
      <c r="E4022" s="2">
        <v>26.408893462928635</v>
      </c>
      <c r="F4022" s="2">
        <v>31.442552653124995</v>
      </c>
      <c r="G4022" s="2">
        <v>30.047481999999999</v>
      </c>
      <c r="H4022" s="2">
        <v>25.237160599567282</v>
      </c>
    </row>
    <row r="4023" spans="1:8" x14ac:dyDescent="0.3">
      <c r="A4023">
        <v>11</v>
      </c>
      <c r="B4023" s="1">
        <v>43784.458333333336</v>
      </c>
      <c r="C4023" t="s">
        <v>1</v>
      </c>
      <c r="D4023">
        <v>4021</v>
      </c>
      <c r="E4023" s="2">
        <v>26.408893462928635</v>
      </c>
      <c r="F4023" s="2">
        <v>31.442552653124995</v>
      </c>
      <c r="G4023" s="2">
        <v>28.709199999999999</v>
      </c>
      <c r="H4023" s="2">
        <v>24.113125056039539</v>
      </c>
    </row>
    <row r="4024" spans="1:8" x14ac:dyDescent="0.3">
      <c r="A4024">
        <v>11</v>
      </c>
      <c r="B4024" s="1">
        <v>43784.5</v>
      </c>
      <c r="C4024" t="s">
        <v>1</v>
      </c>
      <c r="D4024">
        <v>4022</v>
      </c>
      <c r="E4024" s="2">
        <v>26.408893462928635</v>
      </c>
      <c r="F4024" s="2">
        <v>31.442552653124995</v>
      </c>
      <c r="G4024" s="2">
        <v>25.270479999999999</v>
      </c>
      <c r="H4024" s="2">
        <v>21.224912030504019</v>
      </c>
    </row>
    <row r="4025" spans="1:8" x14ac:dyDescent="0.3">
      <c r="A4025">
        <v>11</v>
      </c>
      <c r="B4025" s="1">
        <v>43784.541666666664</v>
      </c>
      <c r="C4025" t="s">
        <v>1</v>
      </c>
      <c r="D4025">
        <v>4023</v>
      </c>
      <c r="E4025" s="2">
        <v>26.408893462928635</v>
      </c>
      <c r="F4025" s="2">
        <v>31.442552653124995</v>
      </c>
      <c r="G4025" s="2">
        <v>25.186647000000001</v>
      </c>
      <c r="H4025" s="2">
        <v>21.154499911294046</v>
      </c>
    </row>
    <row r="4026" spans="1:8" x14ac:dyDescent="0.3">
      <c r="A4026">
        <v>11</v>
      </c>
      <c r="B4026" s="1">
        <v>43784.583333333336</v>
      </c>
      <c r="C4026" t="s">
        <v>1</v>
      </c>
      <c r="D4026">
        <v>4024</v>
      </c>
      <c r="E4026" s="2">
        <v>26.408893462928635</v>
      </c>
      <c r="F4026" s="2">
        <v>31.442552653124995</v>
      </c>
      <c r="G4026" s="2">
        <v>26.494954</v>
      </c>
      <c r="H4026" s="2">
        <v>22.25335917253058</v>
      </c>
    </row>
    <row r="4027" spans="1:8" x14ac:dyDescent="0.3">
      <c r="A4027">
        <v>11</v>
      </c>
      <c r="B4027" s="1">
        <v>43784.625</v>
      </c>
      <c r="C4027" t="s">
        <v>1</v>
      </c>
      <c r="D4027">
        <v>4025</v>
      </c>
      <c r="E4027" s="2">
        <v>26.408893462928635</v>
      </c>
      <c r="F4027" s="2">
        <v>31.442552653124995</v>
      </c>
      <c r="G4027" s="2">
        <v>25.610132</v>
      </c>
      <c r="H4027" s="2">
        <v>21.510188915667449</v>
      </c>
    </row>
    <row r="4028" spans="1:8" x14ac:dyDescent="0.3">
      <c r="A4028">
        <v>11</v>
      </c>
      <c r="B4028" s="1">
        <v>43784.666666666664</v>
      </c>
      <c r="C4028" t="s">
        <v>1</v>
      </c>
      <c r="D4028">
        <v>4026</v>
      </c>
      <c r="E4028" s="2">
        <v>26.408893462928635</v>
      </c>
      <c r="F4028" s="2">
        <v>31.442552653124995</v>
      </c>
      <c r="G4028" s="2">
        <v>24.302467</v>
      </c>
      <c r="H4028" s="2">
        <v>20.411868876223441</v>
      </c>
    </row>
    <row r="4029" spans="1:8" x14ac:dyDescent="0.3">
      <c r="A4029">
        <v>11</v>
      </c>
      <c r="B4029" s="1">
        <v>43784.708333333336</v>
      </c>
      <c r="C4029" t="s">
        <v>1</v>
      </c>
      <c r="D4029">
        <v>4027</v>
      </c>
      <c r="E4029" s="2">
        <v>26.408893462928635</v>
      </c>
      <c r="F4029" s="2">
        <v>31.442552653124995</v>
      </c>
      <c r="G4029" s="2">
        <v>28.379808000000001</v>
      </c>
      <c r="H4029" s="2">
        <v>23.836465640644509</v>
      </c>
    </row>
    <row r="4030" spans="1:8" x14ac:dyDescent="0.3">
      <c r="A4030">
        <v>11</v>
      </c>
      <c r="B4030" s="1">
        <v>43784.75</v>
      </c>
      <c r="C4030" t="s">
        <v>1</v>
      </c>
      <c r="D4030">
        <v>4028</v>
      </c>
      <c r="E4030" s="2">
        <v>26.408893462928635</v>
      </c>
      <c r="F4030" s="2">
        <v>31.442552653124995</v>
      </c>
      <c r="G4030" s="2">
        <v>30.760649000000001</v>
      </c>
      <c r="H4030" s="2">
        <v>25.836156219676536</v>
      </c>
    </row>
    <row r="4031" spans="1:8" x14ac:dyDescent="0.3">
      <c r="A4031">
        <v>11</v>
      </c>
      <c r="B4031" s="1">
        <v>43784.791666666664</v>
      </c>
      <c r="C4031" t="s">
        <v>1</v>
      </c>
      <c r="D4031">
        <v>4029</v>
      </c>
      <c r="E4031" s="2">
        <v>26.408893462928635</v>
      </c>
      <c r="F4031" s="2">
        <v>31.442552653124995</v>
      </c>
      <c r="G4031" s="2">
        <v>25.462043000000001</v>
      </c>
      <c r="H4031" s="2">
        <v>21.385807582282201</v>
      </c>
    </row>
    <row r="4032" spans="1:8" x14ac:dyDescent="0.3">
      <c r="A4032">
        <v>11</v>
      </c>
      <c r="B4032" s="1">
        <v>43784.833333333336</v>
      </c>
      <c r="C4032" t="s">
        <v>1</v>
      </c>
      <c r="D4032">
        <v>4030</v>
      </c>
      <c r="E4032" s="2">
        <v>26.408893462928635</v>
      </c>
      <c r="F4032" s="2">
        <v>31.442552653124995</v>
      </c>
      <c r="G4032" s="2">
        <v>25.381944000000001</v>
      </c>
      <c r="H4032" s="2">
        <v>21.318531684525951</v>
      </c>
    </row>
    <row r="4033" spans="1:8" x14ac:dyDescent="0.3">
      <c r="A4033">
        <v>11</v>
      </c>
      <c r="B4033" s="1">
        <v>43784.875</v>
      </c>
      <c r="C4033" t="s">
        <v>1</v>
      </c>
      <c r="D4033">
        <v>4031</v>
      </c>
      <c r="E4033" s="2">
        <v>26.408893462928635</v>
      </c>
      <c r="F4033" s="2">
        <v>31.442552653124995</v>
      </c>
      <c r="G4033" s="2">
        <v>23.919153000000001</v>
      </c>
      <c r="H4033" s="2">
        <v>20.089919869712265</v>
      </c>
    </row>
    <row r="4034" spans="1:8" x14ac:dyDescent="0.3">
      <c r="A4034">
        <v>11</v>
      </c>
      <c r="B4034" s="1">
        <v>43784.916666666664</v>
      </c>
      <c r="C4034" t="s">
        <v>1</v>
      </c>
      <c r="D4034">
        <v>4032</v>
      </c>
      <c r="E4034" s="2">
        <v>26.408893462928635</v>
      </c>
      <c r="F4034" s="2">
        <v>31.442552653124995</v>
      </c>
      <c r="G4034" s="2">
        <v>24.422785999999999</v>
      </c>
      <c r="H4034" s="2">
        <v>20.512925927399284</v>
      </c>
    </row>
    <row r="4035" spans="1:8" x14ac:dyDescent="0.3">
      <c r="A4035">
        <v>11</v>
      </c>
      <c r="B4035" s="1">
        <v>43784.958333333336</v>
      </c>
      <c r="C4035" t="s">
        <v>0</v>
      </c>
      <c r="D4035">
        <v>4033</v>
      </c>
      <c r="E4035" s="2">
        <v>20.179675914586124</v>
      </c>
      <c r="F4035" s="2">
        <v>24.795432919999993</v>
      </c>
      <c r="G4035" s="2">
        <v>22.515851999999999</v>
      </c>
      <c r="H4035" s="2">
        <v>18.324446996619969</v>
      </c>
    </row>
    <row r="4036" spans="1:8" x14ac:dyDescent="0.3">
      <c r="A4036">
        <v>11</v>
      </c>
      <c r="B4036" s="1">
        <v>43785</v>
      </c>
      <c r="C4036" t="s">
        <v>0</v>
      </c>
      <c r="D4036">
        <v>4034</v>
      </c>
      <c r="E4036" s="2">
        <v>20.179675914586124</v>
      </c>
      <c r="F4036" s="2">
        <v>24.795432919999993</v>
      </c>
      <c r="G4036" s="2">
        <v>24.912503000000001</v>
      </c>
      <c r="H4036" s="2">
        <v>20.27495298763893</v>
      </c>
    </row>
    <row r="4037" spans="1:8" x14ac:dyDescent="0.3">
      <c r="A4037">
        <v>11</v>
      </c>
      <c r="B4037" s="1">
        <v>43785.041666666664</v>
      </c>
      <c r="C4037" t="s">
        <v>0</v>
      </c>
      <c r="D4037">
        <v>4035</v>
      </c>
      <c r="E4037" s="2">
        <v>20.179675914586124</v>
      </c>
      <c r="F4037" s="2">
        <v>24.795432919999993</v>
      </c>
      <c r="G4037" s="2">
        <v>22.953112000000001</v>
      </c>
      <c r="H4037" s="2">
        <v>18.680309510449874</v>
      </c>
    </row>
    <row r="4038" spans="1:8" x14ac:dyDescent="0.3">
      <c r="A4038">
        <v>11</v>
      </c>
      <c r="B4038" s="1">
        <v>43785.083333333336</v>
      </c>
      <c r="C4038" t="s">
        <v>0</v>
      </c>
      <c r="D4038">
        <v>4036</v>
      </c>
      <c r="E4038" s="2">
        <v>20.179675914586124</v>
      </c>
      <c r="F4038" s="2">
        <v>24.795432919999993</v>
      </c>
      <c r="G4038" s="2">
        <v>25.386448999999999</v>
      </c>
      <c r="H4038" s="2">
        <v>20.660672273600664</v>
      </c>
    </row>
    <row r="4039" spans="1:8" x14ac:dyDescent="0.3">
      <c r="A4039">
        <v>11</v>
      </c>
      <c r="B4039" s="1">
        <v>43785.125</v>
      </c>
      <c r="C4039" t="s">
        <v>0</v>
      </c>
      <c r="D4039">
        <v>4037</v>
      </c>
      <c r="E4039" s="2">
        <v>20.179675914586124</v>
      </c>
      <c r="F4039" s="2">
        <v>24.795432919999993</v>
      </c>
      <c r="G4039" s="2">
        <v>27.454986000000002</v>
      </c>
      <c r="H4039" s="2">
        <v>22.344143839191311</v>
      </c>
    </row>
    <row r="4040" spans="1:8" x14ac:dyDescent="0.3">
      <c r="A4040">
        <v>11</v>
      </c>
      <c r="B4040" s="1">
        <v>43785.166666666664</v>
      </c>
      <c r="C4040" t="s">
        <v>0</v>
      </c>
      <c r="D4040">
        <v>4038</v>
      </c>
      <c r="E4040" s="2">
        <v>20.179675914586124</v>
      </c>
      <c r="F4040" s="2">
        <v>24.795432919999993</v>
      </c>
      <c r="G4040" s="2">
        <v>27.964244999999998</v>
      </c>
      <c r="H4040" s="2">
        <v>22.758602486061598</v>
      </c>
    </row>
    <row r="4041" spans="1:8" x14ac:dyDescent="0.3">
      <c r="A4041">
        <v>11</v>
      </c>
      <c r="B4041" s="1">
        <v>43785.208333333336</v>
      </c>
      <c r="C4041" t="s">
        <v>0</v>
      </c>
      <c r="D4041">
        <v>4039</v>
      </c>
      <c r="E4041" s="2">
        <v>20.179675914586124</v>
      </c>
      <c r="F4041" s="2">
        <v>24.795432919999993</v>
      </c>
      <c r="G4041" s="2">
        <v>25.378307</v>
      </c>
      <c r="H4041" s="2">
        <v>20.654045935523541</v>
      </c>
    </row>
    <row r="4042" spans="1:8" x14ac:dyDescent="0.3">
      <c r="A4042">
        <v>11</v>
      </c>
      <c r="B4042" s="1">
        <v>43785.25</v>
      </c>
      <c r="C4042" t="s">
        <v>0</v>
      </c>
      <c r="D4042">
        <v>4040</v>
      </c>
      <c r="E4042" s="2">
        <v>20.179675914586124</v>
      </c>
      <c r="F4042" s="2">
        <v>24.795432919999993</v>
      </c>
      <c r="G4042" s="2">
        <v>40.317298000000001</v>
      </c>
      <c r="H4042" s="2">
        <v>32.812091243446275</v>
      </c>
    </row>
    <row r="4043" spans="1:8" x14ac:dyDescent="0.3">
      <c r="A4043">
        <v>11</v>
      </c>
      <c r="B4043" s="1">
        <v>43785.291666666664</v>
      </c>
      <c r="C4043" t="s">
        <v>0</v>
      </c>
      <c r="D4043">
        <v>4041</v>
      </c>
      <c r="E4043" s="2">
        <v>20.179675914586124</v>
      </c>
      <c r="F4043" s="2">
        <v>24.795432919999993</v>
      </c>
      <c r="G4043" s="2">
        <v>40.043759000000001</v>
      </c>
      <c r="H4043" s="2">
        <v>32.589472489911728</v>
      </c>
    </row>
    <row r="4044" spans="1:8" x14ac:dyDescent="0.3">
      <c r="A4044">
        <v>11</v>
      </c>
      <c r="B4044" s="1">
        <v>43785.333333333336</v>
      </c>
      <c r="C4044" t="s">
        <v>0</v>
      </c>
      <c r="D4044">
        <v>4042</v>
      </c>
      <c r="E4044" s="2">
        <v>20.179675914586124</v>
      </c>
      <c r="F4044" s="2">
        <v>24.795432919999993</v>
      </c>
      <c r="G4044" s="2">
        <v>26.772072999999999</v>
      </c>
      <c r="H4044" s="2">
        <v>21.788357494894733</v>
      </c>
    </row>
    <row r="4045" spans="1:8" x14ac:dyDescent="0.3">
      <c r="A4045">
        <v>11</v>
      </c>
      <c r="B4045" s="1">
        <v>43785.375</v>
      </c>
      <c r="C4045" t="s">
        <v>0</v>
      </c>
      <c r="D4045">
        <v>4043</v>
      </c>
      <c r="E4045" s="2">
        <v>20.179675914586124</v>
      </c>
      <c r="F4045" s="2">
        <v>24.795432919999993</v>
      </c>
      <c r="G4045" s="2">
        <v>25.507114000000001</v>
      </c>
      <c r="H4045" s="2">
        <v>20.758875059657669</v>
      </c>
    </row>
    <row r="4046" spans="1:8" x14ac:dyDescent="0.3">
      <c r="A4046">
        <v>11</v>
      </c>
      <c r="B4046" s="1">
        <v>43785.416666666664</v>
      </c>
      <c r="C4046" t="s">
        <v>0</v>
      </c>
      <c r="D4046">
        <v>4044</v>
      </c>
      <c r="E4046" s="2">
        <v>20.179675914586124</v>
      </c>
      <c r="F4046" s="2">
        <v>24.795432919999993</v>
      </c>
      <c r="G4046" s="2">
        <v>26.967759000000001</v>
      </c>
      <c r="H4046" s="2">
        <v>21.947615858068403</v>
      </c>
    </row>
    <row r="4047" spans="1:8" x14ac:dyDescent="0.3">
      <c r="A4047">
        <v>11</v>
      </c>
      <c r="B4047" s="1">
        <v>43785.458333333336</v>
      </c>
      <c r="C4047" t="s">
        <v>0</v>
      </c>
      <c r="D4047">
        <v>4045</v>
      </c>
      <c r="E4047" s="2">
        <v>20.179675914586124</v>
      </c>
      <c r="F4047" s="2">
        <v>24.795432919999993</v>
      </c>
      <c r="G4047" s="2">
        <v>25.119133000000001</v>
      </c>
      <c r="H4047" s="2">
        <v>20.443118086739403</v>
      </c>
    </row>
    <row r="4048" spans="1:8" x14ac:dyDescent="0.3">
      <c r="A4048">
        <v>11</v>
      </c>
      <c r="B4048" s="1">
        <v>43785.5</v>
      </c>
      <c r="C4048" t="s">
        <v>0</v>
      </c>
      <c r="D4048">
        <v>4046</v>
      </c>
      <c r="E4048" s="2">
        <v>20.179675914586124</v>
      </c>
      <c r="F4048" s="2">
        <v>24.795432919999993</v>
      </c>
      <c r="G4048" s="2">
        <v>24.884581000000001</v>
      </c>
      <c r="H4048" s="2">
        <v>20.252228766097609</v>
      </c>
    </row>
    <row r="4049" spans="1:8" x14ac:dyDescent="0.3">
      <c r="A4049">
        <v>11</v>
      </c>
      <c r="B4049" s="1">
        <v>43785.541666666664</v>
      </c>
      <c r="C4049" t="s">
        <v>0</v>
      </c>
      <c r="D4049">
        <v>4047</v>
      </c>
      <c r="E4049" s="2">
        <v>20.179675914586124</v>
      </c>
      <c r="F4049" s="2">
        <v>24.795432919999993</v>
      </c>
      <c r="G4049" s="2">
        <v>22.886683000000001</v>
      </c>
      <c r="H4049" s="2">
        <v>18.626246502328375</v>
      </c>
    </row>
    <row r="4050" spans="1:8" x14ac:dyDescent="0.3">
      <c r="A4050">
        <v>11</v>
      </c>
      <c r="B4050" s="1">
        <v>43785.583333333336</v>
      </c>
      <c r="C4050" t="s">
        <v>0</v>
      </c>
      <c r="D4050">
        <v>4048</v>
      </c>
      <c r="E4050" s="2">
        <v>20.179675914586124</v>
      </c>
      <c r="F4050" s="2">
        <v>24.795432919999993</v>
      </c>
      <c r="G4050" s="2">
        <v>22.944033000000001</v>
      </c>
      <c r="H4050" s="2">
        <v>18.672920598216738</v>
      </c>
    </row>
    <row r="4051" spans="1:8" x14ac:dyDescent="0.3">
      <c r="A4051">
        <v>11</v>
      </c>
      <c r="B4051" s="1">
        <v>43785.625</v>
      </c>
      <c r="C4051" t="s">
        <v>0</v>
      </c>
      <c r="D4051">
        <v>4049</v>
      </c>
      <c r="E4051" s="2">
        <v>20.179675914586124</v>
      </c>
      <c r="F4051" s="2">
        <v>24.795432919999993</v>
      </c>
      <c r="G4051" s="2">
        <v>25.904506000000001</v>
      </c>
      <c r="H4051" s="2">
        <v>21.082291141841935</v>
      </c>
    </row>
    <row r="4052" spans="1:8" x14ac:dyDescent="0.3">
      <c r="A4052">
        <v>11</v>
      </c>
      <c r="B4052" s="1">
        <v>43785.666666666664</v>
      </c>
      <c r="C4052" t="s">
        <v>0</v>
      </c>
      <c r="D4052">
        <v>4050</v>
      </c>
      <c r="E4052" s="2">
        <v>20.179675914586124</v>
      </c>
      <c r="F4052" s="2">
        <v>24.795432919999993</v>
      </c>
      <c r="G4052" s="2">
        <v>24.135111999999999</v>
      </c>
      <c r="H4052" s="2">
        <v>19.642276055175998</v>
      </c>
    </row>
    <row r="4053" spans="1:8" x14ac:dyDescent="0.3">
      <c r="A4053">
        <v>11</v>
      </c>
      <c r="B4053" s="1">
        <v>43785.708333333336</v>
      </c>
      <c r="C4053" t="s">
        <v>0</v>
      </c>
      <c r="D4053">
        <v>4051</v>
      </c>
      <c r="E4053" s="2">
        <v>20.179675914586124</v>
      </c>
      <c r="F4053" s="2">
        <v>24.795432919999993</v>
      </c>
      <c r="G4053" s="2">
        <v>29.451274000000002</v>
      </c>
      <c r="H4053" s="2">
        <v>23.968815810120439</v>
      </c>
    </row>
    <row r="4054" spans="1:8" x14ac:dyDescent="0.3">
      <c r="A4054">
        <v>11</v>
      </c>
      <c r="B4054" s="1">
        <v>43785.75</v>
      </c>
      <c r="C4054" t="s">
        <v>0</v>
      </c>
      <c r="D4054">
        <v>4052</v>
      </c>
      <c r="E4054" s="2">
        <v>20.179675914586124</v>
      </c>
      <c r="F4054" s="2">
        <v>24.795432919999993</v>
      </c>
      <c r="G4054" s="2">
        <v>29.149570000000001</v>
      </c>
      <c r="H4054" s="2">
        <v>23.723275070348819</v>
      </c>
    </row>
    <row r="4055" spans="1:8" x14ac:dyDescent="0.3">
      <c r="A4055">
        <v>11</v>
      </c>
      <c r="B4055" s="1">
        <v>43785.791666666664</v>
      </c>
      <c r="C4055" t="s">
        <v>0</v>
      </c>
      <c r="D4055">
        <v>4053</v>
      </c>
      <c r="E4055" s="2">
        <v>20.179675914586124</v>
      </c>
      <c r="F4055" s="2">
        <v>24.795432919999993</v>
      </c>
      <c r="G4055" s="2">
        <v>26.891659000000001</v>
      </c>
      <c r="H4055" s="2">
        <v>21.88568214059492</v>
      </c>
    </row>
    <row r="4056" spans="1:8" x14ac:dyDescent="0.3">
      <c r="A4056">
        <v>11</v>
      </c>
      <c r="B4056" s="1">
        <v>43785.833333333336</v>
      </c>
      <c r="C4056" t="s">
        <v>0</v>
      </c>
      <c r="D4056">
        <v>4054</v>
      </c>
      <c r="E4056" s="2">
        <v>20.179675914586124</v>
      </c>
      <c r="F4056" s="2">
        <v>24.795432919999993</v>
      </c>
      <c r="G4056" s="2">
        <v>25.170985000000002</v>
      </c>
      <c r="H4056" s="2">
        <v>20.485317654655766</v>
      </c>
    </row>
    <row r="4057" spans="1:8" x14ac:dyDescent="0.3">
      <c r="A4057">
        <v>11</v>
      </c>
      <c r="B4057" s="1">
        <v>43785.875</v>
      </c>
      <c r="C4057" t="s">
        <v>0</v>
      </c>
      <c r="D4057">
        <v>4055</v>
      </c>
      <c r="E4057" s="2">
        <v>20.179675914586124</v>
      </c>
      <c r="F4057" s="2">
        <v>24.795432919999993</v>
      </c>
      <c r="G4057" s="2">
        <v>23.795262999999998</v>
      </c>
      <c r="H4057" s="2">
        <v>19.365691141251606</v>
      </c>
    </row>
    <row r="4058" spans="1:8" x14ac:dyDescent="0.3">
      <c r="A4058">
        <v>11</v>
      </c>
      <c r="B4058" s="1">
        <v>43785.916666666664</v>
      </c>
      <c r="C4058" t="s">
        <v>0</v>
      </c>
      <c r="D4058">
        <v>4056</v>
      </c>
      <c r="E4058" s="2">
        <v>20.179675914586124</v>
      </c>
      <c r="F4058" s="2">
        <v>24.795432919999993</v>
      </c>
      <c r="G4058" s="2">
        <v>23.050325999999998</v>
      </c>
      <c r="H4058" s="2">
        <v>18.759426782597931</v>
      </c>
    </row>
    <row r="4059" spans="1:8" x14ac:dyDescent="0.3">
      <c r="A4059">
        <v>11</v>
      </c>
      <c r="B4059" s="1">
        <v>43785.958333333336</v>
      </c>
      <c r="C4059" t="s">
        <v>0</v>
      </c>
      <c r="D4059">
        <v>4057</v>
      </c>
      <c r="E4059" s="2">
        <v>20.179675914586124</v>
      </c>
      <c r="F4059" s="2">
        <v>24.795432919999993</v>
      </c>
      <c r="G4059" s="2">
        <v>23.138513</v>
      </c>
      <c r="H4059" s="2">
        <v>18.831197462530049</v>
      </c>
    </row>
    <row r="4060" spans="1:8" x14ac:dyDescent="0.3">
      <c r="A4060">
        <v>11</v>
      </c>
      <c r="B4060" s="1">
        <v>43786</v>
      </c>
      <c r="C4060" t="s">
        <v>0</v>
      </c>
      <c r="D4060">
        <v>4058</v>
      </c>
      <c r="E4060" s="2">
        <v>20.179675914586124</v>
      </c>
      <c r="F4060" s="2">
        <v>24.795432919999993</v>
      </c>
      <c r="G4060" s="2">
        <v>25.789325999999999</v>
      </c>
      <c r="H4060" s="2">
        <v>20.98855230375263</v>
      </c>
    </row>
    <row r="4061" spans="1:8" x14ac:dyDescent="0.3">
      <c r="A4061">
        <v>11</v>
      </c>
      <c r="B4061" s="1">
        <v>43786.041666666664</v>
      </c>
      <c r="C4061" t="s">
        <v>0</v>
      </c>
      <c r="D4061">
        <v>4059</v>
      </c>
      <c r="E4061" s="2">
        <v>20.179675914586124</v>
      </c>
      <c r="F4061" s="2">
        <v>24.795432919999993</v>
      </c>
      <c r="G4061" s="2">
        <v>24.536631</v>
      </c>
      <c r="H4061" s="2">
        <v>19.969050881801962</v>
      </c>
    </row>
    <row r="4062" spans="1:8" x14ac:dyDescent="0.3">
      <c r="A4062">
        <v>11</v>
      </c>
      <c r="B4062" s="1">
        <v>43786.083333333336</v>
      </c>
      <c r="C4062" t="s">
        <v>0</v>
      </c>
      <c r="D4062">
        <v>4060</v>
      </c>
      <c r="E4062" s="2">
        <v>20.179675914586124</v>
      </c>
      <c r="F4062" s="2">
        <v>24.795432919999993</v>
      </c>
      <c r="G4062" s="2">
        <v>24.167090999999999</v>
      </c>
      <c r="H4062" s="2">
        <v>19.668302051905098</v>
      </c>
    </row>
    <row r="4063" spans="1:8" x14ac:dyDescent="0.3">
      <c r="A4063">
        <v>11</v>
      </c>
      <c r="B4063" s="1">
        <v>43786.125</v>
      </c>
      <c r="C4063" t="s">
        <v>0</v>
      </c>
      <c r="D4063">
        <v>4061</v>
      </c>
      <c r="E4063" s="2">
        <v>20.179675914586124</v>
      </c>
      <c r="F4063" s="2">
        <v>24.795432919999993</v>
      </c>
      <c r="G4063" s="2">
        <v>23.575519</v>
      </c>
      <c r="H4063" s="2">
        <v>19.18685325935288</v>
      </c>
    </row>
    <row r="4064" spans="1:8" x14ac:dyDescent="0.3">
      <c r="A4064">
        <v>11</v>
      </c>
      <c r="B4064" s="1">
        <v>43786.166666666664</v>
      </c>
      <c r="C4064" t="s">
        <v>0</v>
      </c>
      <c r="D4064">
        <v>4062</v>
      </c>
      <c r="E4064" s="2">
        <v>20.179675914586124</v>
      </c>
      <c r="F4064" s="2">
        <v>24.795432919999993</v>
      </c>
      <c r="G4064" s="2">
        <v>22.706792</v>
      </c>
      <c r="H4064" s="2">
        <v>18.479842844378013</v>
      </c>
    </row>
    <row r="4065" spans="1:8" x14ac:dyDescent="0.3">
      <c r="A4065">
        <v>11</v>
      </c>
      <c r="B4065" s="1">
        <v>43786.208333333336</v>
      </c>
      <c r="C4065" t="s">
        <v>0</v>
      </c>
      <c r="D4065">
        <v>4063</v>
      </c>
      <c r="E4065" s="2">
        <v>20.179675914586124</v>
      </c>
      <c r="F4065" s="2">
        <v>24.795432919999993</v>
      </c>
      <c r="G4065" s="2">
        <v>23.332333999999999</v>
      </c>
      <c r="H4065" s="2">
        <v>18.988938002010052</v>
      </c>
    </row>
    <row r="4066" spans="1:8" x14ac:dyDescent="0.3">
      <c r="A4066">
        <v>11</v>
      </c>
      <c r="B4066" s="1">
        <v>43786.25</v>
      </c>
      <c r="C4066" t="s">
        <v>0</v>
      </c>
      <c r="D4066">
        <v>4064</v>
      </c>
      <c r="E4066" s="2">
        <v>20.179675914586124</v>
      </c>
      <c r="F4066" s="2">
        <v>24.795432919999993</v>
      </c>
      <c r="G4066" s="2">
        <v>24.940852</v>
      </c>
      <c r="H4066" s="2">
        <v>20.298024721629151</v>
      </c>
    </row>
    <row r="4067" spans="1:8" x14ac:dyDescent="0.3">
      <c r="A4067">
        <v>11</v>
      </c>
      <c r="B4067" s="1">
        <v>43786.291666666664</v>
      </c>
      <c r="C4067" t="s">
        <v>0</v>
      </c>
      <c r="D4067">
        <v>4065</v>
      </c>
      <c r="E4067" s="2">
        <v>20.179675914586124</v>
      </c>
      <c r="F4067" s="2">
        <v>24.795432919999993</v>
      </c>
      <c r="G4067" s="2">
        <v>28.517959000000001</v>
      </c>
      <c r="H4067" s="2">
        <v>23.209240678402107</v>
      </c>
    </row>
    <row r="4068" spans="1:8" x14ac:dyDescent="0.3">
      <c r="A4068">
        <v>11</v>
      </c>
      <c r="B4068" s="1">
        <v>43786.333333333336</v>
      </c>
      <c r="C4068" t="s">
        <v>0</v>
      </c>
      <c r="D4068">
        <v>4066</v>
      </c>
      <c r="E4068" s="2">
        <v>20.179675914586124</v>
      </c>
      <c r="F4068" s="2">
        <v>24.795432919999993</v>
      </c>
      <c r="G4068" s="2">
        <v>39.573174999999999</v>
      </c>
      <c r="H4068" s="2">
        <v>32.20648935583101</v>
      </c>
    </row>
    <row r="4069" spans="1:8" x14ac:dyDescent="0.3">
      <c r="A4069">
        <v>11</v>
      </c>
      <c r="B4069" s="1">
        <v>43786.375</v>
      </c>
      <c r="C4069" t="s">
        <v>0</v>
      </c>
      <c r="D4069">
        <v>4067</v>
      </c>
      <c r="E4069" s="2">
        <v>20.179675914586124</v>
      </c>
      <c r="F4069" s="2">
        <v>24.795432919999993</v>
      </c>
      <c r="G4069" s="2">
        <v>27.221429000000001</v>
      </c>
      <c r="H4069" s="2">
        <v>22.154064295801629</v>
      </c>
    </row>
    <row r="4070" spans="1:8" x14ac:dyDescent="0.3">
      <c r="A4070">
        <v>11</v>
      </c>
      <c r="B4070" s="1">
        <v>43786.416666666664</v>
      </c>
      <c r="C4070" t="s">
        <v>0</v>
      </c>
      <c r="D4070">
        <v>4068</v>
      </c>
      <c r="E4070" s="2">
        <v>20.179675914586124</v>
      </c>
      <c r="F4070" s="2">
        <v>24.795432919999993</v>
      </c>
      <c r="G4070" s="2">
        <v>24.223137000000001</v>
      </c>
      <c r="H4070" s="2">
        <v>19.71391489197762</v>
      </c>
    </row>
    <row r="4071" spans="1:8" x14ac:dyDescent="0.3">
      <c r="A4071">
        <v>11</v>
      </c>
      <c r="B4071" s="1">
        <v>43786.458333333336</v>
      </c>
      <c r="C4071" t="s">
        <v>0</v>
      </c>
      <c r="D4071">
        <v>4069</v>
      </c>
      <c r="E4071" s="2">
        <v>20.179675914586124</v>
      </c>
      <c r="F4071" s="2">
        <v>24.795432919999993</v>
      </c>
      <c r="G4071" s="2">
        <v>24.228020999999998</v>
      </c>
      <c r="H4071" s="2">
        <v>19.717889718208113</v>
      </c>
    </row>
    <row r="4072" spans="1:8" x14ac:dyDescent="0.3">
      <c r="A4072">
        <v>11</v>
      </c>
      <c r="B4072" s="1">
        <v>43786.5</v>
      </c>
      <c r="C4072" t="s">
        <v>0</v>
      </c>
      <c r="D4072">
        <v>4070</v>
      </c>
      <c r="E4072" s="2">
        <v>20.179675914586124</v>
      </c>
      <c r="F4072" s="2">
        <v>24.795432919999993</v>
      </c>
      <c r="G4072" s="2">
        <v>23.872022000000001</v>
      </c>
      <c r="H4072" s="2">
        <v>19.428161183558405</v>
      </c>
    </row>
    <row r="4073" spans="1:8" x14ac:dyDescent="0.3">
      <c r="A4073">
        <v>11</v>
      </c>
      <c r="B4073" s="1">
        <v>43786.541666666664</v>
      </c>
      <c r="C4073" t="s">
        <v>0</v>
      </c>
      <c r="D4073">
        <v>4071</v>
      </c>
      <c r="E4073" s="2">
        <v>20.179675914586124</v>
      </c>
      <c r="F4073" s="2">
        <v>24.795432919999993</v>
      </c>
      <c r="G4073" s="2">
        <v>24.283301000000002</v>
      </c>
      <c r="H4073" s="2">
        <v>19.762879151873477</v>
      </c>
    </row>
    <row r="4074" spans="1:8" x14ac:dyDescent="0.3">
      <c r="A4074">
        <v>11</v>
      </c>
      <c r="B4074" s="1">
        <v>43786.583333333336</v>
      </c>
      <c r="C4074" t="s">
        <v>0</v>
      </c>
      <c r="D4074">
        <v>4072</v>
      </c>
      <c r="E4074" s="2">
        <v>20.179675914586124</v>
      </c>
      <c r="F4074" s="2">
        <v>24.795432919999993</v>
      </c>
      <c r="G4074" s="2">
        <v>24.34084</v>
      </c>
      <c r="H4074" s="2">
        <v>19.809707064747418</v>
      </c>
    </row>
    <row r="4075" spans="1:8" x14ac:dyDescent="0.3">
      <c r="A4075">
        <v>11</v>
      </c>
      <c r="B4075" s="1">
        <v>43786.625</v>
      </c>
      <c r="C4075" t="s">
        <v>0</v>
      </c>
      <c r="D4075">
        <v>4073</v>
      </c>
      <c r="E4075" s="2">
        <v>20.179675914586124</v>
      </c>
      <c r="F4075" s="2">
        <v>24.795432919999993</v>
      </c>
      <c r="G4075" s="2">
        <v>26.013393000000001</v>
      </c>
      <c r="H4075" s="2">
        <v>21.170908444004027</v>
      </c>
    </row>
    <row r="4076" spans="1:8" x14ac:dyDescent="0.3">
      <c r="A4076">
        <v>11</v>
      </c>
      <c r="B4076" s="1">
        <v>43786.666666666664</v>
      </c>
      <c r="C4076" t="s">
        <v>0</v>
      </c>
      <c r="D4076">
        <v>4074</v>
      </c>
      <c r="E4076" s="2">
        <v>20.179675914586124</v>
      </c>
      <c r="F4076" s="2">
        <v>24.795432919999993</v>
      </c>
      <c r="G4076" s="2">
        <v>25.355159</v>
      </c>
      <c r="H4076" s="2">
        <v>20.635207017099411</v>
      </c>
    </row>
    <row r="4077" spans="1:8" x14ac:dyDescent="0.3">
      <c r="A4077">
        <v>11</v>
      </c>
      <c r="B4077" s="1">
        <v>43786.708333333336</v>
      </c>
      <c r="C4077" t="s">
        <v>0</v>
      </c>
      <c r="D4077">
        <v>4075</v>
      </c>
      <c r="E4077" s="2">
        <v>20.179675914586124</v>
      </c>
      <c r="F4077" s="2">
        <v>24.795432919999993</v>
      </c>
      <c r="G4077" s="2">
        <v>32.755864000000003</v>
      </c>
      <c r="H4077" s="2">
        <v>26.658244764466044</v>
      </c>
    </row>
    <row r="4078" spans="1:8" x14ac:dyDescent="0.3">
      <c r="A4078">
        <v>11</v>
      </c>
      <c r="B4078" s="1">
        <v>43786.75</v>
      </c>
      <c r="C4078" t="s">
        <v>0</v>
      </c>
      <c r="D4078">
        <v>4076</v>
      </c>
      <c r="E4078" s="2">
        <v>20.179675914586124</v>
      </c>
      <c r="F4078" s="2">
        <v>24.795432919999993</v>
      </c>
      <c r="G4078" s="2">
        <v>29.817644999999999</v>
      </c>
      <c r="H4078" s="2">
        <v>24.266985560507788</v>
      </c>
    </row>
    <row r="4079" spans="1:8" x14ac:dyDescent="0.3">
      <c r="A4079">
        <v>11</v>
      </c>
      <c r="B4079" s="1">
        <v>43786.791666666664</v>
      </c>
      <c r="C4079" t="s">
        <v>0</v>
      </c>
      <c r="D4079">
        <v>4077</v>
      </c>
      <c r="E4079" s="2">
        <v>20.179675914586124</v>
      </c>
      <c r="F4079" s="2">
        <v>24.795432919999993</v>
      </c>
      <c r="G4079" s="2">
        <v>32.675730999999999</v>
      </c>
      <c r="H4079" s="2">
        <v>26.593028804120404</v>
      </c>
    </row>
    <row r="4080" spans="1:8" x14ac:dyDescent="0.3">
      <c r="A4080">
        <v>11</v>
      </c>
      <c r="B4080" s="1">
        <v>43786.833333333336</v>
      </c>
      <c r="C4080" t="s">
        <v>0</v>
      </c>
      <c r="D4080">
        <v>4078</v>
      </c>
      <c r="E4080" s="2">
        <v>20.179675914586124</v>
      </c>
      <c r="F4080" s="2">
        <v>24.795432919999993</v>
      </c>
      <c r="G4080" s="2">
        <v>28.010832000000001</v>
      </c>
      <c r="H4080" s="2">
        <v>22.796517152236859</v>
      </c>
    </row>
    <row r="4081" spans="1:8" x14ac:dyDescent="0.3">
      <c r="A4081">
        <v>11</v>
      </c>
      <c r="B4081" s="1">
        <v>43786.875</v>
      </c>
      <c r="C4081" t="s">
        <v>0</v>
      </c>
      <c r="D4081">
        <v>4079</v>
      </c>
      <c r="E4081" s="2">
        <v>20.179675914586124</v>
      </c>
      <c r="F4081" s="2">
        <v>24.795432919999993</v>
      </c>
      <c r="G4081" s="2">
        <v>23.571625000000001</v>
      </c>
      <c r="H4081" s="2">
        <v>19.183684141142081</v>
      </c>
    </row>
    <row r="4082" spans="1:8" x14ac:dyDescent="0.3">
      <c r="A4082">
        <v>11</v>
      </c>
      <c r="B4082" s="1">
        <v>43786.916666666664</v>
      </c>
      <c r="C4082" t="s">
        <v>0</v>
      </c>
      <c r="D4082">
        <v>4080</v>
      </c>
      <c r="E4082" s="2">
        <v>20.179675914586124</v>
      </c>
      <c r="F4082" s="2">
        <v>24.795432919999993</v>
      </c>
      <c r="G4082" s="2">
        <v>24.319334999999999</v>
      </c>
      <c r="H4082" s="2">
        <v>19.792205296097386</v>
      </c>
    </row>
    <row r="4083" spans="1:8" x14ac:dyDescent="0.3">
      <c r="A4083">
        <v>11</v>
      </c>
      <c r="B4083" s="1">
        <v>43786.958333333336</v>
      </c>
      <c r="C4083" t="s">
        <v>0</v>
      </c>
      <c r="D4083">
        <v>4081</v>
      </c>
      <c r="E4083" s="2">
        <v>20.179675914586124</v>
      </c>
      <c r="F4083" s="2">
        <v>24.795432919999993</v>
      </c>
      <c r="G4083" s="2">
        <v>22.752108</v>
      </c>
      <c r="H4083" s="2">
        <v>18.516723111671421</v>
      </c>
    </row>
    <row r="4084" spans="1:8" x14ac:dyDescent="0.3">
      <c r="A4084">
        <v>11</v>
      </c>
      <c r="B4084" s="1">
        <v>43787</v>
      </c>
      <c r="C4084" t="s">
        <v>0</v>
      </c>
      <c r="D4084">
        <v>4082</v>
      </c>
      <c r="E4084" s="2">
        <v>20.179675914586124</v>
      </c>
      <c r="F4084" s="2">
        <v>24.795432919999993</v>
      </c>
      <c r="G4084" s="2">
        <v>21.831980999999999</v>
      </c>
      <c r="H4084" s="2">
        <v>17.767880987391205</v>
      </c>
    </row>
    <row r="4085" spans="1:8" x14ac:dyDescent="0.3">
      <c r="A4085">
        <v>11</v>
      </c>
      <c r="B4085" s="1">
        <v>43787.041666666664</v>
      </c>
      <c r="C4085" t="s">
        <v>0</v>
      </c>
      <c r="D4085">
        <v>4083</v>
      </c>
      <c r="E4085" s="2">
        <v>20.179675914586124</v>
      </c>
      <c r="F4085" s="2">
        <v>24.795432919999993</v>
      </c>
      <c r="G4085" s="2">
        <v>22.251234</v>
      </c>
      <c r="H4085" s="2">
        <v>18.109088567573998</v>
      </c>
    </row>
    <row r="4086" spans="1:8" x14ac:dyDescent="0.3">
      <c r="A4086">
        <v>11</v>
      </c>
      <c r="B4086" s="1">
        <v>43787.083333333336</v>
      </c>
      <c r="C4086" t="s">
        <v>0</v>
      </c>
      <c r="D4086">
        <v>4084</v>
      </c>
      <c r="E4086" s="2">
        <v>20.179675914586124</v>
      </c>
      <c r="F4086" s="2">
        <v>24.795432919999993</v>
      </c>
      <c r="G4086" s="2">
        <v>23.701958000000001</v>
      </c>
      <c r="H4086" s="2">
        <v>19.289755195011619</v>
      </c>
    </row>
    <row r="4087" spans="1:8" x14ac:dyDescent="0.3">
      <c r="A4087">
        <v>11</v>
      </c>
      <c r="B4087" s="1">
        <v>43787.125</v>
      </c>
      <c r="C4087" t="s">
        <v>0</v>
      </c>
      <c r="D4087">
        <v>4085</v>
      </c>
      <c r="E4087" s="2">
        <v>20.179675914586124</v>
      </c>
      <c r="F4087" s="2">
        <v>24.795432919999993</v>
      </c>
      <c r="G4087" s="2">
        <v>22.765588999999999</v>
      </c>
      <c r="H4087" s="2">
        <v>18.527694576129502</v>
      </c>
    </row>
    <row r="4088" spans="1:8" x14ac:dyDescent="0.3">
      <c r="A4088">
        <v>11</v>
      </c>
      <c r="B4088" s="1">
        <v>43787.166666666664</v>
      </c>
      <c r="C4088" t="s">
        <v>0</v>
      </c>
      <c r="D4088">
        <v>4086</v>
      </c>
      <c r="E4088" s="2">
        <v>20.179675914586124</v>
      </c>
      <c r="F4088" s="2">
        <v>24.795432919999993</v>
      </c>
      <c r="G4088" s="2">
        <v>24.051673000000001</v>
      </c>
      <c r="H4088" s="2">
        <v>19.574369518352476</v>
      </c>
    </row>
    <row r="4089" spans="1:8" x14ac:dyDescent="0.3">
      <c r="A4089">
        <v>11</v>
      </c>
      <c r="B4089" s="1">
        <v>43787.208333333336</v>
      </c>
      <c r="C4089" t="s">
        <v>0</v>
      </c>
      <c r="D4089">
        <v>4087</v>
      </c>
      <c r="E4089" s="2">
        <v>20.179675914586124</v>
      </c>
      <c r="F4089" s="2">
        <v>24.795432919999993</v>
      </c>
      <c r="G4089" s="2">
        <v>26.299254999999999</v>
      </c>
      <c r="H4089" s="2">
        <v>21.40355622776756</v>
      </c>
    </row>
    <row r="4090" spans="1:8" x14ac:dyDescent="0.3">
      <c r="A4090">
        <v>11</v>
      </c>
      <c r="B4090" s="1">
        <v>43787.25</v>
      </c>
      <c r="C4090" t="s">
        <v>0</v>
      </c>
      <c r="D4090">
        <v>4088</v>
      </c>
      <c r="E4090" s="2">
        <v>20.179675914586124</v>
      </c>
      <c r="F4090" s="2">
        <v>24.795432919999993</v>
      </c>
      <c r="G4090" s="2">
        <v>424.54865100000001</v>
      </c>
      <c r="H4090" s="2">
        <v>345.51742713249359</v>
      </c>
    </row>
    <row r="4091" spans="1:8" x14ac:dyDescent="0.3">
      <c r="A4091">
        <v>11</v>
      </c>
      <c r="B4091" s="1">
        <v>43787.291666666664</v>
      </c>
      <c r="C4091" t="s">
        <v>1</v>
      </c>
      <c r="D4091">
        <v>4089</v>
      </c>
      <c r="E4091" s="2">
        <v>26.408893462928635</v>
      </c>
      <c r="F4091" s="2">
        <v>31.442552653124995</v>
      </c>
      <c r="G4091" s="2">
        <v>29.270417999999999</v>
      </c>
      <c r="H4091" s="2">
        <v>24.584497292733712</v>
      </c>
    </row>
    <row r="4092" spans="1:8" x14ac:dyDescent="0.3">
      <c r="A4092">
        <v>11</v>
      </c>
      <c r="B4092" s="1">
        <v>43787.333333333336</v>
      </c>
      <c r="C4092" t="s">
        <v>1</v>
      </c>
      <c r="D4092">
        <v>4090</v>
      </c>
      <c r="E4092" s="2">
        <v>26.408893462928635</v>
      </c>
      <c r="F4092" s="2">
        <v>31.442552653124995</v>
      </c>
      <c r="G4092" s="2">
        <v>62.712015000000001</v>
      </c>
      <c r="H4092" s="2">
        <v>52.672406761986657</v>
      </c>
    </row>
    <row r="4093" spans="1:8" x14ac:dyDescent="0.3">
      <c r="A4093">
        <v>11</v>
      </c>
      <c r="B4093" s="1">
        <v>43787.375</v>
      </c>
      <c r="C4093" t="s">
        <v>1</v>
      </c>
      <c r="D4093">
        <v>4091</v>
      </c>
      <c r="E4093" s="2">
        <v>26.408893462928635</v>
      </c>
      <c r="F4093" s="2">
        <v>31.442552653124995</v>
      </c>
      <c r="G4093" s="2">
        <v>30.159220999999999</v>
      </c>
      <c r="H4093" s="2">
        <v>25.331011228656102</v>
      </c>
    </row>
    <row r="4094" spans="1:8" x14ac:dyDescent="0.3">
      <c r="A4094">
        <v>11</v>
      </c>
      <c r="B4094" s="1">
        <v>43787.416666666664</v>
      </c>
      <c r="C4094" t="s">
        <v>1</v>
      </c>
      <c r="D4094">
        <v>4092</v>
      </c>
      <c r="E4094" s="2">
        <v>26.408893462928635</v>
      </c>
      <c r="F4094" s="2">
        <v>31.442552653124995</v>
      </c>
      <c r="G4094" s="2">
        <v>71.382350000000002</v>
      </c>
      <c r="H4094" s="2">
        <v>59.954702058712321</v>
      </c>
    </row>
    <row r="4095" spans="1:8" x14ac:dyDescent="0.3">
      <c r="A4095">
        <v>11</v>
      </c>
      <c r="B4095" s="1">
        <v>43787.458333333336</v>
      </c>
      <c r="C4095" t="s">
        <v>1</v>
      </c>
      <c r="D4095">
        <v>4093</v>
      </c>
      <c r="E4095" s="2">
        <v>26.408893462928635</v>
      </c>
      <c r="F4095" s="2">
        <v>31.442552653124995</v>
      </c>
      <c r="G4095" s="2">
        <v>39.957301000000001</v>
      </c>
      <c r="H4095" s="2">
        <v>33.560510077425135</v>
      </c>
    </row>
    <row r="4096" spans="1:8" x14ac:dyDescent="0.3">
      <c r="A4096">
        <v>11</v>
      </c>
      <c r="B4096" s="1">
        <v>43787.5</v>
      </c>
      <c r="C4096" t="s">
        <v>1</v>
      </c>
      <c r="D4096">
        <v>4094</v>
      </c>
      <c r="E4096" s="2">
        <v>26.408893462928635</v>
      </c>
      <c r="F4096" s="2">
        <v>31.442552653124995</v>
      </c>
      <c r="G4096" s="2">
        <v>32.030002000000003</v>
      </c>
      <c r="H4096" s="2">
        <v>26.902297652710512</v>
      </c>
    </row>
    <row r="4097" spans="1:8" x14ac:dyDescent="0.3">
      <c r="A4097">
        <v>11</v>
      </c>
      <c r="B4097" s="1">
        <v>43787.541666666664</v>
      </c>
      <c r="C4097" t="s">
        <v>1</v>
      </c>
      <c r="D4097">
        <v>4095</v>
      </c>
      <c r="E4097" s="2">
        <v>26.408893462928635</v>
      </c>
      <c r="F4097" s="2">
        <v>31.442552653124995</v>
      </c>
      <c r="G4097" s="2">
        <v>41.997630000000001</v>
      </c>
      <c r="H4097" s="2">
        <v>35.274201449266357</v>
      </c>
    </row>
    <row r="4098" spans="1:8" x14ac:dyDescent="0.3">
      <c r="A4098">
        <v>11</v>
      </c>
      <c r="B4098" s="1">
        <v>43787.583333333336</v>
      </c>
      <c r="C4098" t="s">
        <v>1</v>
      </c>
      <c r="D4098">
        <v>4096</v>
      </c>
      <c r="E4098" s="2">
        <v>26.408893462928635</v>
      </c>
      <c r="F4098" s="2">
        <v>31.442552653124995</v>
      </c>
      <c r="G4098" s="2">
        <v>18.775658</v>
      </c>
      <c r="H4098" s="2">
        <v>15.769850409047594</v>
      </c>
    </row>
    <row r="4099" spans="1:8" x14ac:dyDescent="0.3">
      <c r="A4099">
        <v>11</v>
      </c>
      <c r="B4099" s="1">
        <v>43787.625</v>
      </c>
      <c r="C4099" t="s">
        <v>1</v>
      </c>
      <c r="D4099">
        <v>4097</v>
      </c>
      <c r="E4099" s="2">
        <v>26.408893462928635</v>
      </c>
      <c r="F4099" s="2">
        <v>31.442552653124995</v>
      </c>
      <c r="G4099" s="2">
        <v>6.9452879999999997</v>
      </c>
      <c r="H4099" s="2">
        <v>5.833412219574587</v>
      </c>
    </row>
    <row r="4100" spans="1:8" x14ac:dyDescent="0.3">
      <c r="A4100">
        <v>11</v>
      </c>
      <c r="B4100" s="1">
        <v>43787.666666666664</v>
      </c>
      <c r="C4100" t="s">
        <v>1</v>
      </c>
      <c r="D4100">
        <v>4098</v>
      </c>
      <c r="E4100" s="2">
        <v>26.408893462928635</v>
      </c>
      <c r="F4100" s="2">
        <v>31.442552653124995</v>
      </c>
      <c r="G4100" s="2">
        <v>10.016204999999999</v>
      </c>
      <c r="H4100" s="2">
        <v>8.4127040722809578</v>
      </c>
    </row>
    <row r="4101" spans="1:8" x14ac:dyDescent="0.3">
      <c r="A4101">
        <v>11</v>
      </c>
      <c r="B4101" s="1">
        <v>43787.708333333336</v>
      </c>
      <c r="C4101" t="s">
        <v>1</v>
      </c>
      <c r="D4101">
        <v>4099</v>
      </c>
      <c r="E4101" s="2">
        <v>26.408893462928635</v>
      </c>
      <c r="F4101" s="2">
        <v>31.442552653124995</v>
      </c>
      <c r="G4101" s="2">
        <v>37.897374999999997</v>
      </c>
      <c r="H4101" s="2">
        <v>31.830359002362528</v>
      </c>
    </row>
    <row r="4102" spans="1:8" x14ac:dyDescent="0.3">
      <c r="A4102">
        <v>11</v>
      </c>
      <c r="B4102" s="1">
        <v>43787.75</v>
      </c>
      <c r="C4102" t="s">
        <v>1</v>
      </c>
      <c r="D4102">
        <v>4100</v>
      </c>
      <c r="E4102" s="2">
        <v>26.408893462928635</v>
      </c>
      <c r="F4102" s="2">
        <v>31.442552653124995</v>
      </c>
      <c r="G4102" s="2">
        <v>38.787565000000001</v>
      </c>
      <c r="H4102" s="2">
        <v>32.578037892531391</v>
      </c>
    </row>
    <row r="4103" spans="1:8" x14ac:dyDescent="0.3">
      <c r="A4103">
        <v>11</v>
      </c>
      <c r="B4103" s="1">
        <v>43787.791666666664</v>
      </c>
      <c r="C4103" t="s">
        <v>1</v>
      </c>
      <c r="D4103">
        <v>4101</v>
      </c>
      <c r="E4103" s="2">
        <v>26.408893462928635</v>
      </c>
      <c r="F4103" s="2">
        <v>31.442552653124995</v>
      </c>
      <c r="G4103" s="2">
        <v>26.461046</v>
      </c>
      <c r="H4103" s="2">
        <v>22.22487952682815</v>
      </c>
    </row>
    <row r="4104" spans="1:8" x14ac:dyDescent="0.3">
      <c r="A4104">
        <v>11</v>
      </c>
      <c r="B4104" s="1">
        <v>43787.833333333336</v>
      </c>
      <c r="C4104" t="s">
        <v>1</v>
      </c>
      <c r="D4104">
        <v>4102</v>
      </c>
      <c r="E4104" s="2">
        <v>26.408893462928635</v>
      </c>
      <c r="F4104" s="2">
        <v>31.442552653124995</v>
      </c>
      <c r="G4104" s="2">
        <v>28.798970000000001</v>
      </c>
      <c r="H4104" s="2">
        <v>24.188523716966372</v>
      </c>
    </row>
    <row r="4105" spans="1:8" x14ac:dyDescent="0.3">
      <c r="A4105">
        <v>11</v>
      </c>
      <c r="B4105" s="1">
        <v>43787.875</v>
      </c>
      <c r="C4105" t="s">
        <v>1</v>
      </c>
      <c r="D4105">
        <v>4103</v>
      </c>
      <c r="E4105" s="2">
        <v>26.408893462928635</v>
      </c>
      <c r="F4105" s="2">
        <v>31.442552653124995</v>
      </c>
      <c r="G4105" s="2">
        <v>27.442478999999999</v>
      </c>
      <c r="H4105" s="2">
        <v>23.049194264373053</v>
      </c>
    </row>
    <row r="4106" spans="1:8" x14ac:dyDescent="0.3">
      <c r="A4106">
        <v>11</v>
      </c>
      <c r="B4106" s="1">
        <v>43787.916666666664</v>
      </c>
      <c r="C4106" t="s">
        <v>1</v>
      </c>
      <c r="D4106">
        <v>4104</v>
      </c>
      <c r="E4106" s="2">
        <v>26.408893462928635</v>
      </c>
      <c r="F4106" s="2">
        <v>31.442552653124995</v>
      </c>
      <c r="G4106" s="2">
        <v>25.416428</v>
      </c>
      <c r="H4106" s="2">
        <v>21.347495118004851</v>
      </c>
    </row>
    <row r="4107" spans="1:8" x14ac:dyDescent="0.3">
      <c r="A4107">
        <v>11</v>
      </c>
      <c r="B4107" s="1">
        <v>43787.958333333336</v>
      </c>
      <c r="C4107" t="s">
        <v>0</v>
      </c>
      <c r="D4107">
        <v>4105</v>
      </c>
      <c r="E4107" s="2">
        <v>20.179675914586124</v>
      </c>
      <c r="F4107" s="2">
        <v>24.795432919999993</v>
      </c>
      <c r="G4107" s="2">
        <v>24.200423000000001</v>
      </c>
      <c r="H4107" s="2">
        <v>19.695429182927782</v>
      </c>
    </row>
    <row r="4108" spans="1:8" x14ac:dyDescent="0.3">
      <c r="A4108">
        <v>11</v>
      </c>
      <c r="B4108" s="1">
        <v>43788</v>
      </c>
      <c r="C4108" t="s">
        <v>0</v>
      </c>
      <c r="D4108">
        <v>4106</v>
      </c>
      <c r="E4108" s="2">
        <v>20.179675914586124</v>
      </c>
      <c r="F4108" s="2">
        <v>24.795432919999993</v>
      </c>
      <c r="G4108" s="2">
        <v>23.327938</v>
      </c>
      <c r="H4108" s="2">
        <v>18.985360332864015</v>
      </c>
    </row>
    <row r="4109" spans="1:8" x14ac:dyDescent="0.3">
      <c r="A4109">
        <v>11</v>
      </c>
      <c r="B4109" s="1">
        <v>43788.041666666664</v>
      </c>
      <c r="C4109" t="s">
        <v>0</v>
      </c>
      <c r="D4109">
        <v>4107</v>
      </c>
      <c r="E4109" s="2">
        <v>20.179675914586124</v>
      </c>
      <c r="F4109" s="2">
        <v>24.795432919999993</v>
      </c>
      <c r="G4109" s="2">
        <v>23.283529999999999</v>
      </c>
      <c r="H4109" s="2">
        <v>18.949219038178565</v>
      </c>
    </row>
    <row r="4110" spans="1:8" x14ac:dyDescent="0.3">
      <c r="A4110">
        <v>11</v>
      </c>
      <c r="B4110" s="1">
        <v>43788.083333333336</v>
      </c>
      <c r="C4110" t="s">
        <v>0</v>
      </c>
      <c r="D4110">
        <v>4108</v>
      </c>
      <c r="E4110" s="2">
        <v>20.179675914586124</v>
      </c>
      <c r="F4110" s="2">
        <v>24.795432919999993</v>
      </c>
      <c r="G4110" s="2">
        <v>24.549195999999998</v>
      </c>
      <c r="H4110" s="2">
        <v>19.979276862880202</v>
      </c>
    </row>
    <row r="4111" spans="1:8" x14ac:dyDescent="0.3">
      <c r="A4111">
        <v>11</v>
      </c>
      <c r="B4111" s="1">
        <v>43788.125</v>
      </c>
      <c r="C4111" t="s">
        <v>0</v>
      </c>
      <c r="D4111">
        <v>4109</v>
      </c>
      <c r="E4111" s="2">
        <v>20.179675914586124</v>
      </c>
      <c r="F4111" s="2">
        <v>24.795432919999993</v>
      </c>
      <c r="G4111" s="2">
        <v>26.059175</v>
      </c>
      <c r="H4111" s="2">
        <v>21.208167963759234</v>
      </c>
    </row>
    <row r="4112" spans="1:8" x14ac:dyDescent="0.3">
      <c r="A4112">
        <v>11</v>
      </c>
      <c r="B4112" s="1">
        <v>43788.166666666664</v>
      </c>
      <c r="C4112" t="s">
        <v>0</v>
      </c>
      <c r="D4112">
        <v>4110</v>
      </c>
      <c r="E4112" s="2">
        <v>20.179675914586124</v>
      </c>
      <c r="F4112" s="2">
        <v>24.795432919999993</v>
      </c>
      <c r="G4112" s="2">
        <v>25.428175</v>
      </c>
      <c r="H4112" s="2">
        <v>20.694630832014575</v>
      </c>
    </row>
    <row r="4113" spans="1:8" x14ac:dyDescent="0.3">
      <c r="A4113">
        <v>11</v>
      </c>
      <c r="B4113" s="1">
        <v>43788.208333333336</v>
      </c>
      <c r="C4113" t="s">
        <v>0</v>
      </c>
      <c r="D4113">
        <v>4111</v>
      </c>
      <c r="E4113" s="2">
        <v>20.179675914586124</v>
      </c>
      <c r="F4113" s="2">
        <v>24.795432919999993</v>
      </c>
      <c r="G4113" s="2">
        <v>23.334848000000001</v>
      </c>
      <c r="H4113" s="2">
        <v>18.990984012072186</v>
      </c>
    </row>
    <row r="4114" spans="1:8" x14ac:dyDescent="0.3">
      <c r="A4114">
        <v>11</v>
      </c>
      <c r="B4114" s="1">
        <v>43788.25</v>
      </c>
      <c r="C4114" t="s">
        <v>0</v>
      </c>
      <c r="D4114">
        <v>4112</v>
      </c>
      <c r="E4114" s="2">
        <v>20.179675914586124</v>
      </c>
      <c r="F4114" s="2">
        <v>24.795432919999993</v>
      </c>
      <c r="G4114" s="2">
        <v>27.609839000000001</v>
      </c>
      <c r="H4114" s="2">
        <v>22.470170408861762</v>
      </c>
    </row>
    <row r="4115" spans="1:8" x14ac:dyDescent="0.3">
      <c r="A4115">
        <v>11</v>
      </c>
      <c r="B4115" s="1">
        <v>43788.291666666664</v>
      </c>
      <c r="C4115" t="s">
        <v>1</v>
      </c>
      <c r="D4115">
        <v>4113</v>
      </c>
      <c r="E4115" s="2">
        <v>26.408893462928635</v>
      </c>
      <c r="F4115" s="2">
        <v>31.442552653124995</v>
      </c>
      <c r="G4115" s="2">
        <v>30.734642999999998</v>
      </c>
      <c r="H4115" s="2">
        <v>25.81431353753257</v>
      </c>
    </row>
    <row r="4116" spans="1:8" x14ac:dyDescent="0.3">
      <c r="A4116">
        <v>11</v>
      </c>
      <c r="B4116" s="1">
        <v>43788.333333333336</v>
      </c>
      <c r="C4116" t="s">
        <v>1</v>
      </c>
      <c r="D4116">
        <v>4114</v>
      </c>
      <c r="E4116" s="2">
        <v>26.408893462928635</v>
      </c>
      <c r="F4116" s="2">
        <v>31.442552653124995</v>
      </c>
      <c r="G4116" s="2">
        <v>30.996593000000001</v>
      </c>
      <c r="H4116" s="2">
        <v>26.034327787613719</v>
      </c>
    </row>
    <row r="4117" spans="1:8" x14ac:dyDescent="0.3">
      <c r="A4117">
        <v>11</v>
      </c>
      <c r="B4117" s="1">
        <v>43788.375</v>
      </c>
      <c r="C4117" t="s">
        <v>1</v>
      </c>
      <c r="D4117">
        <v>4115</v>
      </c>
      <c r="E4117" s="2">
        <v>26.408893462928635</v>
      </c>
      <c r="F4117" s="2">
        <v>31.442552653124995</v>
      </c>
      <c r="G4117" s="2">
        <v>35.929276999999999</v>
      </c>
      <c r="H4117" s="2">
        <v>30.177335121636446</v>
      </c>
    </row>
    <row r="4118" spans="1:8" x14ac:dyDescent="0.3">
      <c r="A4118">
        <v>11</v>
      </c>
      <c r="B4118" s="1">
        <v>43788.416666666664</v>
      </c>
      <c r="C4118" t="s">
        <v>1</v>
      </c>
      <c r="D4118">
        <v>4116</v>
      </c>
      <c r="E4118" s="2">
        <v>26.408893462928635</v>
      </c>
      <c r="F4118" s="2">
        <v>31.442552653124995</v>
      </c>
      <c r="G4118" s="2">
        <v>46.821119000000003</v>
      </c>
      <c r="H4118" s="2">
        <v>39.325494883546348</v>
      </c>
    </row>
    <row r="4119" spans="1:8" x14ac:dyDescent="0.3">
      <c r="A4119">
        <v>11</v>
      </c>
      <c r="B4119" s="1">
        <v>43788.458333333336</v>
      </c>
      <c r="C4119" t="s">
        <v>1</v>
      </c>
      <c r="D4119">
        <v>4117</v>
      </c>
      <c r="E4119" s="2">
        <v>26.408893462928635</v>
      </c>
      <c r="F4119" s="2">
        <v>31.442552653124995</v>
      </c>
      <c r="G4119" s="2">
        <v>32.059159000000001</v>
      </c>
      <c r="H4119" s="2">
        <v>26.92678688916638</v>
      </c>
    </row>
    <row r="4120" spans="1:8" x14ac:dyDescent="0.3">
      <c r="A4120">
        <v>11</v>
      </c>
      <c r="B4120" s="1">
        <v>43788.5</v>
      </c>
      <c r="C4120" t="s">
        <v>1</v>
      </c>
      <c r="D4120">
        <v>4118</v>
      </c>
      <c r="E4120" s="2">
        <v>26.408893462928635</v>
      </c>
      <c r="F4120" s="2">
        <v>31.442552653124995</v>
      </c>
      <c r="G4120" s="2">
        <v>29.137795000000001</v>
      </c>
      <c r="H4120" s="2">
        <v>24.473105997110459</v>
      </c>
    </row>
    <row r="4121" spans="1:8" x14ac:dyDescent="0.3">
      <c r="A4121">
        <v>11</v>
      </c>
      <c r="B4121" s="1">
        <v>43788.541666666664</v>
      </c>
      <c r="C4121" t="s">
        <v>1</v>
      </c>
      <c r="D4121">
        <v>4119</v>
      </c>
      <c r="E4121" s="2">
        <v>26.408893462928635</v>
      </c>
      <c r="F4121" s="2">
        <v>31.442552653124995</v>
      </c>
      <c r="G4121" s="2">
        <v>26.103902000000001</v>
      </c>
      <c r="H4121" s="2">
        <v>21.924910947591734</v>
      </c>
    </row>
    <row r="4122" spans="1:8" x14ac:dyDescent="0.3">
      <c r="A4122">
        <v>11</v>
      </c>
      <c r="B4122" s="1">
        <v>43788.583333333336</v>
      </c>
      <c r="C4122" t="s">
        <v>1</v>
      </c>
      <c r="D4122">
        <v>4120</v>
      </c>
      <c r="E4122" s="2">
        <v>26.408893462928635</v>
      </c>
      <c r="F4122" s="2">
        <v>31.442552653124995</v>
      </c>
      <c r="G4122" s="2">
        <v>25.824097999999999</v>
      </c>
      <c r="H4122" s="2">
        <v>21.68990095625864</v>
      </c>
    </row>
    <row r="4123" spans="1:8" x14ac:dyDescent="0.3">
      <c r="A4123">
        <v>11</v>
      </c>
      <c r="B4123" s="1">
        <v>43788.625</v>
      </c>
      <c r="C4123" t="s">
        <v>1</v>
      </c>
      <c r="D4123">
        <v>4121</v>
      </c>
      <c r="E4123" s="2">
        <v>26.408893462928635</v>
      </c>
      <c r="F4123" s="2">
        <v>31.442552653124995</v>
      </c>
      <c r="G4123" s="2">
        <v>26.328234999999999</v>
      </c>
      <c r="H4123" s="2">
        <v>22.113330328250079</v>
      </c>
    </row>
    <row r="4124" spans="1:8" x14ac:dyDescent="0.3">
      <c r="A4124">
        <v>11</v>
      </c>
      <c r="B4124" s="1">
        <v>43788.666666666664</v>
      </c>
      <c r="C4124" t="s">
        <v>1</v>
      </c>
      <c r="D4124">
        <v>4122</v>
      </c>
      <c r="E4124" s="2">
        <v>26.408893462928635</v>
      </c>
      <c r="F4124" s="2">
        <v>31.442552653124995</v>
      </c>
      <c r="G4124" s="2">
        <v>25.025364</v>
      </c>
      <c r="H4124" s="2">
        <v>21.019036814153992</v>
      </c>
    </row>
    <row r="4125" spans="1:8" x14ac:dyDescent="0.3">
      <c r="A4125">
        <v>11</v>
      </c>
      <c r="B4125" s="1">
        <v>43788.708333333336</v>
      </c>
      <c r="C4125" t="s">
        <v>1</v>
      </c>
      <c r="D4125">
        <v>4123</v>
      </c>
      <c r="E4125" s="2">
        <v>26.408893462928635</v>
      </c>
      <c r="F4125" s="2">
        <v>31.442552653124995</v>
      </c>
      <c r="G4125" s="2">
        <v>30.369734000000001</v>
      </c>
      <c r="H4125" s="2">
        <v>25.507823062316465</v>
      </c>
    </row>
    <row r="4126" spans="1:8" x14ac:dyDescent="0.3">
      <c r="A4126">
        <v>11</v>
      </c>
      <c r="B4126" s="1">
        <v>43788.75</v>
      </c>
      <c r="C4126" t="s">
        <v>1</v>
      </c>
      <c r="D4126">
        <v>4124</v>
      </c>
      <c r="E4126" s="2">
        <v>26.408893462928635</v>
      </c>
      <c r="F4126" s="2">
        <v>31.442552653124995</v>
      </c>
      <c r="G4126" s="2">
        <v>29.442875000000001</v>
      </c>
      <c r="H4126" s="2">
        <v>24.729345536773582</v>
      </c>
    </row>
    <row r="4127" spans="1:8" x14ac:dyDescent="0.3">
      <c r="A4127">
        <v>11</v>
      </c>
      <c r="B4127" s="1">
        <v>43788.791666666664</v>
      </c>
      <c r="C4127" t="s">
        <v>1</v>
      </c>
      <c r="D4127">
        <v>4125</v>
      </c>
      <c r="E4127" s="2">
        <v>26.408893462928635</v>
      </c>
      <c r="F4127" s="2">
        <v>31.442552653124995</v>
      </c>
      <c r="G4127" s="2">
        <v>25.963674000000001</v>
      </c>
      <c r="H4127" s="2">
        <v>21.807132141482256</v>
      </c>
    </row>
    <row r="4128" spans="1:8" x14ac:dyDescent="0.3">
      <c r="A4128">
        <v>11</v>
      </c>
      <c r="B4128" s="1">
        <v>43788.833333333336</v>
      </c>
      <c r="C4128" t="s">
        <v>1</v>
      </c>
      <c r="D4128">
        <v>4126</v>
      </c>
      <c r="E4128" s="2">
        <v>26.408893462928635</v>
      </c>
      <c r="F4128" s="2">
        <v>31.442552653124995</v>
      </c>
      <c r="G4128" s="2">
        <v>28.844031000000001</v>
      </c>
      <c r="H4128" s="2">
        <v>24.2263708714726</v>
      </c>
    </row>
    <row r="4129" spans="1:8" x14ac:dyDescent="0.3">
      <c r="A4129">
        <v>11</v>
      </c>
      <c r="B4129" s="1">
        <v>43788.875</v>
      </c>
      <c r="C4129" t="s">
        <v>1</v>
      </c>
      <c r="D4129">
        <v>4127</v>
      </c>
      <c r="E4129" s="2">
        <v>26.408893462928635</v>
      </c>
      <c r="F4129" s="2">
        <v>31.442552653124995</v>
      </c>
      <c r="G4129" s="2">
        <v>29.597898000000001</v>
      </c>
      <c r="H4129" s="2">
        <v>24.859550801481841</v>
      </c>
    </row>
    <row r="4130" spans="1:8" x14ac:dyDescent="0.3">
      <c r="A4130">
        <v>11</v>
      </c>
      <c r="B4130" s="1">
        <v>43788.916666666664</v>
      </c>
      <c r="C4130" t="s">
        <v>1</v>
      </c>
      <c r="D4130">
        <v>4128</v>
      </c>
      <c r="E4130" s="2">
        <v>26.408893462928635</v>
      </c>
      <c r="F4130" s="2">
        <v>31.442552653124995</v>
      </c>
      <c r="G4130" s="2">
        <v>26.245214000000001</v>
      </c>
      <c r="H4130" s="2">
        <v>22.043600215419438</v>
      </c>
    </row>
    <row r="4131" spans="1:8" x14ac:dyDescent="0.3">
      <c r="A4131">
        <v>11</v>
      </c>
      <c r="B4131" s="1">
        <v>43788.958333333336</v>
      </c>
      <c r="C4131" t="s">
        <v>0</v>
      </c>
      <c r="D4131">
        <v>4129</v>
      </c>
      <c r="E4131" s="2">
        <v>20.179675914586124</v>
      </c>
      <c r="F4131" s="2">
        <v>24.795432919999993</v>
      </c>
      <c r="G4131" s="2">
        <v>22.776817000000001</v>
      </c>
      <c r="H4131" s="2">
        <v>18.536832444457918</v>
      </c>
    </row>
    <row r="4132" spans="1:8" x14ac:dyDescent="0.3">
      <c r="A4132">
        <v>11</v>
      </c>
      <c r="B4132" s="1">
        <v>43789</v>
      </c>
      <c r="C4132" t="s">
        <v>0</v>
      </c>
      <c r="D4132">
        <v>4130</v>
      </c>
      <c r="E4132" s="2">
        <v>20.179675914586124</v>
      </c>
      <c r="F4132" s="2">
        <v>24.795432919999993</v>
      </c>
      <c r="G4132" s="2">
        <v>21.605824999999999</v>
      </c>
      <c r="H4132" s="2">
        <v>17.583824721833608</v>
      </c>
    </row>
    <row r="4133" spans="1:8" x14ac:dyDescent="0.3">
      <c r="A4133">
        <v>11</v>
      </c>
      <c r="B4133" s="1">
        <v>43789.041666666664</v>
      </c>
      <c r="C4133" t="s">
        <v>0</v>
      </c>
      <c r="D4133">
        <v>4131</v>
      </c>
      <c r="E4133" s="2">
        <v>20.179675914586124</v>
      </c>
      <c r="F4133" s="2">
        <v>24.795432919999993</v>
      </c>
      <c r="G4133" s="2">
        <v>21.170696</v>
      </c>
      <c r="H4133" s="2">
        <v>17.229696514862258</v>
      </c>
    </row>
    <row r="4134" spans="1:8" x14ac:dyDescent="0.3">
      <c r="A4134">
        <v>11</v>
      </c>
      <c r="B4134" s="1">
        <v>43789.083333333336</v>
      </c>
      <c r="C4134" t="s">
        <v>0</v>
      </c>
      <c r="D4134">
        <v>4132</v>
      </c>
      <c r="E4134" s="2">
        <v>20.179675914586124</v>
      </c>
      <c r="F4134" s="2">
        <v>24.795432919999993</v>
      </c>
      <c r="G4134" s="2">
        <v>20.827795999999999</v>
      </c>
      <c r="H4134" s="2">
        <v>16.950628555313539</v>
      </c>
    </row>
    <row r="4135" spans="1:8" x14ac:dyDescent="0.3">
      <c r="A4135">
        <v>11</v>
      </c>
      <c r="B4135" s="1">
        <v>43789.125</v>
      </c>
      <c r="C4135" t="s">
        <v>0</v>
      </c>
      <c r="D4135">
        <v>4133</v>
      </c>
      <c r="E4135" s="2">
        <v>20.179675914586124</v>
      </c>
      <c r="F4135" s="2">
        <v>24.795432919999993</v>
      </c>
      <c r="G4135" s="2">
        <v>21.584084000000001</v>
      </c>
      <c r="H4135" s="2">
        <v>17.566130885413227</v>
      </c>
    </row>
    <row r="4136" spans="1:8" x14ac:dyDescent="0.3">
      <c r="A4136">
        <v>11</v>
      </c>
      <c r="B4136" s="1">
        <v>43789.166666666664</v>
      </c>
      <c r="C4136" t="s">
        <v>0</v>
      </c>
      <c r="D4136">
        <v>4134</v>
      </c>
      <c r="E4136" s="2">
        <v>20.179675914586124</v>
      </c>
      <c r="F4136" s="2">
        <v>24.795432919999993</v>
      </c>
      <c r="G4136" s="2">
        <v>23.022061000000001</v>
      </c>
      <c r="H4136" s="2">
        <v>18.736423411712416</v>
      </c>
    </row>
    <row r="4137" spans="1:8" x14ac:dyDescent="0.3">
      <c r="A4137">
        <v>11</v>
      </c>
      <c r="B4137" s="1">
        <v>43789.208333333336</v>
      </c>
      <c r="C4137" t="s">
        <v>0</v>
      </c>
      <c r="D4137">
        <v>4135</v>
      </c>
      <c r="E4137" s="2">
        <v>20.179675914586124</v>
      </c>
      <c r="F4137" s="2">
        <v>24.795432919999993</v>
      </c>
      <c r="G4137" s="2">
        <v>23.484707</v>
      </c>
      <c r="H4137" s="2">
        <v>19.112946232398844</v>
      </c>
    </row>
    <row r="4138" spans="1:8" x14ac:dyDescent="0.3">
      <c r="A4138">
        <v>11</v>
      </c>
      <c r="B4138" s="1">
        <v>43789.25</v>
      </c>
      <c r="C4138" t="s">
        <v>0</v>
      </c>
      <c r="D4138">
        <v>4136</v>
      </c>
      <c r="E4138" s="2">
        <v>20.179675914586124</v>
      </c>
      <c r="F4138" s="2">
        <v>24.795432919999993</v>
      </c>
      <c r="G4138" s="2">
        <v>28.977986000000001</v>
      </c>
      <c r="H4138" s="2">
        <v>23.583632035145531</v>
      </c>
    </row>
    <row r="4139" spans="1:8" x14ac:dyDescent="0.3">
      <c r="A4139">
        <v>11</v>
      </c>
      <c r="B4139" s="1">
        <v>43789.291666666664</v>
      </c>
      <c r="C4139" t="s">
        <v>1</v>
      </c>
      <c r="D4139">
        <v>4137</v>
      </c>
      <c r="E4139" s="2">
        <v>26.408893462928635</v>
      </c>
      <c r="F4139" s="2">
        <v>31.442552653124995</v>
      </c>
      <c r="G4139" s="2">
        <v>28.014752000000001</v>
      </c>
      <c r="H4139" s="2">
        <v>23.529851698756278</v>
      </c>
    </row>
    <row r="4140" spans="1:8" x14ac:dyDescent="0.3">
      <c r="A4140">
        <v>11</v>
      </c>
      <c r="B4140" s="1">
        <v>43789.333333333336</v>
      </c>
      <c r="C4140" t="s">
        <v>1</v>
      </c>
      <c r="D4140">
        <v>4138</v>
      </c>
      <c r="E4140" s="2">
        <v>26.408893462928635</v>
      </c>
      <c r="F4140" s="2">
        <v>31.442552653124995</v>
      </c>
      <c r="G4140" s="2">
        <v>24.848624000000001</v>
      </c>
      <c r="H4140" s="2">
        <v>20.870591238435949</v>
      </c>
    </row>
    <row r="4141" spans="1:8" x14ac:dyDescent="0.3">
      <c r="A4141">
        <v>11</v>
      </c>
      <c r="B4141" s="1">
        <v>43789.375</v>
      </c>
      <c r="C4141" t="s">
        <v>1</v>
      </c>
      <c r="D4141">
        <v>4139</v>
      </c>
      <c r="E4141" s="2">
        <v>26.408893462928635</v>
      </c>
      <c r="F4141" s="2">
        <v>31.442552653124995</v>
      </c>
      <c r="G4141" s="2">
        <v>25.820388000000001</v>
      </c>
      <c r="H4141" s="2">
        <v>21.686784892628935</v>
      </c>
    </row>
    <row r="4142" spans="1:8" x14ac:dyDescent="0.3">
      <c r="A4142">
        <v>11</v>
      </c>
      <c r="B4142" s="1">
        <v>43789.416666666664</v>
      </c>
      <c r="C4142" t="s">
        <v>1</v>
      </c>
      <c r="D4142">
        <v>4140</v>
      </c>
      <c r="E4142" s="2">
        <v>26.408893462928635</v>
      </c>
      <c r="F4142" s="2">
        <v>31.442552653124995</v>
      </c>
      <c r="G4142" s="2">
        <v>25.180693000000002</v>
      </c>
      <c r="H4142" s="2">
        <v>21.149499091118507</v>
      </c>
    </row>
    <row r="4143" spans="1:8" x14ac:dyDescent="0.3">
      <c r="A4143">
        <v>11</v>
      </c>
      <c r="B4143" s="1">
        <v>43789.458333333336</v>
      </c>
      <c r="C4143" t="s">
        <v>1</v>
      </c>
      <c r="D4143">
        <v>4141</v>
      </c>
      <c r="E4143" s="2">
        <v>26.408893462928635</v>
      </c>
      <c r="F4143" s="2">
        <v>31.442552653124995</v>
      </c>
      <c r="G4143" s="2">
        <v>25.271288999999999</v>
      </c>
      <c r="H4143" s="2">
        <v>21.225591517155351</v>
      </c>
    </row>
    <row r="4144" spans="1:8" x14ac:dyDescent="0.3">
      <c r="A4144">
        <v>11</v>
      </c>
      <c r="B4144" s="1">
        <v>43789.5</v>
      </c>
      <c r="C4144" t="s">
        <v>1</v>
      </c>
      <c r="D4144">
        <v>4142</v>
      </c>
      <c r="E4144" s="2">
        <v>26.408893462928635</v>
      </c>
      <c r="F4144" s="2">
        <v>31.442552653124995</v>
      </c>
      <c r="G4144" s="2">
        <v>24.946714</v>
      </c>
      <c r="H4144" s="2">
        <v>20.95297794502293</v>
      </c>
    </row>
    <row r="4145" spans="1:8" x14ac:dyDescent="0.3">
      <c r="A4145">
        <v>11</v>
      </c>
      <c r="B4145" s="1">
        <v>43789.541666666664</v>
      </c>
      <c r="C4145" t="s">
        <v>1</v>
      </c>
      <c r="D4145">
        <v>4143</v>
      </c>
      <c r="E4145" s="2">
        <v>26.408893462928635</v>
      </c>
      <c r="F4145" s="2">
        <v>31.442552653124995</v>
      </c>
      <c r="G4145" s="2">
        <v>23.816519</v>
      </c>
      <c r="H4145" s="2">
        <v>20.003716615110896</v>
      </c>
    </row>
    <row r="4146" spans="1:8" x14ac:dyDescent="0.3">
      <c r="A4146">
        <v>11</v>
      </c>
      <c r="B4146" s="1">
        <v>43789.583333333336</v>
      </c>
      <c r="C4146" t="s">
        <v>1</v>
      </c>
      <c r="D4146">
        <v>4144</v>
      </c>
      <c r="E4146" s="2">
        <v>26.408893462928635</v>
      </c>
      <c r="F4146" s="2">
        <v>31.442552653124995</v>
      </c>
      <c r="G4146" s="2">
        <v>23.48424</v>
      </c>
      <c r="H4146" s="2">
        <v>19.724632381468169</v>
      </c>
    </row>
    <row r="4147" spans="1:8" x14ac:dyDescent="0.3">
      <c r="A4147">
        <v>11</v>
      </c>
      <c r="B4147" s="1">
        <v>43789.625</v>
      </c>
      <c r="C4147" t="s">
        <v>1</v>
      </c>
      <c r="D4147">
        <v>4145</v>
      </c>
      <c r="E4147" s="2">
        <v>26.408893462928635</v>
      </c>
      <c r="F4147" s="2">
        <v>31.442552653124995</v>
      </c>
      <c r="G4147" s="2">
        <v>22.782879000000001</v>
      </c>
      <c r="H4147" s="2">
        <v>19.135552730957915</v>
      </c>
    </row>
    <row r="4148" spans="1:8" x14ac:dyDescent="0.3">
      <c r="A4148">
        <v>11</v>
      </c>
      <c r="B4148" s="1">
        <v>43789.666666666664</v>
      </c>
      <c r="C4148" t="s">
        <v>1</v>
      </c>
      <c r="D4148">
        <v>4146</v>
      </c>
      <c r="E4148" s="2">
        <v>26.408893462928635</v>
      </c>
      <c r="F4148" s="2">
        <v>31.442552653124995</v>
      </c>
      <c r="G4148" s="2">
        <v>24.334724999999999</v>
      </c>
      <c r="H4148" s="2">
        <v>20.438962671524518</v>
      </c>
    </row>
    <row r="4149" spans="1:8" x14ac:dyDescent="0.3">
      <c r="A4149">
        <v>11</v>
      </c>
      <c r="B4149" s="1">
        <v>43789.708333333336</v>
      </c>
      <c r="C4149" t="s">
        <v>1</v>
      </c>
      <c r="D4149">
        <v>4147</v>
      </c>
      <c r="E4149" s="2">
        <v>26.408893462928635</v>
      </c>
      <c r="F4149" s="2">
        <v>31.442552653124995</v>
      </c>
      <c r="G4149" s="2">
        <v>39.088782999999999</v>
      </c>
      <c r="H4149" s="2">
        <v>32.831033702346019</v>
      </c>
    </row>
    <row r="4150" spans="1:8" x14ac:dyDescent="0.3">
      <c r="A4150">
        <v>11</v>
      </c>
      <c r="B4150" s="1">
        <v>43789.75</v>
      </c>
      <c r="C4150" t="s">
        <v>1</v>
      </c>
      <c r="D4150">
        <v>4148</v>
      </c>
      <c r="E4150" s="2">
        <v>26.408893462928635</v>
      </c>
      <c r="F4150" s="2">
        <v>31.442552653124995</v>
      </c>
      <c r="G4150" s="2">
        <v>24.282399000000002</v>
      </c>
      <c r="H4150" s="2">
        <v>20.395013575705676</v>
      </c>
    </row>
    <row r="4151" spans="1:8" x14ac:dyDescent="0.3">
      <c r="A4151">
        <v>11</v>
      </c>
      <c r="B4151" s="1">
        <v>43789.791666666664</v>
      </c>
      <c r="C4151" t="s">
        <v>1</v>
      </c>
      <c r="D4151">
        <v>4149</v>
      </c>
      <c r="E4151" s="2">
        <v>26.408893462928635</v>
      </c>
      <c r="F4151" s="2">
        <v>31.442552653124995</v>
      </c>
      <c r="G4151" s="2">
        <v>22.741074000000001</v>
      </c>
      <c r="H4151" s="2">
        <v>19.100440321243688</v>
      </c>
    </row>
    <row r="4152" spans="1:8" x14ac:dyDescent="0.3">
      <c r="A4152">
        <v>11</v>
      </c>
      <c r="B4152" s="1">
        <v>43789.833333333336</v>
      </c>
      <c r="C4152" t="s">
        <v>1</v>
      </c>
      <c r="D4152">
        <v>4150</v>
      </c>
      <c r="E4152" s="2">
        <v>26.408893462928635</v>
      </c>
      <c r="F4152" s="2">
        <v>31.442552653124995</v>
      </c>
      <c r="G4152" s="2">
        <v>24.049440000000001</v>
      </c>
      <c r="H4152" s="2">
        <v>20.199349137130937</v>
      </c>
    </row>
    <row r="4153" spans="1:8" x14ac:dyDescent="0.3">
      <c r="A4153">
        <v>11</v>
      </c>
      <c r="B4153" s="1">
        <v>43789.875</v>
      </c>
      <c r="C4153" t="s">
        <v>1</v>
      </c>
      <c r="D4153">
        <v>4151</v>
      </c>
      <c r="E4153" s="2">
        <v>26.408893462928635</v>
      </c>
      <c r="F4153" s="2">
        <v>31.442552653124995</v>
      </c>
      <c r="G4153" s="2">
        <v>24.255526</v>
      </c>
      <c r="H4153" s="2">
        <v>20.37244269216901</v>
      </c>
    </row>
    <row r="4154" spans="1:8" x14ac:dyDescent="0.3">
      <c r="A4154">
        <v>11</v>
      </c>
      <c r="B4154" s="1">
        <v>43789.916666666664</v>
      </c>
      <c r="C4154" t="s">
        <v>1</v>
      </c>
      <c r="D4154">
        <v>4152</v>
      </c>
      <c r="E4154" s="2">
        <v>26.408893462928635</v>
      </c>
      <c r="F4154" s="2">
        <v>31.442552653124995</v>
      </c>
      <c r="G4154" s="2">
        <v>20.219432000000001</v>
      </c>
      <c r="H4154" s="2">
        <v>16.982489668053713</v>
      </c>
    </row>
    <row r="4155" spans="1:8" x14ac:dyDescent="0.3">
      <c r="A4155">
        <v>11</v>
      </c>
      <c r="B4155" s="1">
        <v>43789.958333333336</v>
      </c>
      <c r="C4155" t="s">
        <v>0</v>
      </c>
      <c r="D4155">
        <v>4153</v>
      </c>
      <c r="E4155" s="2">
        <v>20.179675914586124</v>
      </c>
      <c r="F4155" s="2">
        <v>24.795432919999993</v>
      </c>
      <c r="G4155" s="2">
        <v>20.120425000000001</v>
      </c>
      <c r="H4155" s="2">
        <v>16.374937153698088</v>
      </c>
    </row>
    <row r="4156" spans="1:8" x14ac:dyDescent="0.3">
      <c r="A4156">
        <v>11</v>
      </c>
      <c r="B4156" s="1">
        <v>43790</v>
      </c>
      <c r="C4156" t="s">
        <v>0</v>
      </c>
      <c r="D4156">
        <v>4154</v>
      </c>
      <c r="E4156" s="2">
        <v>20.179675914586124</v>
      </c>
      <c r="F4156" s="2">
        <v>24.795432919999993</v>
      </c>
      <c r="G4156" s="2">
        <v>19.878772999999999</v>
      </c>
      <c r="H4156" s="2">
        <v>16.178269523016056</v>
      </c>
    </row>
    <row r="4157" spans="1:8" x14ac:dyDescent="0.3">
      <c r="A4157">
        <v>11</v>
      </c>
      <c r="B4157" s="1">
        <v>43790.041666666664</v>
      </c>
      <c r="C4157" t="s">
        <v>0</v>
      </c>
      <c r="D4157">
        <v>4155</v>
      </c>
      <c r="E4157" s="2">
        <v>20.179675914586124</v>
      </c>
      <c r="F4157" s="2">
        <v>24.795432919999993</v>
      </c>
      <c r="G4157" s="2">
        <v>19.481297000000001</v>
      </c>
      <c r="H4157" s="2">
        <v>15.85478507772709</v>
      </c>
    </row>
    <row r="4158" spans="1:8" x14ac:dyDescent="0.3">
      <c r="A4158">
        <v>11</v>
      </c>
      <c r="B4158" s="1">
        <v>43790.083333333336</v>
      </c>
      <c r="C4158" t="s">
        <v>0</v>
      </c>
      <c r="D4158">
        <v>4156</v>
      </c>
      <c r="E4158" s="2">
        <v>20.179675914586124</v>
      </c>
      <c r="F4158" s="2">
        <v>24.795432919999993</v>
      </c>
      <c r="G4158" s="2">
        <v>18.182046</v>
      </c>
      <c r="H4158" s="2">
        <v>14.797394218842181</v>
      </c>
    </row>
    <row r="4159" spans="1:8" x14ac:dyDescent="0.3">
      <c r="A4159">
        <v>11</v>
      </c>
      <c r="B4159" s="1">
        <v>43790.125</v>
      </c>
      <c r="C4159" t="s">
        <v>0</v>
      </c>
      <c r="D4159">
        <v>4157</v>
      </c>
      <c r="E4159" s="2">
        <v>20.179675914586124</v>
      </c>
      <c r="F4159" s="2">
        <v>24.795432919999993</v>
      </c>
      <c r="G4159" s="2">
        <v>19.170573999999998</v>
      </c>
      <c r="H4159" s="2">
        <v>15.601904256511407</v>
      </c>
    </row>
    <row r="4160" spans="1:8" x14ac:dyDescent="0.3">
      <c r="A4160">
        <v>11</v>
      </c>
      <c r="B4160" s="1">
        <v>43790.166666666664</v>
      </c>
      <c r="C4160" t="s">
        <v>0</v>
      </c>
      <c r="D4160">
        <v>4158</v>
      </c>
      <c r="E4160" s="2">
        <v>20.179675914586124</v>
      </c>
      <c r="F4160" s="2">
        <v>24.795432919999993</v>
      </c>
      <c r="G4160" s="2">
        <v>18.798361</v>
      </c>
      <c r="H4160" s="2">
        <v>15.298980014961369</v>
      </c>
    </row>
    <row r="4161" spans="1:8" x14ac:dyDescent="0.3">
      <c r="A4161">
        <v>11</v>
      </c>
      <c r="B4161" s="1">
        <v>43790.208333333336</v>
      </c>
      <c r="C4161" t="s">
        <v>0</v>
      </c>
      <c r="D4161">
        <v>4159</v>
      </c>
      <c r="E4161" s="2">
        <v>20.179675914586124</v>
      </c>
      <c r="F4161" s="2">
        <v>24.795432919999993</v>
      </c>
      <c r="G4161" s="2">
        <v>36.362592999999997</v>
      </c>
      <c r="H4161" s="2">
        <v>29.593568481804034</v>
      </c>
    </row>
    <row r="4162" spans="1:8" x14ac:dyDescent="0.3">
      <c r="A4162">
        <v>11</v>
      </c>
      <c r="B4162" s="1">
        <v>43790.25</v>
      </c>
      <c r="C4162" t="s">
        <v>0</v>
      </c>
      <c r="D4162">
        <v>4160</v>
      </c>
      <c r="E4162" s="2">
        <v>20.179675914586124</v>
      </c>
      <c r="F4162" s="2">
        <v>24.795432919999993</v>
      </c>
      <c r="G4162" s="2">
        <v>77.098364000000004</v>
      </c>
      <c r="H4162" s="2">
        <v>62.746232505175172</v>
      </c>
    </row>
    <row r="4163" spans="1:8" x14ac:dyDescent="0.3">
      <c r="A4163">
        <v>11</v>
      </c>
      <c r="B4163" s="1">
        <v>43790.291666666664</v>
      </c>
      <c r="C4163" t="s">
        <v>1</v>
      </c>
      <c r="D4163">
        <v>4161</v>
      </c>
      <c r="E4163" s="2">
        <v>26.408893462928635</v>
      </c>
      <c r="F4163" s="2">
        <v>31.442552653124995</v>
      </c>
      <c r="G4163" s="2">
        <v>43.196406000000003</v>
      </c>
      <c r="H4163" s="2">
        <v>36.281064601223882</v>
      </c>
    </row>
    <row r="4164" spans="1:8" x14ac:dyDescent="0.3">
      <c r="A4164">
        <v>11</v>
      </c>
      <c r="B4164" s="1">
        <v>43790.333333333336</v>
      </c>
      <c r="C4164" t="s">
        <v>1</v>
      </c>
      <c r="D4164">
        <v>4162</v>
      </c>
      <c r="E4164" s="2">
        <v>26.408893462928635</v>
      </c>
      <c r="F4164" s="2">
        <v>31.442552653124995</v>
      </c>
      <c r="G4164" s="2">
        <v>23.966781999999998</v>
      </c>
      <c r="H4164" s="2">
        <v>20.129923911388591</v>
      </c>
    </row>
    <row r="4165" spans="1:8" x14ac:dyDescent="0.3">
      <c r="A4165">
        <v>11</v>
      </c>
      <c r="B4165" s="1">
        <v>43790.375</v>
      </c>
      <c r="C4165" t="s">
        <v>1</v>
      </c>
      <c r="D4165">
        <v>4163</v>
      </c>
      <c r="E4165" s="2">
        <v>26.408893462928635</v>
      </c>
      <c r="F4165" s="2">
        <v>31.442552653124995</v>
      </c>
      <c r="G4165" s="2">
        <v>22.73481</v>
      </c>
      <c r="H4165" s="2">
        <v>19.095179129174557</v>
      </c>
    </row>
    <row r="4166" spans="1:8" x14ac:dyDescent="0.3">
      <c r="A4166">
        <v>11</v>
      </c>
      <c r="B4166" s="1">
        <v>43790.416666666664</v>
      </c>
      <c r="C4166" t="s">
        <v>1</v>
      </c>
      <c r="D4166">
        <v>4164</v>
      </c>
      <c r="E4166" s="2">
        <v>26.408893462928635</v>
      </c>
      <c r="F4166" s="2">
        <v>31.442552653124995</v>
      </c>
      <c r="G4166" s="2">
        <v>23.545245000000001</v>
      </c>
      <c r="H4166" s="2">
        <v>19.77587105039812</v>
      </c>
    </row>
    <row r="4167" spans="1:8" x14ac:dyDescent="0.3">
      <c r="A4167">
        <v>11</v>
      </c>
      <c r="B4167" s="1">
        <v>43790.458333333336</v>
      </c>
      <c r="C4167" t="s">
        <v>1</v>
      </c>
      <c r="D4167">
        <v>4165</v>
      </c>
      <c r="E4167" s="2">
        <v>26.408893462928635</v>
      </c>
      <c r="F4167" s="2">
        <v>31.442552653124995</v>
      </c>
      <c r="G4167" s="2">
        <v>21.334111</v>
      </c>
      <c r="H4167" s="2">
        <v>17.918718964737042</v>
      </c>
    </row>
    <row r="4168" spans="1:8" x14ac:dyDescent="0.3">
      <c r="A4168">
        <v>11</v>
      </c>
      <c r="B4168" s="1">
        <v>43790.5</v>
      </c>
      <c r="C4168" t="s">
        <v>1</v>
      </c>
      <c r="D4168">
        <v>4166</v>
      </c>
      <c r="E4168" s="2">
        <v>26.408893462928635</v>
      </c>
      <c r="F4168" s="2">
        <v>31.442552653124995</v>
      </c>
      <c r="G4168" s="2">
        <v>21.869574</v>
      </c>
      <c r="H4168" s="2">
        <v>18.36845933653013</v>
      </c>
    </row>
    <row r="4169" spans="1:8" x14ac:dyDescent="0.3">
      <c r="A4169">
        <v>11</v>
      </c>
      <c r="B4169" s="1">
        <v>43790.541666666664</v>
      </c>
      <c r="C4169" t="s">
        <v>1</v>
      </c>
      <c r="D4169">
        <v>4167</v>
      </c>
      <c r="E4169" s="2">
        <v>26.408893462928635</v>
      </c>
      <c r="F4169" s="2">
        <v>31.442552653124995</v>
      </c>
      <c r="G4169" s="2">
        <v>22.534953000000002</v>
      </c>
      <c r="H4169" s="2">
        <v>18.927317369378923</v>
      </c>
    </row>
    <row r="4170" spans="1:8" x14ac:dyDescent="0.3">
      <c r="A4170">
        <v>11</v>
      </c>
      <c r="B4170" s="1">
        <v>43790.583333333336</v>
      </c>
      <c r="C4170" t="s">
        <v>1</v>
      </c>
      <c r="D4170">
        <v>4168</v>
      </c>
      <c r="E4170" s="2">
        <v>26.408893462928635</v>
      </c>
      <c r="F4170" s="2">
        <v>31.442552653124995</v>
      </c>
      <c r="G4170" s="2">
        <v>22.654367000000001</v>
      </c>
      <c r="H4170" s="2">
        <v>19.027614302607361</v>
      </c>
    </row>
    <row r="4171" spans="1:8" x14ac:dyDescent="0.3">
      <c r="A4171">
        <v>11</v>
      </c>
      <c r="B4171" s="1">
        <v>43790.625</v>
      </c>
      <c r="C4171" t="s">
        <v>1</v>
      </c>
      <c r="D4171">
        <v>4169</v>
      </c>
      <c r="E4171" s="2">
        <v>26.408893462928635</v>
      </c>
      <c r="F4171" s="2">
        <v>31.442552653124995</v>
      </c>
      <c r="G4171" s="2">
        <v>22.26464</v>
      </c>
      <c r="H4171" s="2">
        <v>18.700278957536266</v>
      </c>
    </row>
    <row r="4172" spans="1:8" x14ac:dyDescent="0.3">
      <c r="A4172">
        <v>11</v>
      </c>
      <c r="B4172" s="1">
        <v>43790.666666666664</v>
      </c>
      <c r="C4172" t="s">
        <v>1</v>
      </c>
      <c r="D4172">
        <v>4170</v>
      </c>
      <c r="E4172" s="2">
        <v>26.408893462928635</v>
      </c>
      <c r="F4172" s="2">
        <v>31.442552653124995</v>
      </c>
      <c r="G4172" s="2">
        <v>22.957267999999999</v>
      </c>
      <c r="H4172" s="2">
        <v>19.282023679831369</v>
      </c>
    </row>
    <row r="4173" spans="1:8" x14ac:dyDescent="0.3">
      <c r="A4173">
        <v>11</v>
      </c>
      <c r="B4173" s="1">
        <v>43790.708333333336</v>
      </c>
      <c r="C4173" t="s">
        <v>1</v>
      </c>
      <c r="D4173">
        <v>4171</v>
      </c>
      <c r="E4173" s="2">
        <v>26.408893462928635</v>
      </c>
      <c r="F4173" s="2">
        <v>31.442552653124995</v>
      </c>
      <c r="G4173" s="2">
        <v>23.771996999999999</v>
      </c>
      <c r="H4173" s="2">
        <v>19.966322171735776</v>
      </c>
    </row>
    <row r="4174" spans="1:8" x14ac:dyDescent="0.3">
      <c r="A4174">
        <v>11</v>
      </c>
      <c r="B4174" s="1">
        <v>43790.75</v>
      </c>
      <c r="C4174" t="s">
        <v>1</v>
      </c>
      <c r="D4174">
        <v>4172</v>
      </c>
      <c r="E4174" s="2">
        <v>26.408893462928635</v>
      </c>
      <c r="F4174" s="2">
        <v>31.442552653124995</v>
      </c>
      <c r="G4174" s="2">
        <v>23.535499000000002</v>
      </c>
      <c r="H4174" s="2">
        <v>19.767685294027473</v>
      </c>
    </row>
    <row r="4175" spans="1:8" x14ac:dyDescent="0.3">
      <c r="A4175">
        <v>11</v>
      </c>
      <c r="B4175" s="1">
        <v>43790.791666666664</v>
      </c>
      <c r="C4175" t="s">
        <v>1</v>
      </c>
      <c r="D4175">
        <v>4173</v>
      </c>
      <c r="E4175" s="2">
        <v>26.408893462928635</v>
      </c>
      <c r="F4175" s="2">
        <v>31.442552653124995</v>
      </c>
      <c r="G4175" s="2">
        <v>21.946698999999999</v>
      </c>
      <c r="H4175" s="2">
        <v>18.43323734392661</v>
      </c>
    </row>
    <row r="4176" spans="1:8" x14ac:dyDescent="0.3">
      <c r="A4176">
        <v>11</v>
      </c>
      <c r="B4176" s="1">
        <v>43790.833333333336</v>
      </c>
      <c r="C4176" t="s">
        <v>1</v>
      </c>
      <c r="D4176">
        <v>4174</v>
      </c>
      <c r="E4176" s="2">
        <v>26.408893462928635</v>
      </c>
      <c r="F4176" s="2">
        <v>31.442552653124995</v>
      </c>
      <c r="G4176" s="2">
        <v>22.09562</v>
      </c>
      <c r="H4176" s="2">
        <v>18.558317481877879</v>
      </c>
    </row>
    <row r="4177" spans="1:8" x14ac:dyDescent="0.3">
      <c r="A4177">
        <v>11</v>
      </c>
      <c r="B4177" s="1">
        <v>43790.875</v>
      </c>
      <c r="C4177" t="s">
        <v>1</v>
      </c>
      <c r="D4177">
        <v>4175</v>
      </c>
      <c r="E4177" s="2">
        <v>26.408893462928635</v>
      </c>
      <c r="F4177" s="2">
        <v>31.442552653124995</v>
      </c>
      <c r="G4177" s="2">
        <v>20.337924000000001</v>
      </c>
      <c r="H4177" s="2">
        <v>17.082012204876062</v>
      </c>
    </row>
    <row r="4178" spans="1:8" x14ac:dyDescent="0.3">
      <c r="A4178">
        <v>11</v>
      </c>
      <c r="B4178" s="1">
        <v>43790.916666666664</v>
      </c>
      <c r="C4178" t="s">
        <v>1</v>
      </c>
      <c r="D4178">
        <v>4176</v>
      </c>
      <c r="E4178" s="2">
        <v>26.408893462928635</v>
      </c>
      <c r="F4178" s="2">
        <v>31.442552653124995</v>
      </c>
      <c r="G4178" s="2">
        <v>18.223666999999999</v>
      </c>
      <c r="H4178" s="2">
        <v>15.30622801577964</v>
      </c>
    </row>
    <row r="4179" spans="1:8" x14ac:dyDescent="0.3">
      <c r="A4179">
        <v>11</v>
      </c>
      <c r="B4179" s="1">
        <v>43790.958333333336</v>
      </c>
      <c r="C4179" t="s">
        <v>0</v>
      </c>
      <c r="D4179">
        <v>4177</v>
      </c>
      <c r="E4179" s="2">
        <v>20.179675914586124</v>
      </c>
      <c r="F4179" s="2">
        <v>24.795432919999993</v>
      </c>
      <c r="G4179" s="2">
        <v>17.850933000000001</v>
      </c>
      <c r="H4179" s="2">
        <v>14.527919067806732</v>
      </c>
    </row>
    <row r="4180" spans="1:8" x14ac:dyDescent="0.3">
      <c r="A4180">
        <v>11</v>
      </c>
      <c r="B4180" s="1">
        <v>43791</v>
      </c>
      <c r="C4180" t="s">
        <v>0</v>
      </c>
      <c r="D4180">
        <v>4178</v>
      </c>
      <c r="E4180" s="2">
        <v>20.179675914586124</v>
      </c>
      <c r="F4180" s="2">
        <v>24.795432919999993</v>
      </c>
      <c r="G4180" s="2">
        <v>18.738800999999999</v>
      </c>
      <c r="H4180" s="2">
        <v>15.250507318342175</v>
      </c>
    </row>
    <row r="4181" spans="1:8" x14ac:dyDescent="0.3">
      <c r="A4181">
        <v>11</v>
      </c>
      <c r="B4181" s="1">
        <v>43791.041666666664</v>
      </c>
      <c r="C4181" t="s">
        <v>0</v>
      </c>
      <c r="D4181">
        <v>4179</v>
      </c>
      <c r="E4181" s="2">
        <v>20.179675914586124</v>
      </c>
      <c r="F4181" s="2">
        <v>24.795432919999993</v>
      </c>
      <c r="G4181" s="2">
        <v>17.777588000000002</v>
      </c>
      <c r="H4181" s="2">
        <v>14.468227497398157</v>
      </c>
    </row>
    <row r="4182" spans="1:8" x14ac:dyDescent="0.3">
      <c r="A4182">
        <v>11</v>
      </c>
      <c r="B4182" s="1">
        <v>43791.083333333336</v>
      </c>
      <c r="C4182" t="s">
        <v>0</v>
      </c>
      <c r="D4182">
        <v>4180</v>
      </c>
      <c r="E4182" s="2">
        <v>20.179675914586124</v>
      </c>
      <c r="F4182" s="2">
        <v>24.795432919999993</v>
      </c>
      <c r="G4182" s="2">
        <v>18.237293999999999</v>
      </c>
      <c r="H4182" s="2">
        <v>14.842357609420038</v>
      </c>
    </row>
    <row r="4183" spans="1:8" x14ac:dyDescent="0.3">
      <c r="A4183">
        <v>11</v>
      </c>
      <c r="B4183" s="1">
        <v>43791.125</v>
      </c>
      <c r="C4183" t="s">
        <v>0</v>
      </c>
      <c r="D4183">
        <v>4181</v>
      </c>
      <c r="E4183" s="2">
        <v>20.179675914586124</v>
      </c>
      <c r="F4183" s="2">
        <v>24.795432919999993</v>
      </c>
      <c r="G4183" s="2">
        <v>19.103586</v>
      </c>
      <c r="H4183" s="2">
        <v>15.54738630820505</v>
      </c>
    </row>
    <row r="4184" spans="1:8" x14ac:dyDescent="0.3">
      <c r="A4184">
        <v>11</v>
      </c>
      <c r="B4184" s="1">
        <v>43791.166666666664</v>
      </c>
      <c r="C4184" t="s">
        <v>0</v>
      </c>
      <c r="D4184">
        <v>4182</v>
      </c>
      <c r="E4184" s="2">
        <v>20.179675914586124</v>
      </c>
      <c r="F4184" s="2">
        <v>24.795432919999993</v>
      </c>
      <c r="G4184" s="2">
        <v>20.698461999999999</v>
      </c>
      <c r="H4184" s="2">
        <v>16.845370534082058</v>
      </c>
    </row>
    <row r="4185" spans="1:8" x14ac:dyDescent="0.3">
      <c r="A4185">
        <v>11</v>
      </c>
      <c r="B4185" s="1">
        <v>43791.208333333336</v>
      </c>
      <c r="C4185" t="s">
        <v>0</v>
      </c>
      <c r="D4185">
        <v>4183</v>
      </c>
      <c r="E4185" s="2">
        <v>20.179675914586124</v>
      </c>
      <c r="F4185" s="2">
        <v>24.795432919999993</v>
      </c>
      <c r="G4185" s="2">
        <v>26.849411</v>
      </c>
      <c r="H4185" s="2">
        <v>21.851298754316076</v>
      </c>
    </row>
    <row r="4186" spans="1:8" x14ac:dyDescent="0.3">
      <c r="A4186">
        <v>11</v>
      </c>
      <c r="B4186" s="1">
        <v>43791.25</v>
      </c>
      <c r="C4186" t="s">
        <v>0</v>
      </c>
      <c r="D4186">
        <v>4184</v>
      </c>
      <c r="E4186" s="2">
        <v>20.179675914586124</v>
      </c>
      <c r="F4186" s="2">
        <v>24.795432919999993</v>
      </c>
      <c r="G4186" s="2">
        <v>28.640170000000001</v>
      </c>
      <c r="H4186" s="2">
        <v>23.308701671124211</v>
      </c>
    </row>
    <row r="4187" spans="1:8" x14ac:dyDescent="0.3">
      <c r="A4187">
        <v>11</v>
      </c>
      <c r="B4187" s="1">
        <v>43791.291666666664</v>
      </c>
      <c r="C4187" t="s">
        <v>1</v>
      </c>
      <c r="D4187">
        <v>4185</v>
      </c>
      <c r="E4187" s="2">
        <v>26.408893462928635</v>
      </c>
      <c r="F4187" s="2">
        <v>31.442552653124995</v>
      </c>
      <c r="G4187" s="2">
        <v>50.049391</v>
      </c>
      <c r="H4187" s="2">
        <v>42.036950669528224</v>
      </c>
    </row>
    <row r="4188" spans="1:8" x14ac:dyDescent="0.3">
      <c r="A4188">
        <v>11</v>
      </c>
      <c r="B4188" s="1">
        <v>43791.333333333336</v>
      </c>
      <c r="C4188" t="s">
        <v>1</v>
      </c>
      <c r="D4188">
        <v>4186</v>
      </c>
      <c r="E4188" s="2">
        <v>26.408893462928635</v>
      </c>
      <c r="F4188" s="2">
        <v>31.442552653124995</v>
      </c>
      <c r="G4188" s="2">
        <v>27.584790000000002</v>
      </c>
      <c r="H4188" s="2">
        <v>23.168722601625575</v>
      </c>
    </row>
    <row r="4189" spans="1:8" x14ac:dyDescent="0.3">
      <c r="A4189">
        <v>11</v>
      </c>
      <c r="B4189" s="1">
        <v>43791.375</v>
      </c>
      <c r="C4189" t="s">
        <v>1</v>
      </c>
      <c r="D4189">
        <v>4187</v>
      </c>
      <c r="E4189" s="2">
        <v>26.408893462928635</v>
      </c>
      <c r="F4189" s="2">
        <v>31.442552653124995</v>
      </c>
      <c r="G4189" s="2">
        <v>27.236255</v>
      </c>
      <c r="H4189" s="2">
        <v>22.875984801846869</v>
      </c>
    </row>
    <row r="4190" spans="1:8" x14ac:dyDescent="0.3">
      <c r="A4190">
        <v>11</v>
      </c>
      <c r="B4190" s="1">
        <v>43791.416666666664</v>
      </c>
      <c r="C4190" t="s">
        <v>1</v>
      </c>
      <c r="D4190">
        <v>4188</v>
      </c>
      <c r="E4190" s="2">
        <v>26.408893462928635</v>
      </c>
      <c r="F4190" s="2">
        <v>31.442552653124995</v>
      </c>
      <c r="G4190" s="2">
        <v>30.809937999999999</v>
      </c>
      <c r="H4190" s="2">
        <v>25.877554510847556</v>
      </c>
    </row>
    <row r="4191" spans="1:8" x14ac:dyDescent="0.3">
      <c r="A4191">
        <v>11</v>
      </c>
      <c r="B4191" s="1">
        <v>43791.458333333336</v>
      </c>
      <c r="C4191" t="s">
        <v>1</v>
      </c>
      <c r="D4191">
        <v>4189</v>
      </c>
      <c r="E4191" s="2">
        <v>26.408893462928635</v>
      </c>
      <c r="F4191" s="2">
        <v>31.442552653124995</v>
      </c>
      <c r="G4191" s="2">
        <v>24.958604000000001</v>
      </c>
      <c r="H4191" s="2">
        <v>20.962964467006</v>
      </c>
    </row>
    <row r="4192" spans="1:8" x14ac:dyDescent="0.3">
      <c r="A4192">
        <v>11</v>
      </c>
      <c r="B4192" s="1">
        <v>43791.5</v>
      </c>
      <c r="C4192" t="s">
        <v>1</v>
      </c>
      <c r="D4192">
        <v>4190</v>
      </c>
      <c r="E4192" s="2">
        <v>26.408893462928635</v>
      </c>
      <c r="F4192" s="2">
        <v>31.442552653124995</v>
      </c>
      <c r="G4192" s="2">
        <v>24.824009</v>
      </c>
      <c r="H4192" s="2">
        <v>20.849916870175797</v>
      </c>
    </row>
    <row r="4193" spans="1:8" x14ac:dyDescent="0.3">
      <c r="A4193">
        <v>11</v>
      </c>
      <c r="B4193" s="1">
        <v>43791.541666666664</v>
      </c>
      <c r="C4193" t="s">
        <v>1</v>
      </c>
      <c r="D4193">
        <v>4191</v>
      </c>
      <c r="E4193" s="2">
        <v>26.408893462928635</v>
      </c>
      <c r="F4193" s="2">
        <v>31.442552653124995</v>
      </c>
      <c r="G4193" s="2">
        <v>23.663754999999998</v>
      </c>
      <c r="H4193" s="2">
        <v>19.87540870558848</v>
      </c>
    </row>
    <row r="4194" spans="1:8" x14ac:dyDescent="0.3">
      <c r="A4194">
        <v>11</v>
      </c>
      <c r="B4194" s="1">
        <v>43791.583333333336</v>
      </c>
      <c r="C4194" t="s">
        <v>1</v>
      </c>
      <c r="D4194">
        <v>4192</v>
      </c>
      <c r="E4194" s="2">
        <v>26.408893462928635</v>
      </c>
      <c r="F4194" s="2">
        <v>31.442552653124995</v>
      </c>
      <c r="G4194" s="2">
        <v>23.238059</v>
      </c>
      <c r="H4194" s="2">
        <v>19.51786266167727</v>
      </c>
    </row>
    <row r="4195" spans="1:8" x14ac:dyDescent="0.3">
      <c r="A4195">
        <v>11</v>
      </c>
      <c r="B4195" s="1">
        <v>43791.625</v>
      </c>
      <c r="C4195" t="s">
        <v>1</v>
      </c>
      <c r="D4195">
        <v>4193</v>
      </c>
      <c r="E4195" s="2">
        <v>26.408893462928635</v>
      </c>
      <c r="F4195" s="2">
        <v>31.442552653124995</v>
      </c>
      <c r="G4195" s="2">
        <v>22.898109999999999</v>
      </c>
      <c r="H4195" s="2">
        <v>19.232336323441597</v>
      </c>
    </row>
    <row r="4196" spans="1:8" x14ac:dyDescent="0.3">
      <c r="A4196">
        <v>11</v>
      </c>
      <c r="B4196" s="1">
        <v>43791.666666666664</v>
      </c>
      <c r="C4196" t="s">
        <v>1</v>
      </c>
      <c r="D4196">
        <v>4194</v>
      </c>
      <c r="E4196" s="2">
        <v>26.408893462928635</v>
      </c>
      <c r="F4196" s="2">
        <v>31.442552653124995</v>
      </c>
      <c r="G4196" s="2">
        <v>23.256243000000001</v>
      </c>
      <c r="H4196" s="2">
        <v>19.533135573009492</v>
      </c>
    </row>
    <row r="4197" spans="1:8" x14ac:dyDescent="0.3">
      <c r="A4197">
        <v>11</v>
      </c>
      <c r="B4197" s="1">
        <v>43791.708333333336</v>
      </c>
      <c r="C4197" t="s">
        <v>1</v>
      </c>
      <c r="D4197">
        <v>4195</v>
      </c>
      <c r="E4197" s="2">
        <v>26.408893462928635</v>
      </c>
      <c r="F4197" s="2">
        <v>31.442552653124995</v>
      </c>
      <c r="G4197" s="2">
        <v>31.732709</v>
      </c>
      <c r="H4197" s="2">
        <v>26.652598487032428</v>
      </c>
    </row>
    <row r="4198" spans="1:8" x14ac:dyDescent="0.3">
      <c r="A4198">
        <v>11</v>
      </c>
      <c r="B4198" s="1">
        <v>43791.75</v>
      </c>
      <c r="C4198" t="s">
        <v>1</v>
      </c>
      <c r="D4198">
        <v>4196</v>
      </c>
      <c r="E4198" s="2">
        <v>26.408893462928635</v>
      </c>
      <c r="F4198" s="2">
        <v>31.442552653124995</v>
      </c>
      <c r="G4198" s="2">
        <v>31.183026000000002</v>
      </c>
      <c r="H4198" s="2">
        <v>26.190914604507697</v>
      </c>
    </row>
    <row r="4199" spans="1:8" x14ac:dyDescent="0.3">
      <c r="A4199">
        <v>11</v>
      </c>
      <c r="B4199" s="1">
        <v>43791.791666666664</v>
      </c>
      <c r="C4199" t="s">
        <v>1</v>
      </c>
      <c r="D4199">
        <v>4197</v>
      </c>
      <c r="E4199" s="2">
        <v>26.408893462928635</v>
      </c>
      <c r="F4199" s="2">
        <v>31.442552653124995</v>
      </c>
      <c r="G4199" s="2">
        <v>40.761297999999996</v>
      </c>
      <c r="H4199" s="2">
        <v>34.235794662355424</v>
      </c>
    </row>
    <row r="4200" spans="1:8" x14ac:dyDescent="0.3">
      <c r="A4200">
        <v>11</v>
      </c>
      <c r="B4200" s="1">
        <v>43791.833333333336</v>
      </c>
      <c r="C4200" t="s">
        <v>1</v>
      </c>
      <c r="D4200">
        <v>4198</v>
      </c>
      <c r="E4200" s="2">
        <v>26.408893462928635</v>
      </c>
      <c r="F4200" s="2">
        <v>31.442552653124995</v>
      </c>
      <c r="G4200" s="2">
        <v>35.441347</v>
      </c>
      <c r="H4200" s="2">
        <v>29.767518160223609</v>
      </c>
    </row>
    <row r="4201" spans="1:8" x14ac:dyDescent="0.3">
      <c r="A4201">
        <v>11</v>
      </c>
      <c r="B4201" s="1">
        <v>43791.875</v>
      </c>
      <c r="C4201" t="s">
        <v>1</v>
      </c>
      <c r="D4201">
        <v>4199</v>
      </c>
      <c r="E4201" s="2">
        <v>26.408893462928635</v>
      </c>
      <c r="F4201" s="2">
        <v>31.442552653124995</v>
      </c>
      <c r="G4201" s="2">
        <v>24.866786999999999</v>
      </c>
      <c r="H4201" s="2">
        <v>20.885846511672153</v>
      </c>
    </row>
    <row r="4202" spans="1:8" x14ac:dyDescent="0.3">
      <c r="A4202">
        <v>11</v>
      </c>
      <c r="B4202" s="1">
        <v>43791.916666666664</v>
      </c>
      <c r="C4202" t="s">
        <v>1</v>
      </c>
      <c r="D4202">
        <v>4200</v>
      </c>
      <c r="E4202" s="2">
        <v>26.408893462928635</v>
      </c>
      <c r="F4202" s="2">
        <v>31.442552653124995</v>
      </c>
      <c r="G4202" s="2">
        <v>23.122523999999999</v>
      </c>
      <c r="H4202" s="2">
        <v>19.420823736756006</v>
      </c>
    </row>
    <row r="4203" spans="1:8" x14ac:dyDescent="0.3">
      <c r="A4203">
        <v>11</v>
      </c>
      <c r="B4203" s="1">
        <v>43791.958333333336</v>
      </c>
      <c r="C4203" t="s">
        <v>0</v>
      </c>
      <c r="D4203">
        <v>4201</v>
      </c>
      <c r="E4203" s="2">
        <v>20.179675914586124</v>
      </c>
      <c r="F4203" s="2">
        <v>24.795432919999993</v>
      </c>
      <c r="G4203" s="2">
        <v>22.283971999999999</v>
      </c>
      <c r="H4203" s="2">
        <v>18.135732273784864</v>
      </c>
    </row>
    <row r="4204" spans="1:8" x14ac:dyDescent="0.3">
      <c r="A4204">
        <v>11</v>
      </c>
      <c r="B4204" s="1">
        <v>43792</v>
      </c>
      <c r="C4204" t="s">
        <v>0</v>
      </c>
      <c r="D4204">
        <v>4202</v>
      </c>
      <c r="E4204" s="2">
        <v>20.179675914586124</v>
      </c>
      <c r="F4204" s="2">
        <v>24.795432919999993</v>
      </c>
      <c r="G4204" s="2">
        <v>24.548659000000001</v>
      </c>
      <c r="H4204" s="2">
        <v>19.978839827318009</v>
      </c>
    </row>
    <row r="4205" spans="1:8" x14ac:dyDescent="0.3">
      <c r="A4205">
        <v>11</v>
      </c>
      <c r="B4205" s="1">
        <v>43792.041666666664</v>
      </c>
      <c r="C4205" t="s">
        <v>0</v>
      </c>
      <c r="D4205">
        <v>4203</v>
      </c>
      <c r="E4205" s="2">
        <v>20.179675914586124</v>
      </c>
      <c r="F4205" s="2">
        <v>24.795432919999993</v>
      </c>
      <c r="G4205" s="2">
        <v>21.757809000000002</v>
      </c>
      <c r="H4205" s="2">
        <v>17.707516365939917</v>
      </c>
    </row>
    <row r="4206" spans="1:8" x14ac:dyDescent="0.3">
      <c r="A4206">
        <v>11</v>
      </c>
      <c r="B4206" s="1">
        <v>43792.083333333336</v>
      </c>
      <c r="C4206" t="s">
        <v>0</v>
      </c>
      <c r="D4206">
        <v>4204</v>
      </c>
      <c r="E4206" s="2">
        <v>20.179675914586124</v>
      </c>
      <c r="F4206" s="2">
        <v>24.795432919999993</v>
      </c>
      <c r="G4206" s="2">
        <v>22.556301000000001</v>
      </c>
      <c r="H4206" s="2">
        <v>18.357366273073126</v>
      </c>
    </row>
    <row r="4207" spans="1:8" x14ac:dyDescent="0.3">
      <c r="A4207">
        <v>11</v>
      </c>
      <c r="B4207" s="1">
        <v>43792.125</v>
      </c>
      <c r="C4207" t="s">
        <v>0</v>
      </c>
      <c r="D4207">
        <v>4205</v>
      </c>
      <c r="E4207" s="2">
        <v>20.179675914586124</v>
      </c>
      <c r="F4207" s="2">
        <v>24.795432919999993</v>
      </c>
      <c r="G4207" s="2">
        <v>22.116101</v>
      </c>
      <c r="H4207" s="2">
        <v>17.999111050578676</v>
      </c>
    </row>
    <row r="4208" spans="1:8" x14ac:dyDescent="0.3">
      <c r="A4208">
        <v>11</v>
      </c>
      <c r="B4208" s="1">
        <v>43792.166666666664</v>
      </c>
      <c r="C4208" t="s">
        <v>0</v>
      </c>
      <c r="D4208">
        <v>4206</v>
      </c>
      <c r="E4208" s="2">
        <v>20.179675914586124</v>
      </c>
      <c r="F4208" s="2">
        <v>24.795432919999993</v>
      </c>
      <c r="G4208" s="2">
        <v>21.910169</v>
      </c>
      <c r="H4208" s="2">
        <v>17.831514016324409</v>
      </c>
    </row>
    <row r="4209" spans="1:8" x14ac:dyDescent="0.3">
      <c r="A4209">
        <v>11</v>
      </c>
      <c r="B4209" s="1">
        <v>43792.208333333336</v>
      </c>
      <c r="C4209" t="s">
        <v>0</v>
      </c>
      <c r="D4209">
        <v>4207</v>
      </c>
      <c r="E4209" s="2">
        <v>20.179675914586124</v>
      </c>
      <c r="F4209" s="2">
        <v>24.795432919999993</v>
      </c>
      <c r="G4209" s="2">
        <v>22.633202000000001</v>
      </c>
      <c r="H4209" s="2">
        <v>18.419951881580722</v>
      </c>
    </row>
    <row r="4210" spans="1:8" x14ac:dyDescent="0.3">
      <c r="A4210">
        <v>11</v>
      </c>
      <c r="B4210" s="1">
        <v>43792.25</v>
      </c>
      <c r="C4210" t="s">
        <v>0</v>
      </c>
      <c r="D4210">
        <v>4208</v>
      </c>
      <c r="E4210" s="2">
        <v>20.179675914586124</v>
      </c>
      <c r="F4210" s="2">
        <v>24.795432919999993</v>
      </c>
      <c r="G4210" s="2">
        <v>24.316127999999999</v>
      </c>
      <c r="H4210" s="2">
        <v>19.789595290421467</v>
      </c>
    </row>
    <row r="4211" spans="1:8" x14ac:dyDescent="0.3">
      <c r="A4211">
        <v>11</v>
      </c>
      <c r="B4211" s="1">
        <v>43792.291666666664</v>
      </c>
      <c r="C4211" t="s">
        <v>0</v>
      </c>
      <c r="D4211">
        <v>4209</v>
      </c>
      <c r="E4211" s="2">
        <v>20.179675914586124</v>
      </c>
      <c r="F4211" s="2">
        <v>24.795432919999993</v>
      </c>
      <c r="G4211" s="2">
        <v>28.941459999999999</v>
      </c>
      <c r="H4211" s="2">
        <v>23.553905478451227</v>
      </c>
    </row>
    <row r="4212" spans="1:8" x14ac:dyDescent="0.3">
      <c r="A4212">
        <v>11</v>
      </c>
      <c r="B4212" s="1">
        <v>43792.333333333336</v>
      </c>
      <c r="C4212" t="s">
        <v>0</v>
      </c>
      <c r="D4212">
        <v>4210</v>
      </c>
      <c r="E4212" s="2">
        <v>20.179675914586124</v>
      </c>
      <c r="F4212" s="2">
        <v>24.795432919999993</v>
      </c>
      <c r="G4212" s="2">
        <v>42.293708000000002</v>
      </c>
      <c r="H4212" s="2">
        <v>34.420585573955719</v>
      </c>
    </row>
    <row r="4213" spans="1:8" x14ac:dyDescent="0.3">
      <c r="A4213">
        <v>11</v>
      </c>
      <c r="B4213" s="1">
        <v>43792.375</v>
      </c>
      <c r="C4213" t="s">
        <v>0</v>
      </c>
      <c r="D4213">
        <v>4211</v>
      </c>
      <c r="E4213" s="2">
        <v>20.179675914586124</v>
      </c>
      <c r="F4213" s="2">
        <v>24.795432919999993</v>
      </c>
      <c r="G4213" s="2">
        <v>49.489977000000003</v>
      </c>
      <c r="H4213" s="2">
        <v>40.277243801408957</v>
      </c>
    </row>
    <row r="4214" spans="1:8" x14ac:dyDescent="0.3">
      <c r="A4214">
        <v>11</v>
      </c>
      <c r="B4214" s="1">
        <v>43792.416666666664</v>
      </c>
      <c r="C4214" t="s">
        <v>0</v>
      </c>
      <c r="D4214">
        <v>4212</v>
      </c>
      <c r="E4214" s="2">
        <v>20.179675914586124</v>
      </c>
      <c r="F4214" s="2">
        <v>24.795432919999993</v>
      </c>
      <c r="G4214" s="2">
        <v>23.521611</v>
      </c>
      <c r="H4214" s="2">
        <v>19.142980423064305</v>
      </c>
    </row>
    <row r="4215" spans="1:8" x14ac:dyDescent="0.3">
      <c r="A4215">
        <v>11</v>
      </c>
      <c r="B4215" s="1">
        <v>43792.458333333336</v>
      </c>
      <c r="C4215" t="s">
        <v>0</v>
      </c>
      <c r="D4215">
        <v>4213</v>
      </c>
      <c r="E4215" s="2">
        <v>20.179675914586124</v>
      </c>
      <c r="F4215" s="2">
        <v>24.795432919999993</v>
      </c>
      <c r="G4215" s="2">
        <v>24.388158000000001</v>
      </c>
      <c r="H4215" s="2">
        <v>19.848216652702874</v>
      </c>
    </row>
    <row r="4216" spans="1:8" x14ac:dyDescent="0.3">
      <c r="A4216">
        <v>11</v>
      </c>
      <c r="B4216" s="1">
        <v>43792.5</v>
      </c>
      <c r="C4216" t="s">
        <v>0</v>
      </c>
      <c r="D4216">
        <v>4214</v>
      </c>
      <c r="E4216" s="2">
        <v>20.179675914586124</v>
      </c>
      <c r="F4216" s="2">
        <v>24.795432919999993</v>
      </c>
      <c r="G4216" s="2">
        <v>22.682568</v>
      </c>
      <c r="H4216" s="2">
        <v>18.460128227136519</v>
      </c>
    </row>
    <row r="4217" spans="1:8" x14ac:dyDescent="0.3">
      <c r="A4217">
        <v>11</v>
      </c>
      <c r="B4217" s="1">
        <v>43792.541666666664</v>
      </c>
      <c r="C4217" t="s">
        <v>0</v>
      </c>
      <c r="D4217">
        <v>4215</v>
      </c>
      <c r="E4217" s="2">
        <v>20.179675914586124</v>
      </c>
      <c r="F4217" s="2">
        <v>24.795432919999993</v>
      </c>
      <c r="G4217" s="2">
        <v>21.978558</v>
      </c>
      <c r="H4217" s="2">
        <v>17.887172163555608</v>
      </c>
    </row>
    <row r="4218" spans="1:8" x14ac:dyDescent="0.3">
      <c r="A4218">
        <v>11</v>
      </c>
      <c r="B4218" s="1">
        <v>43792.583333333336</v>
      </c>
      <c r="C4218" t="s">
        <v>0</v>
      </c>
      <c r="D4218">
        <v>4216</v>
      </c>
      <c r="E4218" s="2">
        <v>20.179675914586124</v>
      </c>
      <c r="F4218" s="2">
        <v>24.795432919999993</v>
      </c>
      <c r="G4218" s="2">
        <v>23.49616</v>
      </c>
      <c r="H4218" s="2">
        <v>19.12226721618628</v>
      </c>
    </row>
    <row r="4219" spans="1:8" x14ac:dyDescent="0.3">
      <c r="A4219">
        <v>11</v>
      </c>
      <c r="B4219" s="1">
        <v>43792.625</v>
      </c>
      <c r="C4219" t="s">
        <v>0</v>
      </c>
      <c r="D4219">
        <v>4217</v>
      </c>
      <c r="E4219" s="2">
        <v>20.179675914586124</v>
      </c>
      <c r="F4219" s="2">
        <v>24.795432919999993</v>
      </c>
      <c r="G4219" s="2">
        <v>22.220728000000001</v>
      </c>
      <c r="H4219" s="2">
        <v>18.084261366716628</v>
      </c>
    </row>
    <row r="4220" spans="1:8" x14ac:dyDescent="0.3">
      <c r="A4220">
        <v>11</v>
      </c>
      <c r="B4220" s="1">
        <v>43792.666666666664</v>
      </c>
      <c r="C4220" t="s">
        <v>0</v>
      </c>
      <c r="D4220">
        <v>4218</v>
      </c>
      <c r="E4220" s="2">
        <v>20.179675914586124</v>
      </c>
      <c r="F4220" s="2">
        <v>24.795432919999993</v>
      </c>
      <c r="G4220" s="2">
        <v>23.261389999999999</v>
      </c>
      <c r="H4220" s="2">
        <v>18.931200477010854</v>
      </c>
    </row>
    <row r="4221" spans="1:8" x14ac:dyDescent="0.3">
      <c r="A4221">
        <v>11</v>
      </c>
      <c r="B4221" s="1">
        <v>43792.708333333336</v>
      </c>
      <c r="C4221" t="s">
        <v>0</v>
      </c>
      <c r="D4221">
        <v>4219</v>
      </c>
      <c r="E4221" s="2">
        <v>20.179675914586124</v>
      </c>
      <c r="F4221" s="2">
        <v>24.795432919999993</v>
      </c>
      <c r="G4221" s="2">
        <v>23.617948999999999</v>
      </c>
      <c r="H4221" s="2">
        <v>19.221384765691905</v>
      </c>
    </row>
    <row r="4222" spans="1:8" x14ac:dyDescent="0.3">
      <c r="A4222">
        <v>11</v>
      </c>
      <c r="B4222" s="1">
        <v>43792.75</v>
      </c>
      <c r="C4222" t="s">
        <v>0</v>
      </c>
      <c r="D4222">
        <v>4220</v>
      </c>
      <c r="E4222" s="2">
        <v>20.179675914586124</v>
      </c>
      <c r="F4222" s="2">
        <v>24.795432919999993</v>
      </c>
      <c r="G4222" s="2">
        <v>23.975293000000001</v>
      </c>
      <c r="H4222" s="2">
        <v>19.512207923863322</v>
      </c>
    </row>
    <row r="4223" spans="1:8" x14ac:dyDescent="0.3">
      <c r="A4223">
        <v>11</v>
      </c>
      <c r="B4223" s="1">
        <v>43792.791666666664</v>
      </c>
      <c r="C4223" t="s">
        <v>0</v>
      </c>
      <c r="D4223">
        <v>4221</v>
      </c>
      <c r="E4223" s="2">
        <v>20.179675914586124</v>
      </c>
      <c r="F4223" s="2">
        <v>24.795432919999993</v>
      </c>
      <c r="G4223" s="2">
        <v>22.617684000000001</v>
      </c>
      <c r="H4223" s="2">
        <v>18.407322611833635</v>
      </c>
    </row>
    <row r="4224" spans="1:8" x14ac:dyDescent="0.3">
      <c r="A4224">
        <v>11</v>
      </c>
      <c r="B4224" s="1">
        <v>43792.833333333336</v>
      </c>
      <c r="C4224" t="s">
        <v>0</v>
      </c>
      <c r="D4224">
        <v>4222</v>
      </c>
      <c r="E4224" s="2">
        <v>20.179675914586124</v>
      </c>
      <c r="F4224" s="2">
        <v>24.795432919999993</v>
      </c>
      <c r="G4224" s="2">
        <v>21.224513999999999</v>
      </c>
      <c r="H4224" s="2">
        <v>17.273496104967226</v>
      </c>
    </row>
    <row r="4225" spans="1:8" x14ac:dyDescent="0.3">
      <c r="A4225">
        <v>11</v>
      </c>
      <c r="B4225" s="1">
        <v>43792.875</v>
      </c>
      <c r="C4225" t="s">
        <v>0</v>
      </c>
      <c r="D4225">
        <v>4223</v>
      </c>
      <c r="E4225" s="2">
        <v>20.179675914586124</v>
      </c>
      <c r="F4225" s="2">
        <v>24.795432919999993</v>
      </c>
      <c r="G4225" s="2">
        <v>21.306173000000001</v>
      </c>
      <c r="H4225" s="2">
        <v>17.339953995048266</v>
      </c>
    </row>
    <row r="4226" spans="1:8" x14ac:dyDescent="0.3">
      <c r="A4226">
        <v>11</v>
      </c>
      <c r="B4226" s="1">
        <v>43792.916666666664</v>
      </c>
      <c r="C4226" t="s">
        <v>0</v>
      </c>
      <c r="D4226">
        <v>4224</v>
      </c>
      <c r="E4226" s="2">
        <v>20.179675914586124</v>
      </c>
      <c r="F4226" s="2">
        <v>24.795432919999993</v>
      </c>
      <c r="G4226" s="2">
        <v>20.355701</v>
      </c>
      <c r="H4226" s="2">
        <v>16.566415699194689</v>
      </c>
    </row>
    <row r="4227" spans="1:8" x14ac:dyDescent="0.3">
      <c r="A4227">
        <v>11</v>
      </c>
      <c r="B4227" s="1">
        <v>43792.958333333336</v>
      </c>
      <c r="C4227" t="s">
        <v>0</v>
      </c>
      <c r="D4227">
        <v>4225</v>
      </c>
      <c r="E4227" s="2">
        <v>20.179675914586124</v>
      </c>
      <c r="F4227" s="2">
        <v>24.795432919999993</v>
      </c>
      <c r="G4227" s="2">
        <v>18.603805999999999</v>
      </c>
      <c r="H4227" s="2">
        <v>15.140642112161714</v>
      </c>
    </row>
    <row r="4228" spans="1:8" x14ac:dyDescent="0.3">
      <c r="A4228">
        <v>11</v>
      </c>
      <c r="B4228" s="1">
        <v>43793</v>
      </c>
      <c r="C4228" t="s">
        <v>0</v>
      </c>
      <c r="D4228">
        <v>4226</v>
      </c>
      <c r="E4228" s="2">
        <v>20.179675914586124</v>
      </c>
      <c r="F4228" s="2">
        <v>24.795432919999993</v>
      </c>
      <c r="G4228" s="2">
        <v>18.812726999999999</v>
      </c>
      <c r="H4228" s="2">
        <v>15.310671733558269</v>
      </c>
    </row>
    <row r="4229" spans="1:8" x14ac:dyDescent="0.3">
      <c r="A4229">
        <v>11</v>
      </c>
      <c r="B4229" s="1">
        <v>43793.041666666664</v>
      </c>
      <c r="C4229" t="s">
        <v>0</v>
      </c>
      <c r="D4229">
        <v>4227</v>
      </c>
      <c r="E4229" s="2">
        <v>20.179675914586124</v>
      </c>
      <c r="F4229" s="2">
        <v>24.795432919999993</v>
      </c>
      <c r="G4229" s="2">
        <v>18.510179999999998</v>
      </c>
      <c r="H4229" s="2">
        <v>15.064444921200185</v>
      </c>
    </row>
    <row r="4230" spans="1:8" x14ac:dyDescent="0.3">
      <c r="A4230">
        <v>11</v>
      </c>
      <c r="B4230" s="1">
        <v>43793.083333333336</v>
      </c>
      <c r="C4230" t="s">
        <v>0</v>
      </c>
      <c r="D4230">
        <v>4228</v>
      </c>
      <c r="E4230" s="2">
        <v>20.179675914586124</v>
      </c>
      <c r="F4230" s="2">
        <v>24.795432919999993</v>
      </c>
      <c r="G4230" s="2">
        <v>17.797253000000001</v>
      </c>
      <c r="H4230" s="2">
        <v>14.484231788516631</v>
      </c>
    </row>
    <row r="4231" spans="1:8" x14ac:dyDescent="0.3">
      <c r="A4231">
        <v>11</v>
      </c>
      <c r="B4231" s="1">
        <v>43793.125</v>
      </c>
      <c r="C4231" t="s">
        <v>0</v>
      </c>
      <c r="D4231">
        <v>4229</v>
      </c>
      <c r="E4231" s="2">
        <v>20.179675914586124</v>
      </c>
      <c r="F4231" s="2">
        <v>24.795432919999993</v>
      </c>
      <c r="G4231" s="2">
        <v>17.651174999999999</v>
      </c>
      <c r="H4231" s="2">
        <v>14.365346721748013</v>
      </c>
    </row>
    <row r="4232" spans="1:8" x14ac:dyDescent="0.3">
      <c r="A4232">
        <v>11</v>
      </c>
      <c r="B4232" s="1">
        <v>43793.166666666664</v>
      </c>
      <c r="C4232" t="s">
        <v>0</v>
      </c>
      <c r="D4232">
        <v>4230</v>
      </c>
      <c r="E4232" s="2">
        <v>20.179675914586124</v>
      </c>
      <c r="F4232" s="2">
        <v>24.795432919999993</v>
      </c>
      <c r="G4232" s="2">
        <v>18.172702000000001</v>
      </c>
      <c r="H4232" s="2">
        <v>14.789789637290641</v>
      </c>
    </row>
    <row r="4233" spans="1:8" x14ac:dyDescent="0.3">
      <c r="A4233">
        <v>11</v>
      </c>
      <c r="B4233" s="1">
        <v>43793.208333333336</v>
      </c>
      <c r="C4233" t="s">
        <v>0</v>
      </c>
      <c r="D4233">
        <v>4231</v>
      </c>
      <c r="E4233" s="2">
        <v>20.179675914586124</v>
      </c>
      <c r="F4233" s="2">
        <v>24.795432919999993</v>
      </c>
      <c r="G4233" s="2">
        <v>17.875665999999999</v>
      </c>
      <c r="H4233" s="2">
        <v>14.548047932908855</v>
      </c>
    </row>
    <row r="4234" spans="1:8" x14ac:dyDescent="0.3">
      <c r="A4234">
        <v>11</v>
      </c>
      <c r="B4234" s="1">
        <v>43793.25</v>
      </c>
      <c r="C4234" t="s">
        <v>0</v>
      </c>
      <c r="D4234">
        <v>4232</v>
      </c>
      <c r="E4234" s="2">
        <v>20.179675914586124</v>
      </c>
      <c r="F4234" s="2">
        <v>24.795432919999993</v>
      </c>
      <c r="G4234" s="2">
        <v>18.790319</v>
      </c>
      <c r="H4234" s="2">
        <v>15.2924350615327</v>
      </c>
    </row>
    <row r="4235" spans="1:8" x14ac:dyDescent="0.3">
      <c r="A4235">
        <v>11</v>
      </c>
      <c r="B4235" s="1">
        <v>43793.291666666664</v>
      </c>
      <c r="C4235" t="s">
        <v>0</v>
      </c>
      <c r="D4235">
        <v>4233</v>
      </c>
      <c r="E4235" s="2">
        <v>20.179675914586124</v>
      </c>
      <c r="F4235" s="2">
        <v>24.795432919999993</v>
      </c>
      <c r="G4235" s="2">
        <v>20.111032000000002</v>
      </c>
      <c r="H4235" s="2">
        <v>16.367292693668805</v>
      </c>
    </row>
    <row r="4236" spans="1:8" x14ac:dyDescent="0.3">
      <c r="A4236">
        <v>11</v>
      </c>
      <c r="B4236" s="1">
        <v>43793.333333333336</v>
      </c>
      <c r="C4236" t="s">
        <v>0</v>
      </c>
      <c r="D4236">
        <v>4234</v>
      </c>
      <c r="E4236" s="2">
        <v>20.179675914586124</v>
      </c>
      <c r="F4236" s="2">
        <v>24.795432919999993</v>
      </c>
      <c r="G4236" s="2">
        <v>20.265629000000001</v>
      </c>
      <c r="H4236" s="2">
        <v>16.493110918639214</v>
      </c>
    </row>
    <row r="4237" spans="1:8" x14ac:dyDescent="0.3">
      <c r="A4237">
        <v>11</v>
      </c>
      <c r="B4237" s="1">
        <v>43793.375</v>
      </c>
      <c r="C4237" t="s">
        <v>0</v>
      </c>
      <c r="D4237">
        <v>4235</v>
      </c>
      <c r="E4237" s="2">
        <v>20.179675914586124</v>
      </c>
      <c r="F4237" s="2">
        <v>24.795432919999993</v>
      </c>
      <c r="G4237" s="2">
        <v>21.715119999999999</v>
      </c>
      <c r="H4237" s="2">
        <v>17.672774073361392</v>
      </c>
    </row>
    <row r="4238" spans="1:8" x14ac:dyDescent="0.3">
      <c r="A4238">
        <v>11</v>
      </c>
      <c r="B4238" s="1">
        <v>43793.416666666664</v>
      </c>
      <c r="C4238" t="s">
        <v>0</v>
      </c>
      <c r="D4238">
        <v>4236</v>
      </c>
      <c r="E4238" s="2">
        <v>20.179675914586124</v>
      </c>
      <c r="F4238" s="2">
        <v>24.795432919999993</v>
      </c>
      <c r="G4238" s="2">
        <v>22.634520999999999</v>
      </c>
      <c r="H4238" s="2">
        <v>18.421025345093831</v>
      </c>
    </row>
    <row r="4239" spans="1:8" x14ac:dyDescent="0.3">
      <c r="A4239">
        <v>11</v>
      </c>
      <c r="B4239" s="1">
        <v>43793.458333333336</v>
      </c>
      <c r="C4239" t="s">
        <v>0</v>
      </c>
      <c r="D4239">
        <v>4237</v>
      </c>
      <c r="E4239" s="2">
        <v>20.179675914586124</v>
      </c>
      <c r="F4239" s="2">
        <v>24.795432919999993</v>
      </c>
      <c r="G4239" s="2">
        <v>23.301283000000002</v>
      </c>
      <c r="H4239" s="2">
        <v>18.963667254818606</v>
      </c>
    </row>
    <row r="4240" spans="1:8" x14ac:dyDescent="0.3">
      <c r="A4240">
        <v>11</v>
      </c>
      <c r="B4240" s="1">
        <v>43793.5</v>
      </c>
      <c r="C4240" t="s">
        <v>0</v>
      </c>
      <c r="D4240">
        <v>4238</v>
      </c>
      <c r="E4240" s="2">
        <v>20.179675914586124</v>
      </c>
      <c r="F4240" s="2">
        <v>24.795432919999993</v>
      </c>
      <c r="G4240" s="2">
        <v>20.973167</v>
      </c>
      <c r="H4240" s="2">
        <v>17.068938232617583</v>
      </c>
    </row>
    <row r="4241" spans="1:8" x14ac:dyDescent="0.3">
      <c r="A4241">
        <v>11</v>
      </c>
      <c r="B4241" s="1">
        <v>43793.541666666664</v>
      </c>
      <c r="C4241" t="s">
        <v>0</v>
      </c>
      <c r="D4241">
        <v>4239</v>
      </c>
      <c r="E4241" s="2">
        <v>20.179675914586124</v>
      </c>
      <c r="F4241" s="2">
        <v>24.795432919999993</v>
      </c>
      <c r="G4241" s="2">
        <v>19.284355999999999</v>
      </c>
      <c r="H4241" s="2">
        <v>15.694505337215322</v>
      </c>
    </row>
    <row r="4242" spans="1:8" x14ac:dyDescent="0.3">
      <c r="A4242">
        <v>11</v>
      </c>
      <c r="B4242" s="1">
        <v>43793.583333333336</v>
      </c>
      <c r="C4242" t="s">
        <v>0</v>
      </c>
      <c r="D4242">
        <v>4240</v>
      </c>
      <c r="E4242" s="2">
        <v>20.179675914586124</v>
      </c>
      <c r="F4242" s="2">
        <v>24.795432919999993</v>
      </c>
      <c r="G4242" s="2">
        <v>18.616520999999999</v>
      </c>
      <c r="H4242" s="2">
        <v>15.150990170212639</v>
      </c>
    </row>
    <row r="4243" spans="1:8" x14ac:dyDescent="0.3">
      <c r="A4243">
        <v>11</v>
      </c>
      <c r="B4243" s="1">
        <v>43793.625</v>
      </c>
      <c r="C4243" t="s">
        <v>0</v>
      </c>
      <c r="D4243">
        <v>4241</v>
      </c>
      <c r="E4243" s="2">
        <v>20.179675914586124</v>
      </c>
      <c r="F4243" s="2">
        <v>24.795432919999993</v>
      </c>
      <c r="G4243" s="2">
        <v>19.063236</v>
      </c>
      <c r="H4243" s="2">
        <v>15.514547602553868</v>
      </c>
    </row>
    <row r="4244" spans="1:8" x14ac:dyDescent="0.3">
      <c r="A4244">
        <v>11</v>
      </c>
      <c r="B4244" s="1">
        <v>43793.666666666664</v>
      </c>
      <c r="C4244" t="s">
        <v>0</v>
      </c>
      <c r="D4244">
        <v>4242</v>
      </c>
      <c r="E4244" s="2">
        <v>20.179675914586124</v>
      </c>
      <c r="F4244" s="2">
        <v>24.795432919999993</v>
      </c>
      <c r="G4244" s="2">
        <v>21.211981000000002</v>
      </c>
      <c r="H4244" s="2">
        <v>17.263296166976488</v>
      </c>
    </row>
    <row r="4245" spans="1:8" x14ac:dyDescent="0.3">
      <c r="A4245">
        <v>11</v>
      </c>
      <c r="B4245" s="1">
        <v>43793.708333333336</v>
      </c>
      <c r="C4245" t="s">
        <v>0</v>
      </c>
      <c r="D4245">
        <v>4243</v>
      </c>
      <c r="E4245" s="2">
        <v>20.179675914586124</v>
      </c>
      <c r="F4245" s="2">
        <v>24.795432919999993</v>
      </c>
      <c r="G4245" s="2">
        <v>22.978012</v>
      </c>
      <c r="H4245" s="2">
        <v>18.700574287914918</v>
      </c>
    </row>
    <row r="4246" spans="1:8" x14ac:dyDescent="0.3">
      <c r="A4246">
        <v>11</v>
      </c>
      <c r="B4246" s="1">
        <v>43793.75</v>
      </c>
      <c r="C4246" t="s">
        <v>0</v>
      </c>
      <c r="D4246">
        <v>4244</v>
      </c>
      <c r="E4246" s="2">
        <v>20.179675914586124</v>
      </c>
      <c r="F4246" s="2">
        <v>24.795432919999993</v>
      </c>
      <c r="G4246" s="2">
        <v>21.908563000000001</v>
      </c>
      <c r="H4246" s="2">
        <v>17.83020697887024</v>
      </c>
    </row>
    <row r="4247" spans="1:8" x14ac:dyDescent="0.3">
      <c r="A4247">
        <v>11</v>
      </c>
      <c r="B4247" s="1">
        <v>43793.791666666664</v>
      </c>
      <c r="C4247" t="s">
        <v>0</v>
      </c>
      <c r="D4247">
        <v>4245</v>
      </c>
      <c r="E4247" s="2">
        <v>20.179675914586124</v>
      </c>
      <c r="F4247" s="2">
        <v>24.795432919999993</v>
      </c>
      <c r="G4247" s="2">
        <v>21.612012</v>
      </c>
      <c r="H4247" s="2">
        <v>17.588859990033455</v>
      </c>
    </row>
    <row r="4248" spans="1:8" x14ac:dyDescent="0.3">
      <c r="A4248">
        <v>11</v>
      </c>
      <c r="B4248" s="1">
        <v>43793.833333333336</v>
      </c>
      <c r="C4248" t="s">
        <v>0</v>
      </c>
      <c r="D4248">
        <v>4246</v>
      </c>
      <c r="E4248" s="2">
        <v>20.179675914586124</v>
      </c>
      <c r="F4248" s="2">
        <v>24.795432919999993</v>
      </c>
      <c r="G4248" s="2">
        <v>22.271819000000001</v>
      </c>
      <c r="H4248" s="2">
        <v>18.125841597458255</v>
      </c>
    </row>
    <row r="4249" spans="1:8" x14ac:dyDescent="0.3">
      <c r="A4249">
        <v>11</v>
      </c>
      <c r="B4249" s="1">
        <v>43793.875</v>
      </c>
      <c r="C4249" t="s">
        <v>0</v>
      </c>
      <c r="D4249">
        <v>4247</v>
      </c>
      <c r="E4249" s="2">
        <v>20.179675914586124</v>
      </c>
      <c r="F4249" s="2">
        <v>24.795432919999993</v>
      </c>
      <c r="G4249" s="2">
        <v>19.878091999999999</v>
      </c>
      <c r="H4249" s="2">
        <v>16.177715293560087</v>
      </c>
    </row>
    <row r="4250" spans="1:8" x14ac:dyDescent="0.3">
      <c r="A4250">
        <v>11</v>
      </c>
      <c r="B4250" s="1">
        <v>43793.916666666664</v>
      </c>
      <c r="C4250" t="s">
        <v>0</v>
      </c>
      <c r="D4250">
        <v>4248</v>
      </c>
      <c r="E4250" s="2">
        <v>20.179675914586124</v>
      </c>
      <c r="F4250" s="2">
        <v>24.795432919999993</v>
      </c>
      <c r="G4250" s="2">
        <v>18.242052999999999</v>
      </c>
      <c r="H4250" s="2">
        <v>14.846230704839964</v>
      </c>
    </row>
    <row r="4251" spans="1:8" x14ac:dyDescent="0.3">
      <c r="A4251">
        <v>11</v>
      </c>
      <c r="B4251" s="1">
        <v>43793.958333333336</v>
      </c>
      <c r="C4251" t="s">
        <v>0</v>
      </c>
      <c r="D4251">
        <v>4249</v>
      </c>
      <c r="E4251" s="2">
        <v>20.179675914586124</v>
      </c>
      <c r="F4251" s="2">
        <v>24.795432919999993</v>
      </c>
      <c r="G4251" s="2">
        <v>18.227630999999999</v>
      </c>
      <c r="H4251" s="2">
        <v>14.834493410839929</v>
      </c>
    </row>
    <row r="4252" spans="1:8" x14ac:dyDescent="0.3">
      <c r="A4252">
        <v>11</v>
      </c>
      <c r="B4252" s="1">
        <v>43794</v>
      </c>
      <c r="C4252" t="s">
        <v>0</v>
      </c>
      <c r="D4252">
        <v>4250</v>
      </c>
      <c r="E4252" s="2">
        <v>20.179675914586124</v>
      </c>
      <c r="F4252" s="2">
        <v>24.795432919999993</v>
      </c>
      <c r="G4252" s="2">
        <v>17.773596999999999</v>
      </c>
      <c r="H4252" s="2">
        <v>14.464979436078355</v>
      </c>
    </row>
    <row r="4253" spans="1:8" x14ac:dyDescent="0.3">
      <c r="A4253">
        <v>11</v>
      </c>
      <c r="B4253" s="1">
        <v>43794.041666666664</v>
      </c>
      <c r="C4253" t="s">
        <v>0</v>
      </c>
      <c r="D4253">
        <v>4251</v>
      </c>
      <c r="E4253" s="2">
        <v>20.179675914586124</v>
      </c>
      <c r="F4253" s="2">
        <v>24.795432919999993</v>
      </c>
      <c r="G4253" s="2">
        <v>18.255697000000001</v>
      </c>
      <c r="H4253" s="2">
        <v>14.857334826275029</v>
      </c>
    </row>
    <row r="4254" spans="1:8" x14ac:dyDescent="0.3">
      <c r="A4254">
        <v>11</v>
      </c>
      <c r="B4254" s="1">
        <v>43794.083333333336</v>
      </c>
      <c r="C4254" t="s">
        <v>0</v>
      </c>
      <c r="D4254">
        <v>4252</v>
      </c>
      <c r="E4254" s="2">
        <v>20.179675914586124</v>
      </c>
      <c r="F4254" s="2">
        <v>24.795432919999993</v>
      </c>
      <c r="G4254" s="2">
        <v>18.926396</v>
      </c>
      <c r="H4254" s="2">
        <v>15.403180849609431</v>
      </c>
    </row>
    <row r="4255" spans="1:8" x14ac:dyDescent="0.3">
      <c r="A4255">
        <v>11</v>
      </c>
      <c r="B4255" s="1">
        <v>43794.125</v>
      </c>
      <c r="C4255" t="s">
        <v>0</v>
      </c>
      <c r="D4255">
        <v>4253</v>
      </c>
      <c r="E4255" s="2">
        <v>20.179675914586124</v>
      </c>
      <c r="F4255" s="2">
        <v>24.795432919999993</v>
      </c>
      <c r="G4255" s="2">
        <v>18.680751000000001</v>
      </c>
      <c r="H4255" s="2">
        <v>15.203263529914636</v>
      </c>
    </row>
    <row r="4256" spans="1:8" x14ac:dyDescent="0.3">
      <c r="A4256">
        <v>11</v>
      </c>
      <c r="B4256" s="1">
        <v>43794.166666666664</v>
      </c>
      <c r="C4256" t="s">
        <v>0</v>
      </c>
      <c r="D4256">
        <v>4254</v>
      </c>
      <c r="E4256" s="2">
        <v>20.179675914586124</v>
      </c>
      <c r="F4256" s="2">
        <v>24.795432919999993</v>
      </c>
      <c r="G4256" s="2">
        <v>22.054372999999998</v>
      </c>
      <c r="H4256" s="2">
        <v>17.948873934780995</v>
      </c>
    </row>
    <row r="4257" spans="1:8" x14ac:dyDescent="0.3">
      <c r="A4257">
        <v>11</v>
      </c>
      <c r="B4257" s="1">
        <v>43794.208333333336</v>
      </c>
      <c r="C4257" t="s">
        <v>0</v>
      </c>
      <c r="D4257">
        <v>4255</v>
      </c>
      <c r="E4257" s="2">
        <v>20.179675914586124</v>
      </c>
      <c r="F4257" s="2">
        <v>24.795432919999993</v>
      </c>
      <c r="G4257" s="2">
        <v>21.082576</v>
      </c>
      <c r="H4257" s="2">
        <v>17.157980362644604</v>
      </c>
    </row>
    <row r="4258" spans="1:8" x14ac:dyDescent="0.3">
      <c r="A4258">
        <v>11</v>
      </c>
      <c r="B4258" s="1">
        <v>43794.25</v>
      </c>
      <c r="C4258" t="s">
        <v>0</v>
      </c>
      <c r="D4258">
        <v>4256</v>
      </c>
      <c r="E4258" s="2">
        <v>20.179675914586124</v>
      </c>
      <c r="F4258" s="2">
        <v>24.795432919999993</v>
      </c>
      <c r="G4258" s="2">
        <v>27.957954999999998</v>
      </c>
      <c r="H4258" s="2">
        <v>22.753483391673843</v>
      </c>
    </row>
    <row r="4259" spans="1:8" x14ac:dyDescent="0.3">
      <c r="A4259">
        <v>11</v>
      </c>
      <c r="B4259" s="1">
        <v>43794.291666666664</v>
      </c>
      <c r="C4259" t="s">
        <v>1</v>
      </c>
      <c r="D4259">
        <v>4257</v>
      </c>
      <c r="E4259" s="2">
        <v>26.408893462928635</v>
      </c>
      <c r="F4259" s="2">
        <v>31.442552653124995</v>
      </c>
      <c r="G4259" s="2">
        <v>26.582234</v>
      </c>
      <c r="H4259" s="2">
        <v>22.326666459215378</v>
      </c>
    </row>
    <row r="4260" spans="1:8" x14ac:dyDescent="0.3">
      <c r="A4260">
        <v>11</v>
      </c>
      <c r="B4260" s="1">
        <v>43794.333333333336</v>
      </c>
      <c r="C4260" t="s">
        <v>1</v>
      </c>
      <c r="D4260">
        <v>4258</v>
      </c>
      <c r="E4260" s="2">
        <v>26.408893462928635</v>
      </c>
      <c r="F4260" s="2">
        <v>31.442552653124995</v>
      </c>
      <c r="G4260" s="2">
        <v>21.834537000000001</v>
      </c>
      <c r="H4260" s="2">
        <v>18.339031433189444</v>
      </c>
    </row>
    <row r="4261" spans="1:8" x14ac:dyDescent="0.3">
      <c r="A4261">
        <v>11</v>
      </c>
      <c r="B4261" s="1">
        <v>43794.375</v>
      </c>
      <c r="C4261" t="s">
        <v>1</v>
      </c>
      <c r="D4261">
        <v>4259</v>
      </c>
      <c r="E4261" s="2">
        <v>26.408893462928635</v>
      </c>
      <c r="F4261" s="2">
        <v>31.442552653124995</v>
      </c>
      <c r="G4261" s="2">
        <v>23.345934</v>
      </c>
      <c r="H4261" s="2">
        <v>19.608467881098928</v>
      </c>
    </row>
    <row r="4262" spans="1:8" x14ac:dyDescent="0.3">
      <c r="A4262">
        <v>11</v>
      </c>
      <c r="B4262" s="1">
        <v>43794.416666666664</v>
      </c>
      <c r="C4262" t="s">
        <v>1</v>
      </c>
      <c r="D4262">
        <v>4260</v>
      </c>
      <c r="E4262" s="2">
        <v>26.408893462928635</v>
      </c>
      <c r="F4262" s="2">
        <v>31.442552653124995</v>
      </c>
      <c r="G4262" s="2">
        <v>22.176316</v>
      </c>
      <c r="H4262" s="2">
        <v>18.626094805506614</v>
      </c>
    </row>
    <row r="4263" spans="1:8" x14ac:dyDescent="0.3">
      <c r="A4263">
        <v>11</v>
      </c>
      <c r="B4263" s="1">
        <v>43794.458333333336</v>
      </c>
      <c r="C4263" t="s">
        <v>1</v>
      </c>
      <c r="D4263">
        <v>4261</v>
      </c>
      <c r="E4263" s="2">
        <v>26.408893462928635</v>
      </c>
      <c r="F4263" s="2">
        <v>31.442552653124995</v>
      </c>
      <c r="G4263" s="2">
        <v>21.940645</v>
      </c>
      <c r="H4263" s="2">
        <v>18.428152532817656</v>
      </c>
    </row>
    <row r="4264" spans="1:8" x14ac:dyDescent="0.3">
      <c r="A4264">
        <v>11</v>
      </c>
      <c r="B4264" s="1">
        <v>43794.5</v>
      </c>
      <c r="C4264" t="s">
        <v>1</v>
      </c>
      <c r="D4264">
        <v>4262</v>
      </c>
      <c r="E4264" s="2">
        <v>26.408893462928635</v>
      </c>
      <c r="F4264" s="2">
        <v>31.442552653124995</v>
      </c>
      <c r="G4264" s="2">
        <v>21.237777000000001</v>
      </c>
      <c r="H4264" s="2">
        <v>17.837807138940835</v>
      </c>
    </row>
    <row r="4265" spans="1:8" x14ac:dyDescent="0.3">
      <c r="A4265">
        <v>11</v>
      </c>
      <c r="B4265" s="1">
        <v>43794.541666666664</v>
      </c>
      <c r="C4265" t="s">
        <v>1</v>
      </c>
      <c r="D4265">
        <v>4263</v>
      </c>
      <c r="E4265" s="2">
        <v>26.408893462928635</v>
      </c>
      <c r="F4265" s="2">
        <v>31.442552653124995</v>
      </c>
      <c r="G4265" s="2">
        <v>19.577898000000001</v>
      </c>
      <c r="H4265" s="2">
        <v>16.443659273277778</v>
      </c>
    </row>
    <row r="4266" spans="1:8" x14ac:dyDescent="0.3">
      <c r="A4266">
        <v>11</v>
      </c>
      <c r="B4266" s="1">
        <v>43794.583333333336</v>
      </c>
      <c r="C4266" t="s">
        <v>1</v>
      </c>
      <c r="D4266">
        <v>4264</v>
      </c>
      <c r="E4266" s="2">
        <v>26.408893462928635</v>
      </c>
      <c r="F4266" s="2">
        <v>31.442552653124995</v>
      </c>
      <c r="G4266" s="2">
        <v>18.488448999999999</v>
      </c>
      <c r="H4266" s="2">
        <v>15.528620889095103</v>
      </c>
    </row>
    <row r="4267" spans="1:8" x14ac:dyDescent="0.3">
      <c r="A4267">
        <v>11</v>
      </c>
      <c r="B4267" s="1">
        <v>43794.625</v>
      </c>
      <c r="C4267" t="s">
        <v>1</v>
      </c>
      <c r="D4267">
        <v>4265</v>
      </c>
      <c r="E4267" s="2">
        <v>26.408893462928635</v>
      </c>
      <c r="F4267" s="2">
        <v>31.442552653124995</v>
      </c>
      <c r="G4267" s="2">
        <v>17.817401</v>
      </c>
      <c r="H4267" s="2">
        <v>14.965001410231004</v>
      </c>
    </row>
    <row r="4268" spans="1:8" x14ac:dyDescent="0.3">
      <c r="A4268">
        <v>11</v>
      </c>
      <c r="B4268" s="1">
        <v>43794.666666666664</v>
      </c>
      <c r="C4268" t="s">
        <v>1</v>
      </c>
      <c r="D4268">
        <v>4266</v>
      </c>
      <c r="E4268" s="2">
        <v>26.408893462928635</v>
      </c>
      <c r="F4268" s="2">
        <v>31.442552653124995</v>
      </c>
      <c r="G4268" s="2">
        <v>19.258461</v>
      </c>
      <c r="H4268" s="2">
        <v>16.17536115530423</v>
      </c>
    </row>
    <row r="4269" spans="1:8" x14ac:dyDescent="0.3">
      <c r="A4269">
        <v>11</v>
      </c>
      <c r="B4269" s="1">
        <v>43794.708333333336</v>
      </c>
      <c r="C4269" t="s">
        <v>1</v>
      </c>
      <c r="D4269">
        <v>4267</v>
      </c>
      <c r="E4269" s="2">
        <v>26.408893462928635</v>
      </c>
      <c r="F4269" s="2">
        <v>31.442552653124995</v>
      </c>
      <c r="G4269" s="2">
        <v>23.479271000000001</v>
      </c>
      <c r="H4269" s="2">
        <v>19.720458871986768</v>
      </c>
    </row>
    <row r="4270" spans="1:8" x14ac:dyDescent="0.3">
      <c r="A4270">
        <v>11</v>
      </c>
      <c r="B4270" s="1">
        <v>43794.75</v>
      </c>
      <c r="C4270" t="s">
        <v>1</v>
      </c>
      <c r="D4270">
        <v>4268</v>
      </c>
      <c r="E4270" s="2">
        <v>26.408893462928635</v>
      </c>
      <c r="F4270" s="2">
        <v>31.442552653124995</v>
      </c>
      <c r="G4270" s="2">
        <v>22.284486000000001</v>
      </c>
      <c r="H4270" s="2">
        <v>18.716947798181849</v>
      </c>
    </row>
    <row r="4271" spans="1:8" x14ac:dyDescent="0.3">
      <c r="A4271">
        <v>11</v>
      </c>
      <c r="B4271" s="1">
        <v>43794.791666666664</v>
      </c>
      <c r="C4271" t="s">
        <v>1</v>
      </c>
      <c r="D4271">
        <v>4269</v>
      </c>
      <c r="E4271" s="2">
        <v>26.408893462928635</v>
      </c>
      <c r="F4271" s="2">
        <v>31.442552653124995</v>
      </c>
      <c r="G4271" s="2">
        <v>21.687318999999999</v>
      </c>
      <c r="H4271" s="2">
        <v>18.215381660834236</v>
      </c>
    </row>
    <row r="4272" spans="1:8" x14ac:dyDescent="0.3">
      <c r="A4272">
        <v>11</v>
      </c>
      <c r="B4272" s="1">
        <v>43794.833333333336</v>
      </c>
      <c r="C4272" t="s">
        <v>1</v>
      </c>
      <c r="D4272">
        <v>4270</v>
      </c>
      <c r="E4272" s="2">
        <v>26.408893462928635</v>
      </c>
      <c r="F4272" s="2">
        <v>31.442552653124995</v>
      </c>
      <c r="G4272" s="2">
        <v>21.351595</v>
      </c>
      <c r="H4272" s="2">
        <v>17.93340393953536</v>
      </c>
    </row>
    <row r="4273" spans="1:8" x14ac:dyDescent="0.3">
      <c r="A4273">
        <v>11</v>
      </c>
      <c r="B4273" s="1">
        <v>43794.875</v>
      </c>
      <c r="C4273" t="s">
        <v>1</v>
      </c>
      <c r="D4273">
        <v>4271</v>
      </c>
      <c r="E4273" s="2">
        <v>26.408893462928635</v>
      </c>
      <c r="F4273" s="2">
        <v>31.442552653124995</v>
      </c>
      <c r="G4273" s="2">
        <v>20.235685</v>
      </c>
      <c r="H4273" s="2">
        <v>16.996140714461685</v>
      </c>
    </row>
    <row r="4274" spans="1:8" x14ac:dyDescent="0.3">
      <c r="A4274">
        <v>11</v>
      </c>
      <c r="B4274" s="1">
        <v>43794.916666666664</v>
      </c>
      <c r="C4274" t="s">
        <v>1</v>
      </c>
      <c r="D4274">
        <v>4272</v>
      </c>
      <c r="E4274" s="2">
        <v>26.408893462928635</v>
      </c>
      <c r="F4274" s="2">
        <v>31.442552653124995</v>
      </c>
      <c r="G4274" s="2">
        <v>18.144475</v>
      </c>
      <c r="H4274" s="2">
        <v>15.239713915789467</v>
      </c>
    </row>
    <row r="4275" spans="1:8" x14ac:dyDescent="0.3">
      <c r="A4275">
        <v>11</v>
      </c>
      <c r="B4275" s="1">
        <v>43794.958333333336</v>
      </c>
      <c r="C4275" t="s">
        <v>0</v>
      </c>
      <c r="D4275">
        <v>4273</v>
      </c>
      <c r="E4275" s="2">
        <v>20.179675914586124</v>
      </c>
      <c r="F4275" s="2">
        <v>24.795432919999993</v>
      </c>
      <c r="G4275" s="2">
        <v>17.106359000000001</v>
      </c>
      <c r="H4275" s="2">
        <v>13.921950135426945</v>
      </c>
    </row>
    <row r="4276" spans="1:8" x14ac:dyDescent="0.3">
      <c r="A4276">
        <v>11</v>
      </c>
      <c r="B4276" s="1">
        <v>43795</v>
      </c>
      <c r="C4276" t="s">
        <v>0</v>
      </c>
      <c r="D4276">
        <v>4274</v>
      </c>
      <c r="E4276" s="2">
        <v>20.179675914586124</v>
      </c>
      <c r="F4276" s="2">
        <v>24.795432919999993</v>
      </c>
      <c r="G4276" s="2">
        <v>17.860624000000001</v>
      </c>
      <c r="H4276" s="2">
        <v>14.535806054088408</v>
      </c>
    </row>
    <row r="4277" spans="1:8" x14ac:dyDescent="0.3">
      <c r="A4277">
        <v>11</v>
      </c>
      <c r="B4277" s="1">
        <v>43795.041666666664</v>
      </c>
      <c r="C4277" t="s">
        <v>0</v>
      </c>
      <c r="D4277">
        <v>4275</v>
      </c>
      <c r="E4277" s="2">
        <v>20.179675914586124</v>
      </c>
      <c r="F4277" s="2">
        <v>24.795432919999993</v>
      </c>
      <c r="G4277" s="2">
        <v>18.427645999999999</v>
      </c>
      <c r="H4277" s="2">
        <v>14.997274915445171</v>
      </c>
    </row>
    <row r="4278" spans="1:8" x14ac:dyDescent="0.3">
      <c r="A4278">
        <v>11</v>
      </c>
      <c r="B4278" s="1">
        <v>43795.083333333336</v>
      </c>
      <c r="C4278" t="s">
        <v>0</v>
      </c>
      <c r="D4278">
        <v>4276</v>
      </c>
      <c r="E4278" s="2">
        <v>20.179675914586124</v>
      </c>
      <c r="F4278" s="2">
        <v>24.795432919999993</v>
      </c>
      <c r="G4278" s="2">
        <v>18.615978999999999</v>
      </c>
      <c r="H4278" s="2">
        <v>15.150549065418019</v>
      </c>
    </row>
    <row r="4279" spans="1:8" x14ac:dyDescent="0.3">
      <c r="A4279">
        <v>11</v>
      </c>
      <c r="B4279" s="1">
        <v>43795.125</v>
      </c>
      <c r="C4279" t="s">
        <v>0</v>
      </c>
      <c r="D4279">
        <v>4277</v>
      </c>
      <c r="E4279" s="2">
        <v>20.179675914586124</v>
      </c>
      <c r="F4279" s="2">
        <v>24.795432919999993</v>
      </c>
      <c r="G4279" s="2">
        <v>19.806277000000001</v>
      </c>
      <c r="H4279" s="2">
        <v>16.119268908272858</v>
      </c>
    </row>
    <row r="4280" spans="1:8" x14ac:dyDescent="0.3">
      <c r="A4280">
        <v>11</v>
      </c>
      <c r="B4280" s="1">
        <v>43795.166666666664</v>
      </c>
      <c r="C4280" t="s">
        <v>0</v>
      </c>
      <c r="D4280">
        <v>4278</v>
      </c>
      <c r="E4280" s="2">
        <v>20.179675914586124</v>
      </c>
      <c r="F4280" s="2">
        <v>24.795432919999993</v>
      </c>
      <c r="G4280" s="2">
        <v>19.807535999999999</v>
      </c>
      <c r="H4280" s="2">
        <v>16.12029354099689</v>
      </c>
    </row>
    <row r="4281" spans="1:8" x14ac:dyDescent="0.3">
      <c r="A4281">
        <v>11</v>
      </c>
      <c r="B4281" s="1">
        <v>43795.208333333336</v>
      </c>
      <c r="C4281" t="s">
        <v>0</v>
      </c>
      <c r="D4281">
        <v>4279</v>
      </c>
      <c r="E4281" s="2">
        <v>20.179675914586124</v>
      </c>
      <c r="F4281" s="2">
        <v>24.795432919999993</v>
      </c>
      <c r="G4281" s="2">
        <v>24.637674000000001</v>
      </c>
      <c r="H4281" s="2">
        <v>20.051284372139325</v>
      </c>
    </row>
    <row r="4282" spans="1:8" x14ac:dyDescent="0.3">
      <c r="A4282">
        <v>11</v>
      </c>
      <c r="B4282" s="1">
        <v>43795.25</v>
      </c>
      <c r="C4282" t="s">
        <v>0</v>
      </c>
      <c r="D4282">
        <v>4280</v>
      </c>
      <c r="E4282" s="2">
        <v>20.179675914586124</v>
      </c>
      <c r="F4282" s="2">
        <v>24.795432919999993</v>
      </c>
      <c r="G4282" s="2">
        <v>34.269044000000001</v>
      </c>
      <c r="H4282" s="2">
        <v>27.88974098794208</v>
      </c>
    </row>
    <row r="4283" spans="1:8" x14ac:dyDescent="0.3">
      <c r="A4283">
        <v>11</v>
      </c>
      <c r="B4283" s="1">
        <v>43795.291666666664</v>
      </c>
      <c r="C4283" t="s">
        <v>1</v>
      </c>
      <c r="D4283">
        <v>4281</v>
      </c>
      <c r="E4283" s="2">
        <v>26.408893462928635</v>
      </c>
      <c r="F4283" s="2">
        <v>31.442552653124995</v>
      </c>
      <c r="G4283" s="2">
        <v>32.326974</v>
      </c>
      <c r="H4283" s="2">
        <v>27.151727207492325</v>
      </c>
    </row>
    <row r="4284" spans="1:8" x14ac:dyDescent="0.3">
      <c r="A4284">
        <v>11</v>
      </c>
      <c r="B4284" s="1">
        <v>43795.333333333336</v>
      </c>
      <c r="C4284" t="s">
        <v>1</v>
      </c>
      <c r="D4284">
        <v>4282</v>
      </c>
      <c r="E4284" s="2">
        <v>26.408893462928635</v>
      </c>
      <c r="F4284" s="2">
        <v>31.442552653124995</v>
      </c>
      <c r="G4284" s="2">
        <v>28.643408000000001</v>
      </c>
      <c r="H4284" s="2">
        <v>24.057865741127003</v>
      </c>
    </row>
    <row r="4285" spans="1:8" x14ac:dyDescent="0.3">
      <c r="A4285">
        <v>11</v>
      </c>
      <c r="B4285" s="1">
        <v>43795.375</v>
      </c>
      <c r="C4285" t="s">
        <v>1</v>
      </c>
      <c r="D4285">
        <v>4283</v>
      </c>
      <c r="E4285" s="2">
        <v>26.408893462928635</v>
      </c>
      <c r="F4285" s="2">
        <v>31.442552653124995</v>
      </c>
      <c r="G4285" s="2">
        <v>21.609667000000002</v>
      </c>
      <c r="H4285" s="2">
        <v>18.150161021218661</v>
      </c>
    </row>
    <row r="4286" spans="1:8" x14ac:dyDescent="0.3">
      <c r="A4286">
        <v>11</v>
      </c>
      <c r="B4286" s="1">
        <v>43795.416666666664</v>
      </c>
      <c r="C4286" t="s">
        <v>1</v>
      </c>
      <c r="D4286">
        <v>4284</v>
      </c>
      <c r="E4286" s="2">
        <v>26.408893462928635</v>
      </c>
      <c r="F4286" s="2">
        <v>31.442552653124995</v>
      </c>
      <c r="G4286" s="2">
        <v>21.116900000000001</v>
      </c>
      <c r="H4286" s="2">
        <v>17.73628141835653</v>
      </c>
    </row>
    <row r="4287" spans="1:8" x14ac:dyDescent="0.3">
      <c r="A4287">
        <v>11</v>
      </c>
      <c r="B4287" s="1">
        <v>43795.458333333336</v>
      </c>
      <c r="C4287" t="s">
        <v>1</v>
      </c>
      <c r="D4287">
        <v>4285</v>
      </c>
      <c r="E4287" s="2">
        <v>26.408893462928635</v>
      </c>
      <c r="F4287" s="2">
        <v>31.442552653124995</v>
      </c>
      <c r="G4287" s="2">
        <v>20.908000000000001</v>
      </c>
      <c r="H4287" s="2">
        <v>17.560824358452159</v>
      </c>
    </row>
    <row r="4288" spans="1:8" x14ac:dyDescent="0.3">
      <c r="A4288">
        <v>11</v>
      </c>
      <c r="B4288" s="1">
        <v>43795.5</v>
      </c>
      <c r="C4288" t="s">
        <v>1</v>
      </c>
      <c r="D4288">
        <v>4286</v>
      </c>
      <c r="E4288" s="2">
        <v>26.408893462928635</v>
      </c>
      <c r="F4288" s="2">
        <v>31.442552653124995</v>
      </c>
      <c r="G4288" s="2">
        <v>18.907465999999999</v>
      </c>
      <c r="H4288" s="2">
        <v>15.880557178563514</v>
      </c>
    </row>
    <row r="4289" spans="1:8" x14ac:dyDescent="0.3">
      <c r="A4289">
        <v>11</v>
      </c>
      <c r="B4289" s="1">
        <v>43795.541666666664</v>
      </c>
      <c r="C4289" t="s">
        <v>1</v>
      </c>
      <c r="D4289">
        <v>4287</v>
      </c>
      <c r="E4289" s="2">
        <v>26.408893462928635</v>
      </c>
      <c r="F4289" s="2">
        <v>31.442552653124995</v>
      </c>
      <c r="G4289" s="2">
        <v>19.720642999999999</v>
      </c>
      <c r="H4289" s="2">
        <v>16.563552131181318</v>
      </c>
    </row>
    <row r="4290" spans="1:8" x14ac:dyDescent="0.3">
      <c r="A4290">
        <v>11</v>
      </c>
      <c r="B4290" s="1">
        <v>43795.583333333336</v>
      </c>
      <c r="C4290" t="s">
        <v>1</v>
      </c>
      <c r="D4290">
        <v>4288</v>
      </c>
      <c r="E4290" s="2">
        <v>26.408893462928635</v>
      </c>
      <c r="F4290" s="2">
        <v>31.442552653124995</v>
      </c>
      <c r="G4290" s="2">
        <v>19.632389</v>
      </c>
      <c r="H4290" s="2">
        <v>16.489426772805061</v>
      </c>
    </row>
    <row r="4291" spans="1:8" x14ac:dyDescent="0.3">
      <c r="A4291">
        <v>11</v>
      </c>
      <c r="B4291" s="1">
        <v>43795.625</v>
      </c>
      <c r="C4291" t="s">
        <v>1</v>
      </c>
      <c r="D4291">
        <v>4289</v>
      </c>
      <c r="E4291" s="2">
        <v>26.408893462928635</v>
      </c>
      <c r="F4291" s="2">
        <v>31.442552653124995</v>
      </c>
      <c r="G4291" s="2">
        <v>19.215668999999998</v>
      </c>
      <c r="H4291" s="2">
        <v>16.139419755077196</v>
      </c>
    </row>
    <row r="4292" spans="1:8" x14ac:dyDescent="0.3">
      <c r="A4292">
        <v>11</v>
      </c>
      <c r="B4292" s="1">
        <v>43795.666666666664</v>
      </c>
      <c r="C4292" t="s">
        <v>1</v>
      </c>
      <c r="D4292">
        <v>4290</v>
      </c>
      <c r="E4292" s="2">
        <v>26.408893462928635</v>
      </c>
      <c r="F4292" s="2">
        <v>31.442552653124995</v>
      </c>
      <c r="G4292" s="2">
        <v>19.614163999999999</v>
      </c>
      <c r="H4292" s="2">
        <v>16.474119425190136</v>
      </c>
    </row>
    <row r="4293" spans="1:8" x14ac:dyDescent="0.3">
      <c r="A4293">
        <v>11</v>
      </c>
      <c r="B4293" s="1">
        <v>43795.708333333336</v>
      </c>
      <c r="C4293" t="s">
        <v>1</v>
      </c>
      <c r="D4293">
        <v>4291</v>
      </c>
      <c r="E4293" s="2">
        <v>26.408893462928635</v>
      </c>
      <c r="F4293" s="2">
        <v>31.442552653124995</v>
      </c>
      <c r="G4293" s="2">
        <v>24.080943999999999</v>
      </c>
      <c r="H4293" s="2">
        <v>20.225809640794061</v>
      </c>
    </row>
    <row r="4294" spans="1:8" x14ac:dyDescent="0.3">
      <c r="A4294">
        <v>11</v>
      </c>
      <c r="B4294" s="1">
        <v>43795.75</v>
      </c>
      <c r="C4294" t="s">
        <v>1</v>
      </c>
      <c r="D4294">
        <v>4292</v>
      </c>
      <c r="E4294" s="2">
        <v>26.408893462928635</v>
      </c>
      <c r="F4294" s="2">
        <v>31.442552653124995</v>
      </c>
      <c r="G4294" s="2">
        <v>21.294961000000001</v>
      </c>
      <c r="H4294" s="2">
        <v>17.885836514304991</v>
      </c>
    </row>
    <row r="4295" spans="1:8" x14ac:dyDescent="0.3">
      <c r="A4295">
        <v>11</v>
      </c>
      <c r="B4295" s="1">
        <v>43795.791666666664</v>
      </c>
      <c r="C4295" t="s">
        <v>1</v>
      </c>
      <c r="D4295">
        <v>4293</v>
      </c>
      <c r="E4295" s="2">
        <v>26.408893462928635</v>
      </c>
      <c r="F4295" s="2">
        <v>31.442552653124995</v>
      </c>
      <c r="G4295" s="2">
        <v>20.580445999999998</v>
      </c>
      <c r="H4295" s="2">
        <v>17.285708696413298</v>
      </c>
    </row>
    <row r="4296" spans="1:8" x14ac:dyDescent="0.3">
      <c r="A4296">
        <v>11</v>
      </c>
      <c r="B4296" s="1">
        <v>43795.833333333336</v>
      </c>
      <c r="C4296" t="s">
        <v>1</v>
      </c>
      <c r="D4296">
        <v>4294</v>
      </c>
      <c r="E4296" s="2">
        <v>26.408893462928635</v>
      </c>
      <c r="F4296" s="2">
        <v>31.442552653124995</v>
      </c>
      <c r="G4296" s="2">
        <v>19.823781</v>
      </c>
      <c r="H4296" s="2">
        <v>16.6501787000871</v>
      </c>
    </row>
    <row r="4297" spans="1:8" x14ac:dyDescent="0.3">
      <c r="A4297">
        <v>11</v>
      </c>
      <c r="B4297" s="1">
        <v>43795.875</v>
      </c>
      <c r="C4297" t="s">
        <v>1</v>
      </c>
      <c r="D4297">
        <v>4295</v>
      </c>
      <c r="E4297" s="2">
        <v>26.408893462928635</v>
      </c>
      <c r="F4297" s="2">
        <v>31.442552653124995</v>
      </c>
      <c r="G4297" s="2">
        <v>17.986004000000001</v>
      </c>
      <c r="H4297" s="2">
        <v>15.106612643697051</v>
      </c>
    </row>
    <row r="4298" spans="1:8" x14ac:dyDescent="0.3">
      <c r="A4298">
        <v>11</v>
      </c>
      <c r="B4298" s="1">
        <v>43795.916666666664</v>
      </c>
      <c r="C4298" t="s">
        <v>1</v>
      </c>
      <c r="D4298">
        <v>4296</v>
      </c>
      <c r="E4298" s="2">
        <v>26.408893462928635</v>
      </c>
      <c r="F4298" s="2">
        <v>31.442552653124995</v>
      </c>
      <c r="G4298" s="2">
        <v>17.928920000000002</v>
      </c>
      <c r="H4298" s="2">
        <v>15.058667259266313</v>
      </c>
    </row>
    <row r="4299" spans="1:8" x14ac:dyDescent="0.3">
      <c r="A4299">
        <v>11</v>
      </c>
      <c r="B4299" s="1">
        <v>43795.958333333336</v>
      </c>
      <c r="C4299" t="s">
        <v>0</v>
      </c>
      <c r="D4299">
        <v>4297</v>
      </c>
      <c r="E4299" s="2">
        <v>20.179675914586124</v>
      </c>
      <c r="F4299" s="2">
        <v>24.795432919999993</v>
      </c>
      <c r="G4299" s="2">
        <v>17.420335999999999</v>
      </c>
      <c r="H4299" s="2">
        <v>14.177479213103314</v>
      </c>
    </row>
    <row r="4300" spans="1:8" x14ac:dyDescent="0.3">
      <c r="A4300">
        <v>11</v>
      </c>
      <c r="B4300" s="1">
        <v>43796</v>
      </c>
      <c r="C4300" t="s">
        <v>0</v>
      </c>
      <c r="D4300">
        <v>4298</v>
      </c>
      <c r="E4300" s="2">
        <v>20.179675914586124</v>
      </c>
      <c r="F4300" s="2">
        <v>24.795432919999993</v>
      </c>
      <c r="G4300" s="2">
        <v>15.659725999999999</v>
      </c>
      <c r="H4300" s="2">
        <v>12.74461295395758</v>
      </c>
    </row>
    <row r="4301" spans="1:8" x14ac:dyDescent="0.3">
      <c r="A4301">
        <v>11</v>
      </c>
      <c r="B4301" s="1">
        <v>43796.041666666664</v>
      </c>
      <c r="C4301" t="s">
        <v>0</v>
      </c>
      <c r="D4301">
        <v>4299</v>
      </c>
      <c r="E4301" s="2">
        <v>20.179675914586124</v>
      </c>
      <c r="F4301" s="2">
        <v>24.795432919999993</v>
      </c>
      <c r="G4301" s="2">
        <v>15.332464</v>
      </c>
      <c r="H4301" s="2">
        <v>12.478271925734091</v>
      </c>
    </row>
    <row r="4302" spans="1:8" x14ac:dyDescent="0.3">
      <c r="A4302">
        <v>11</v>
      </c>
      <c r="B4302" s="1">
        <v>43796.083333333336</v>
      </c>
      <c r="C4302" t="s">
        <v>0</v>
      </c>
      <c r="D4302">
        <v>4300</v>
      </c>
      <c r="E4302" s="2">
        <v>20.179675914586124</v>
      </c>
      <c r="F4302" s="2">
        <v>24.795432919999993</v>
      </c>
      <c r="G4302" s="2">
        <v>15.014135</v>
      </c>
      <c r="H4302" s="2">
        <v>12.219200988157001</v>
      </c>
    </row>
    <row r="4303" spans="1:8" x14ac:dyDescent="0.3">
      <c r="A4303">
        <v>11</v>
      </c>
      <c r="B4303" s="1">
        <v>43796.125</v>
      </c>
      <c r="C4303" t="s">
        <v>0</v>
      </c>
      <c r="D4303">
        <v>4301</v>
      </c>
      <c r="E4303" s="2">
        <v>20.179675914586124</v>
      </c>
      <c r="F4303" s="2">
        <v>24.795432919999993</v>
      </c>
      <c r="G4303" s="2">
        <v>14.926926</v>
      </c>
      <c r="H4303" s="2">
        <v>12.148226250086763</v>
      </c>
    </row>
    <row r="4304" spans="1:8" x14ac:dyDescent="0.3">
      <c r="A4304">
        <v>11</v>
      </c>
      <c r="B4304" s="1">
        <v>43796.166666666664</v>
      </c>
      <c r="C4304" t="s">
        <v>0</v>
      </c>
      <c r="D4304">
        <v>4302</v>
      </c>
      <c r="E4304" s="2">
        <v>20.179675914586124</v>
      </c>
      <c r="F4304" s="2">
        <v>24.795432919999993</v>
      </c>
      <c r="G4304" s="2">
        <v>15.421488999999999</v>
      </c>
      <c r="H4304" s="2">
        <v>12.550724609020254</v>
      </c>
    </row>
    <row r="4305" spans="1:8" x14ac:dyDescent="0.3">
      <c r="A4305">
        <v>11</v>
      </c>
      <c r="B4305" s="1">
        <v>43796.208333333336</v>
      </c>
      <c r="C4305" t="s">
        <v>0</v>
      </c>
      <c r="D4305">
        <v>4303</v>
      </c>
      <c r="E4305" s="2">
        <v>20.179675914586124</v>
      </c>
      <c r="F4305" s="2">
        <v>24.795432919999993</v>
      </c>
      <c r="G4305" s="2">
        <v>16.482624000000001</v>
      </c>
      <c r="H4305" s="2">
        <v>13.414325598392468</v>
      </c>
    </row>
    <row r="4306" spans="1:8" x14ac:dyDescent="0.3">
      <c r="A4306">
        <v>11</v>
      </c>
      <c r="B4306" s="1">
        <v>43796.25</v>
      </c>
      <c r="C4306" t="s">
        <v>0</v>
      </c>
      <c r="D4306">
        <v>4304</v>
      </c>
      <c r="E4306" s="2">
        <v>20.179675914586124</v>
      </c>
      <c r="F4306" s="2">
        <v>24.795432919999993</v>
      </c>
      <c r="G4306" s="2">
        <v>18.197430000000001</v>
      </c>
      <c r="H4306" s="2">
        <v>14.809914433160342</v>
      </c>
    </row>
    <row r="4307" spans="1:8" x14ac:dyDescent="0.3">
      <c r="A4307">
        <v>11</v>
      </c>
      <c r="B4307" s="1">
        <v>43796.291666666664</v>
      </c>
      <c r="C4307" t="s">
        <v>1</v>
      </c>
      <c r="D4307">
        <v>4305</v>
      </c>
      <c r="E4307" s="2">
        <v>26.408893462928635</v>
      </c>
      <c r="F4307" s="2">
        <v>31.442552653124995</v>
      </c>
      <c r="G4307" s="2">
        <v>19.183617000000002</v>
      </c>
      <c r="H4307" s="2">
        <v>16.112498981098952</v>
      </c>
    </row>
    <row r="4308" spans="1:8" x14ac:dyDescent="0.3">
      <c r="A4308">
        <v>11</v>
      </c>
      <c r="B4308" s="1">
        <v>43796.333333333336</v>
      </c>
      <c r="C4308" t="s">
        <v>1</v>
      </c>
      <c r="D4308">
        <v>4306</v>
      </c>
      <c r="E4308" s="2">
        <v>26.408893462928635</v>
      </c>
      <c r="F4308" s="2">
        <v>31.442552653124995</v>
      </c>
      <c r="G4308" s="2">
        <v>22.385349000000001</v>
      </c>
      <c r="H4308" s="2">
        <v>18.801663573352432</v>
      </c>
    </row>
    <row r="4309" spans="1:8" x14ac:dyDescent="0.3">
      <c r="A4309">
        <v>11</v>
      </c>
      <c r="B4309" s="1">
        <v>43796.375</v>
      </c>
      <c r="C4309" t="s">
        <v>1</v>
      </c>
      <c r="D4309">
        <v>4307</v>
      </c>
      <c r="E4309" s="2">
        <v>26.408893462928635</v>
      </c>
      <c r="F4309" s="2">
        <v>31.442552653124995</v>
      </c>
      <c r="G4309" s="2">
        <v>26.655221000000001</v>
      </c>
      <c r="H4309" s="2">
        <v>22.387968921787138</v>
      </c>
    </row>
    <row r="4310" spans="1:8" x14ac:dyDescent="0.3">
      <c r="A4310">
        <v>11</v>
      </c>
      <c r="B4310" s="1">
        <v>43796.416666666664</v>
      </c>
      <c r="C4310" t="s">
        <v>1</v>
      </c>
      <c r="D4310">
        <v>4308</v>
      </c>
      <c r="E4310" s="2">
        <v>26.408893462928635</v>
      </c>
      <c r="F4310" s="2">
        <v>31.442552653124995</v>
      </c>
      <c r="G4310" s="2">
        <v>26.665562000000001</v>
      </c>
      <c r="H4310" s="2">
        <v>22.396654424211604</v>
      </c>
    </row>
    <row r="4311" spans="1:8" x14ac:dyDescent="0.3">
      <c r="A4311">
        <v>11</v>
      </c>
      <c r="B4311" s="1">
        <v>43796.458333333336</v>
      </c>
      <c r="C4311" t="s">
        <v>1</v>
      </c>
      <c r="D4311">
        <v>4309</v>
      </c>
      <c r="E4311" s="2">
        <v>26.408893462928635</v>
      </c>
      <c r="F4311" s="2">
        <v>31.442552653124995</v>
      </c>
      <c r="G4311" s="2">
        <v>21.850594999999998</v>
      </c>
      <c r="H4311" s="2">
        <v>18.352518697277258</v>
      </c>
    </row>
    <row r="4312" spans="1:8" x14ac:dyDescent="0.3">
      <c r="A4312">
        <v>11</v>
      </c>
      <c r="B4312" s="1">
        <v>43796.5</v>
      </c>
      <c r="C4312" t="s">
        <v>1</v>
      </c>
      <c r="D4312">
        <v>4310</v>
      </c>
      <c r="E4312" s="2">
        <v>26.408893462928635</v>
      </c>
      <c r="F4312" s="2">
        <v>31.442552653124995</v>
      </c>
      <c r="G4312" s="2">
        <v>21.567637000000001</v>
      </c>
      <c r="H4312" s="2">
        <v>18.114859631904249</v>
      </c>
    </row>
    <row r="4313" spans="1:8" x14ac:dyDescent="0.3">
      <c r="A4313">
        <v>11</v>
      </c>
      <c r="B4313" s="1">
        <v>43796.541666666664</v>
      </c>
      <c r="C4313" t="s">
        <v>1</v>
      </c>
      <c r="D4313">
        <v>4311</v>
      </c>
      <c r="E4313" s="2">
        <v>26.408893462928635</v>
      </c>
      <c r="F4313" s="2">
        <v>31.442552653124995</v>
      </c>
      <c r="G4313" s="2">
        <v>21.680745999999999</v>
      </c>
      <c r="H4313" s="2">
        <v>18.209860936780856</v>
      </c>
    </row>
    <row r="4314" spans="1:8" x14ac:dyDescent="0.3">
      <c r="A4314">
        <v>11</v>
      </c>
      <c r="B4314" s="1">
        <v>43796.583333333336</v>
      </c>
      <c r="C4314" t="s">
        <v>1</v>
      </c>
      <c r="D4314">
        <v>4312</v>
      </c>
      <c r="E4314" s="2">
        <v>26.408893462928635</v>
      </c>
      <c r="F4314" s="2">
        <v>31.442552653124995</v>
      </c>
      <c r="G4314" s="2">
        <v>21.152227</v>
      </c>
      <c r="H4314" s="2">
        <v>17.765952895404119</v>
      </c>
    </row>
    <row r="4315" spans="1:8" x14ac:dyDescent="0.3">
      <c r="A4315">
        <v>11</v>
      </c>
      <c r="B4315" s="1">
        <v>43796.625</v>
      </c>
      <c r="C4315" t="s">
        <v>1</v>
      </c>
      <c r="D4315">
        <v>4313</v>
      </c>
      <c r="E4315" s="2">
        <v>26.408893462928635</v>
      </c>
      <c r="F4315" s="2">
        <v>31.442552653124995</v>
      </c>
      <c r="G4315" s="2">
        <v>19.758659000000002</v>
      </c>
      <c r="H4315" s="2">
        <v>16.595482124428447</v>
      </c>
    </row>
    <row r="4316" spans="1:8" x14ac:dyDescent="0.3">
      <c r="A4316">
        <v>11</v>
      </c>
      <c r="B4316" s="1">
        <v>43796.666666666664</v>
      </c>
      <c r="C4316" t="s">
        <v>1</v>
      </c>
      <c r="D4316">
        <v>4314</v>
      </c>
      <c r="E4316" s="2">
        <v>26.408893462928635</v>
      </c>
      <c r="F4316" s="2">
        <v>31.442552653124995</v>
      </c>
      <c r="G4316" s="2">
        <v>19.87011</v>
      </c>
      <c r="H4316" s="2">
        <v>16.689090859629029</v>
      </c>
    </row>
    <row r="4317" spans="1:8" x14ac:dyDescent="0.3">
      <c r="A4317">
        <v>11</v>
      </c>
      <c r="B4317" s="1">
        <v>43796.708333333336</v>
      </c>
      <c r="C4317" t="s">
        <v>1</v>
      </c>
      <c r="D4317">
        <v>4315</v>
      </c>
      <c r="E4317" s="2">
        <v>26.408893462928635</v>
      </c>
      <c r="F4317" s="2">
        <v>31.442552653124995</v>
      </c>
      <c r="G4317" s="2">
        <v>22.974513999999999</v>
      </c>
      <c r="H4317" s="2">
        <v>19.296508756208151</v>
      </c>
    </row>
    <row r="4318" spans="1:8" x14ac:dyDescent="0.3">
      <c r="A4318">
        <v>11</v>
      </c>
      <c r="B4318" s="1">
        <v>43796.75</v>
      </c>
      <c r="C4318" t="s">
        <v>1</v>
      </c>
      <c r="D4318">
        <v>4316</v>
      </c>
      <c r="E4318" s="2">
        <v>26.408893462928635</v>
      </c>
      <c r="F4318" s="2">
        <v>31.442552653124995</v>
      </c>
      <c r="G4318" s="2">
        <v>19.87069</v>
      </c>
      <c r="H4318" s="2">
        <v>16.68957800704284</v>
      </c>
    </row>
    <row r="4319" spans="1:8" x14ac:dyDescent="0.3">
      <c r="A4319">
        <v>11</v>
      </c>
      <c r="B4319" s="1">
        <v>43796.791666666664</v>
      </c>
      <c r="C4319" t="s">
        <v>1</v>
      </c>
      <c r="D4319">
        <v>4317</v>
      </c>
      <c r="E4319" s="2">
        <v>26.408893462928635</v>
      </c>
      <c r="F4319" s="2">
        <v>31.442552653124995</v>
      </c>
      <c r="G4319" s="2">
        <v>19.327915999999998</v>
      </c>
      <c r="H4319" s="2">
        <v>16.233697058107765</v>
      </c>
    </row>
    <row r="4320" spans="1:8" x14ac:dyDescent="0.3">
      <c r="A4320">
        <v>11</v>
      </c>
      <c r="B4320" s="1">
        <v>43796.833333333336</v>
      </c>
      <c r="C4320" t="s">
        <v>1</v>
      </c>
      <c r="D4320">
        <v>4318</v>
      </c>
      <c r="E4320" s="2">
        <v>26.408893462928635</v>
      </c>
      <c r="F4320" s="2">
        <v>31.442552653124995</v>
      </c>
      <c r="G4320" s="2">
        <v>18.899383</v>
      </c>
      <c r="H4320" s="2">
        <v>15.873768191415563</v>
      </c>
    </row>
    <row r="4321" spans="1:8" x14ac:dyDescent="0.3">
      <c r="A4321">
        <v>11</v>
      </c>
      <c r="B4321" s="1">
        <v>43796.875</v>
      </c>
      <c r="C4321" t="s">
        <v>1</v>
      </c>
      <c r="D4321">
        <v>4319</v>
      </c>
      <c r="E4321" s="2">
        <v>26.408893462928635</v>
      </c>
      <c r="F4321" s="2">
        <v>31.442552653124995</v>
      </c>
      <c r="G4321" s="2">
        <v>18.210339999999999</v>
      </c>
      <c r="H4321" s="2">
        <v>15.295034544083395</v>
      </c>
    </row>
    <row r="4322" spans="1:8" x14ac:dyDescent="0.3">
      <c r="A4322">
        <v>11</v>
      </c>
      <c r="B4322" s="1">
        <v>43796.916666666664</v>
      </c>
      <c r="C4322" t="s">
        <v>1</v>
      </c>
      <c r="D4322">
        <v>4320</v>
      </c>
      <c r="E4322" s="2">
        <v>26.408893462928635</v>
      </c>
      <c r="F4322" s="2">
        <v>31.442552653124995</v>
      </c>
      <c r="G4322" s="2">
        <v>16.061330000000002</v>
      </c>
      <c r="H4322" s="2">
        <v>13.490060985897188</v>
      </c>
    </row>
    <row r="4323" spans="1:8" x14ac:dyDescent="0.3">
      <c r="A4323">
        <v>11</v>
      </c>
      <c r="B4323" s="1">
        <v>43796.958333333336</v>
      </c>
      <c r="C4323" t="s">
        <v>0</v>
      </c>
      <c r="D4323">
        <v>4321</v>
      </c>
      <c r="E4323" s="2">
        <v>20.179675914586124</v>
      </c>
      <c r="F4323" s="2">
        <v>24.795432919999993</v>
      </c>
      <c r="G4323" s="2">
        <v>15.232239</v>
      </c>
      <c r="H4323" s="2">
        <v>12.396704161821084</v>
      </c>
    </row>
    <row r="4324" spans="1:8" x14ac:dyDescent="0.3">
      <c r="A4324">
        <v>11</v>
      </c>
      <c r="B4324" s="1">
        <v>43797</v>
      </c>
      <c r="C4324" t="s">
        <v>0</v>
      </c>
      <c r="D4324">
        <v>4322</v>
      </c>
      <c r="E4324" s="2">
        <v>20.179675914586124</v>
      </c>
      <c r="F4324" s="2">
        <v>24.795432919999993</v>
      </c>
      <c r="G4324" s="2">
        <v>15.191193</v>
      </c>
      <c r="H4324" s="2">
        <v>12.363299019016662</v>
      </c>
    </row>
    <row r="4325" spans="1:8" x14ac:dyDescent="0.3">
      <c r="A4325">
        <v>11</v>
      </c>
      <c r="B4325" s="1">
        <v>43797.041666666664</v>
      </c>
      <c r="C4325" t="s">
        <v>0</v>
      </c>
      <c r="D4325">
        <v>4323</v>
      </c>
      <c r="E4325" s="2">
        <v>20.179675914586124</v>
      </c>
      <c r="F4325" s="2">
        <v>24.795432919999993</v>
      </c>
      <c r="G4325" s="2">
        <v>15.520028</v>
      </c>
      <c r="H4325" s="2">
        <v>12.630920227760329</v>
      </c>
    </row>
    <row r="4326" spans="1:8" x14ac:dyDescent="0.3">
      <c r="A4326">
        <v>11</v>
      </c>
      <c r="B4326" s="1">
        <v>43797.083333333336</v>
      </c>
      <c r="C4326" t="s">
        <v>0</v>
      </c>
      <c r="D4326">
        <v>4324</v>
      </c>
      <c r="E4326" s="2">
        <v>20.179675914586124</v>
      </c>
      <c r="F4326" s="2">
        <v>24.795432919999993</v>
      </c>
      <c r="G4326" s="2">
        <v>15.447495999999999</v>
      </c>
      <c r="H4326" s="2">
        <v>12.571890314543682</v>
      </c>
    </row>
    <row r="4327" spans="1:8" x14ac:dyDescent="0.3">
      <c r="A4327">
        <v>11</v>
      </c>
      <c r="B4327" s="1">
        <v>43797.125</v>
      </c>
      <c r="C4327" t="s">
        <v>0</v>
      </c>
      <c r="D4327">
        <v>4325</v>
      </c>
      <c r="E4327" s="2">
        <v>20.179675914586124</v>
      </c>
      <c r="F4327" s="2">
        <v>24.795432919999993</v>
      </c>
      <c r="G4327" s="2">
        <v>15.280742</v>
      </c>
      <c r="H4327" s="2">
        <v>12.436178157860722</v>
      </c>
    </row>
    <row r="4328" spans="1:8" x14ac:dyDescent="0.3">
      <c r="A4328">
        <v>11</v>
      </c>
      <c r="B4328" s="1">
        <v>43797.166666666664</v>
      </c>
      <c r="C4328" t="s">
        <v>0</v>
      </c>
      <c r="D4328">
        <v>4326</v>
      </c>
      <c r="E4328" s="2">
        <v>20.179675914586124</v>
      </c>
      <c r="F4328" s="2">
        <v>24.795432919999993</v>
      </c>
      <c r="G4328" s="2">
        <v>15.213773</v>
      </c>
      <c r="H4328" s="2">
        <v>12.381675672637572</v>
      </c>
    </row>
    <row r="4329" spans="1:8" x14ac:dyDescent="0.3">
      <c r="A4329">
        <v>11</v>
      </c>
      <c r="B4329" s="1">
        <v>43797.208333333336</v>
      </c>
      <c r="C4329" t="s">
        <v>0</v>
      </c>
      <c r="D4329">
        <v>4327</v>
      </c>
      <c r="E4329" s="2">
        <v>20.179675914586124</v>
      </c>
      <c r="F4329" s="2">
        <v>24.795432919999993</v>
      </c>
      <c r="G4329" s="2">
        <v>15.742621</v>
      </c>
      <c r="H4329" s="2">
        <v>12.812076758293511</v>
      </c>
    </row>
    <row r="4330" spans="1:8" x14ac:dyDescent="0.3">
      <c r="A4330">
        <v>11</v>
      </c>
      <c r="B4330" s="1">
        <v>43797.25</v>
      </c>
      <c r="C4330" t="s">
        <v>0</v>
      </c>
      <c r="D4330">
        <v>4328</v>
      </c>
      <c r="E4330" s="2">
        <v>20.179675914586124</v>
      </c>
      <c r="F4330" s="2">
        <v>24.795432919999993</v>
      </c>
      <c r="G4330" s="2">
        <v>16.04034</v>
      </c>
      <c r="H4330" s="2">
        <v>13.054374319824237</v>
      </c>
    </row>
    <row r="4331" spans="1:8" x14ac:dyDescent="0.3">
      <c r="A4331">
        <v>11</v>
      </c>
      <c r="B4331" s="1">
        <v>43797.291666666664</v>
      </c>
      <c r="C4331" t="s">
        <v>0</v>
      </c>
      <c r="D4331">
        <v>4329</v>
      </c>
      <c r="E4331" s="2">
        <v>20.179675914586124</v>
      </c>
      <c r="F4331" s="2">
        <v>24.795432919999993</v>
      </c>
      <c r="G4331" s="2">
        <v>18.943425000000001</v>
      </c>
      <c r="H4331" s="2">
        <v>15.417039841394661</v>
      </c>
    </row>
    <row r="4332" spans="1:8" x14ac:dyDescent="0.3">
      <c r="A4332">
        <v>11</v>
      </c>
      <c r="B4332" s="1">
        <v>43797.333333333336</v>
      </c>
      <c r="C4332" t="s">
        <v>0</v>
      </c>
      <c r="D4332">
        <v>4330</v>
      </c>
      <c r="E4332" s="2">
        <v>20.179675914586124</v>
      </c>
      <c r="F4332" s="2">
        <v>24.795432919999993</v>
      </c>
      <c r="G4332" s="2">
        <v>19.106107000000002</v>
      </c>
      <c r="H4332" s="2">
        <v>15.549438015192578</v>
      </c>
    </row>
    <row r="4333" spans="1:8" x14ac:dyDescent="0.3">
      <c r="A4333">
        <v>11</v>
      </c>
      <c r="B4333" s="1">
        <v>43797.375</v>
      </c>
      <c r="C4333" t="s">
        <v>0</v>
      </c>
      <c r="D4333">
        <v>4331</v>
      </c>
      <c r="E4333" s="2">
        <v>20.179675914586124</v>
      </c>
      <c r="F4333" s="2">
        <v>24.795432919999993</v>
      </c>
      <c r="G4333" s="2">
        <v>20.922079</v>
      </c>
      <c r="H4333" s="2">
        <v>17.027360443415411</v>
      </c>
    </row>
    <row r="4334" spans="1:8" x14ac:dyDescent="0.3">
      <c r="A4334">
        <v>11</v>
      </c>
      <c r="B4334" s="1">
        <v>43797.416666666664</v>
      </c>
      <c r="C4334" t="s">
        <v>0</v>
      </c>
      <c r="D4334">
        <v>4332</v>
      </c>
      <c r="E4334" s="2">
        <v>20.179675914586124</v>
      </c>
      <c r="F4334" s="2">
        <v>24.795432919999993</v>
      </c>
      <c r="G4334" s="2">
        <v>23.383147000000001</v>
      </c>
      <c r="H4334" s="2">
        <v>19.030291983428977</v>
      </c>
    </row>
    <row r="4335" spans="1:8" x14ac:dyDescent="0.3">
      <c r="A4335">
        <v>11</v>
      </c>
      <c r="B4335" s="1">
        <v>43797.458333333336</v>
      </c>
      <c r="C4335" t="s">
        <v>0</v>
      </c>
      <c r="D4335">
        <v>4333</v>
      </c>
      <c r="E4335" s="2">
        <v>20.179675914586124</v>
      </c>
      <c r="F4335" s="2">
        <v>24.795432919999993</v>
      </c>
      <c r="G4335" s="2">
        <v>22.756046000000001</v>
      </c>
      <c r="H4335" s="2">
        <v>18.519928039127539</v>
      </c>
    </row>
    <row r="4336" spans="1:8" x14ac:dyDescent="0.3">
      <c r="A4336">
        <v>11</v>
      </c>
      <c r="B4336" s="1">
        <v>43797.5</v>
      </c>
      <c r="C4336" t="s">
        <v>0</v>
      </c>
      <c r="D4336">
        <v>4334</v>
      </c>
      <c r="E4336" s="2">
        <v>20.179675914586124</v>
      </c>
      <c r="F4336" s="2">
        <v>24.795432919999993</v>
      </c>
      <c r="G4336" s="2">
        <v>20.572320999999999</v>
      </c>
      <c r="H4336" s="2">
        <v>16.742711124675715</v>
      </c>
    </row>
    <row r="4337" spans="1:8" x14ac:dyDescent="0.3">
      <c r="A4337">
        <v>11</v>
      </c>
      <c r="B4337" s="1">
        <v>43797.541666666664</v>
      </c>
      <c r="C4337" t="s">
        <v>0</v>
      </c>
      <c r="D4337">
        <v>4335</v>
      </c>
      <c r="E4337" s="2">
        <v>20.179675914586124</v>
      </c>
      <c r="F4337" s="2">
        <v>24.795432919999993</v>
      </c>
      <c r="G4337" s="2">
        <v>18.702665</v>
      </c>
      <c r="H4337" s="2">
        <v>15.22109816177684</v>
      </c>
    </row>
    <row r="4338" spans="1:8" x14ac:dyDescent="0.3">
      <c r="A4338">
        <v>11</v>
      </c>
      <c r="B4338" s="1">
        <v>43797.583333333336</v>
      </c>
      <c r="C4338" t="s">
        <v>0</v>
      </c>
      <c r="D4338">
        <v>4336</v>
      </c>
      <c r="E4338" s="2">
        <v>20.179675914586124</v>
      </c>
      <c r="F4338" s="2">
        <v>24.795432919999993</v>
      </c>
      <c r="G4338" s="2">
        <v>17.485294</v>
      </c>
      <c r="H4338" s="2">
        <v>14.230345053046058</v>
      </c>
    </row>
    <row r="4339" spans="1:8" x14ac:dyDescent="0.3">
      <c r="A4339">
        <v>11</v>
      </c>
      <c r="B4339" s="1">
        <v>43797.625</v>
      </c>
      <c r="C4339" t="s">
        <v>0</v>
      </c>
      <c r="D4339">
        <v>4337</v>
      </c>
      <c r="E4339" s="2">
        <v>20.179675914586124</v>
      </c>
      <c r="F4339" s="2">
        <v>24.795432919999993</v>
      </c>
      <c r="G4339" s="2">
        <v>17.454302999999999</v>
      </c>
      <c r="H4339" s="2">
        <v>14.205123136643683</v>
      </c>
    </row>
    <row r="4340" spans="1:8" x14ac:dyDescent="0.3">
      <c r="A4340">
        <v>11</v>
      </c>
      <c r="B4340" s="1">
        <v>43797.666666666664</v>
      </c>
      <c r="C4340" t="s">
        <v>0</v>
      </c>
      <c r="D4340">
        <v>4338</v>
      </c>
      <c r="E4340" s="2">
        <v>20.179675914586124</v>
      </c>
      <c r="F4340" s="2">
        <v>24.795432919999993</v>
      </c>
      <c r="G4340" s="2">
        <v>18.613147000000001</v>
      </c>
      <c r="H4340" s="2">
        <v>15.148244252173804</v>
      </c>
    </row>
    <row r="4341" spans="1:8" x14ac:dyDescent="0.3">
      <c r="A4341">
        <v>11</v>
      </c>
      <c r="B4341" s="1">
        <v>43797.708333333336</v>
      </c>
      <c r="C4341" t="s">
        <v>0</v>
      </c>
      <c r="D4341">
        <v>4339</v>
      </c>
      <c r="E4341" s="2">
        <v>20.179675914586124</v>
      </c>
      <c r="F4341" s="2">
        <v>24.795432919999993</v>
      </c>
      <c r="G4341" s="2">
        <v>19.978988999999999</v>
      </c>
      <c r="H4341" s="2">
        <v>16.259829962310704</v>
      </c>
    </row>
    <row r="4342" spans="1:8" x14ac:dyDescent="0.3">
      <c r="A4342">
        <v>11</v>
      </c>
      <c r="B4342" s="1">
        <v>43797.75</v>
      </c>
      <c r="C4342" t="s">
        <v>0</v>
      </c>
      <c r="D4342">
        <v>4340</v>
      </c>
      <c r="E4342" s="2">
        <v>20.179675914586124</v>
      </c>
      <c r="F4342" s="2">
        <v>24.795432919999993</v>
      </c>
      <c r="G4342" s="2">
        <v>17.778046</v>
      </c>
      <c r="H4342" s="2">
        <v>14.468600239088072</v>
      </c>
    </row>
    <row r="4343" spans="1:8" x14ac:dyDescent="0.3">
      <c r="A4343">
        <v>11</v>
      </c>
      <c r="B4343" s="1">
        <v>43797.791666666664</v>
      </c>
      <c r="C4343" t="s">
        <v>0</v>
      </c>
      <c r="D4343">
        <v>4341</v>
      </c>
      <c r="E4343" s="2">
        <v>20.179675914586124</v>
      </c>
      <c r="F4343" s="2">
        <v>24.795432919999993</v>
      </c>
      <c r="G4343" s="2">
        <v>18.267572999999999</v>
      </c>
      <c r="H4343" s="2">
        <v>14.867000067125421</v>
      </c>
    </row>
    <row r="4344" spans="1:8" x14ac:dyDescent="0.3">
      <c r="A4344">
        <v>11</v>
      </c>
      <c r="B4344" s="1">
        <v>43797.833333333336</v>
      </c>
      <c r="C4344" t="s">
        <v>0</v>
      </c>
      <c r="D4344">
        <v>4342</v>
      </c>
      <c r="E4344" s="2">
        <v>20.179675914586124</v>
      </c>
      <c r="F4344" s="2">
        <v>24.795432919999993</v>
      </c>
      <c r="G4344" s="2">
        <v>19.768317</v>
      </c>
      <c r="H4344" s="2">
        <v>16.088375295719722</v>
      </c>
    </row>
    <row r="4345" spans="1:8" x14ac:dyDescent="0.3">
      <c r="A4345">
        <v>11</v>
      </c>
      <c r="B4345" s="1">
        <v>43797.875</v>
      </c>
      <c r="C4345" t="s">
        <v>0</v>
      </c>
      <c r="D4345">
        <v>4343</v>
      </c>
      <c r="E4345" s="2">
        <v>20.179675914586124</v>
      </c>
      <c r="F4345" s="2">
        <v>24.795432919999993</v>
      </c>
      <c r="G4345" s="2">
        <v>18.262315000000001</v>
      </c>
      <c r="H4345" s="2">
        <v>14.862720862309711</v>
      </c>
    </row>
    <row r="4346" spans="1:8" x14ac:dyDescent="0.3">
      <c r="A4346">
        <v>11</v>
      </c>
      <c r="B4346" s="1">
        <v>43797.916666666664</v>
      </c>
      <c r="C4346" t="s">
        <v>0</v>
      </c>
      <c r="D4346">
        <v>4344</v>
      </c>
      <c r="E4346" s="2">
        <v>20.179675914586124</v>
      </c>
      <c r="F4346" s="2">
        <v>24.795432919999993</v>
      </c>
      <c r="G4346" s="2">
        <v>18.157603999999999</v>
      </c>
      <c r="H4346" s="2">
        <v>14.777502183067055</v>
      </c>
    </row>
    <row r="4347" spans="1:8" x14ac:dyDescent="0.3">
      <c r="A4347">
        <v>11</v>
      </c>
      <c r="B4347" s="1">
        <v>43797.958333333336</v>
      </c>
      <c r="C4347" t="s">
        <v>0</v>
      </c>
      <c r="D4347">
        <v>4345</v>
      </c>
      <c r="E4347" s="2">
        <v>20.179675914586124</v>
      </c>
      <c r="F4347" s="2">
        <v>24.795432919999993</v>
      </c>
      <c r="G4347" s="2">
        <v>18.020921999999999</v>
      </c>
      <c r="H4347" s="2">
        <v>14.666264017867176</v>
      </c>
    </row>
    <row r="4348" spans="1:8" x14ac:dyDescent="0.3">
      <c r="A4348">
        <v>11</v>
      </c>
      <c r="B4348" s="1">
        <v>43798</v>
      </c>
      <c r="C4348" t="s">
        <v>0</v>
      </c>
      <c r="D4348">
        <v>4346</v>
      </c>
      <c r="E4348" s="2">
        <v>20.179675914586124</v>
      </c>
      <c r="F4348" s="2">
        <v>24.795432919999993</v>
      </c>
      <c r="G4348" s="2">
        <v>17.99305</v>
      </c>
      <c r="H4348" s="2">
        <v>14.643580488650084</v>
      </c>
    </row>
    <row r="4349" spans="1:8" x14ac:dyDescent="0.3">
      <c r="A4349">
        <v>11</v>
      </c>
      <c r="B4349" s="1">
        <v>43798.041666666664</v>
      </c>
      <c r="C4349" t="s">
        <v>0</v>
      </c>
      <c r="D4349">
        <v>4347</v>
      </c>
      <c r="E4349" s="2">
        <v>20.179675914586124</v>
      </c>
      <c r="F4349" s="2">
        <v>24.795432919999993</v>
      </c>
      <c r="G4349" s="2">
        <v>16.364556</v>
      </c>
      <c r="H4349" s="2">
        <v>13.318236371655814</v>
      </c>
    </row>
    <row r="4350" spans="1:8" x14ac:dyDescent="0.3">
      <c r="A4350">
        <v>11</v>
      </c>
      <c r="B4350" s="1">
        <v>43798.083333333336</v>
      </c>
      <c r="C4350" t="s">
        <v>0</v>
      </c>
      <c r="D4350">
        <v>4348</v>
      </c>
      <c r="E4350" s="2">
        <v>20.179675914586124</v>
      </c>
      <c r="F4350" s="2">
        <v>24.795432919999993</v>
      </c>
      <c r="G4350" s="2">
        <v>16.116644999999998</v>
      </c>
      <c r="H4350" s="2">
        <v>13.11647487582705</v>
      </c>
    </row>
    <row r="4351" spans="1:8" x14ac:dyDescent="0.3">
      <c r="A4351">
        <v>11</v>
      </c>
      <c r="B4351" s="1">
        <v>43798.125</v>
      </c>
      <c r="C4351" t="s">
        <v>0</v>
      </c>
      <c r="D4351">
        <v>4349</v>
      </c>
      <c r="E4351" s="2">
        <v>20.179675914586124</v>
      </c>
      <c r="F4351" s="2">
        <v>24.795432919999993</v>
      </c>
      <c r="G4351" s="2">
        <v>16.033770000000001</v>
      </c>
      <c r="H4351" s="2">
        <v>13.049027348420809</v>
      </c>
    </row>
    <row r="4352" spans="1:8" x14ac:dyDescent="0.3">
      <c r="A4352">
        <v>11</v>
      </c>
      <c r="B4352" s="1">
        <v>43798.166666666664</v>
      </c>
      <c r="C4352" t="s">
        <v>0</v>
      </c>
      <c r="D4352">
        <v>4350</v>
      </c>
      <c r="E4352" s="2">
        <v>20.179675914586124</v>
      </c>
      <c r="F4352" s="2">
        <v>24.795432919999993</v>
      </c>
      <c r="G4352" s="2">
        <v>16.369053000000001</v>
      </c>
      <c r="H4352" s="2">
        <v>13.321896239296789</v>
      </c>
    </row>
    <row r="4353" spans="1:8" x14ac:dyDescent="0.3">
      <c r="A4353">
        <v>11</v>
      </c>
      <c r="B4353" s="1">
        <v>43798.208333333336</v>
      </c>
      <c r="C4353" t="s">
        <v>0</v>
      </c>
      <c r="D4353">
        <v>4351</v>
      </c>
      <c r="E4353" s="2">
        <v>20.179675914586124</v>
      </c>
      <c r="F4353" s="2">
        <v>24.795432919999993</v>
      </c>
      <c r="G4353" s="2">
        <v>18.851075999999999</v>
      </c>
      <c r="H4353" s="2">
        <v>15.341881932393889</v>
      </c>
    </row>
    <row r="4354" spans="1:8" x14ac:dyDescent="0.3">
      <c r="A4354">
        <v>11</v>
      </c>
      <c r="B4354" s="1">
        <v>43798.25</v>
      </c>
      <c r="C4354" t="s">
        <v>0</v>
      </c>
      <c r="D4354">
        <v>4352</v>
      </c>
      <c r="E4354" s="2">
        <v>20.179675914586124</v>
      </c>
      <c r="F4354" s="2">
        <v>24.795432919999993</v>
      </c>
      <c r="G4354" s="2">
        <v>18.860033000000001</v>
      </c>
      <c r="H4354" s="2">
        <v>15.349171555355914</v>
      </c>
    </row>
    <row r="4355" spans="1:8" x14ac:dyDescent="0.3">
      <c r="A4355">
        <v>11</v>
      </c>
      <c r="B4355" s="1">
        <v>43798.291666666664</v>
      </c>
      <c r="C4355" t="s">
        <v>1</v>
      </c>
      <c r="D4355">
        <v>4353</v>
      </c>
      <c r="E4355" s="2">
        <v>26.408893462928635</v>
      </c>
      <c r="F4355" s="2">
        <v>31.442552653124995</v>
      </c>
      <c r="G4355" s="2">
        <v>20.366945000000001</v>
      </c>
      <c r="H4355" s="2">
        <v>17.106387213662494</v>
      </c>
    </row>
    <row r="4356" spans="1:8" x14ac:dyDescent="0.3">
      <c r="A4356">
        <v>11</v>
      </c>
      <c r="B4356" s="1">
        <v>43798.333333333336</v>
      </c>
      <c r="C4356" t="s">
        <v>1</v>
      </c>
      <c r="D4356">
        <v>4354</v>
      </c>
      <c r="E4356" s="2">
        <v>26.408893462928635</v>
      </c>
      <c r="F4356" s="2">
        <v>31.442552653124995</v>
      </c>
      <c r="G4356" s="2">
        <v>19.943004999999999</v>
      </c>
      <c r="H4356" s="2">
        <v>16.75031605054205</v>
      </c>
    </row>
    <row r="4357" spans="1:8" x14ac:dyDescent="0.3">
      <c r="A4357">
        <v>11</v>
      </c>
      <c r="B4357" s="1">
        <v>43798.375</v>
      </c>
      <c r="C4357" t="s">
        <v>1</v>
      </c>
      <c r="D4357">
        <v>4355</v>
      </c>
      <c r="E4357" s="2">
        <v>26.408893462928635</v>
      </c>
      <c r="F4357" s="2">
        <v>31.442552653124995</v>
      </c>
      <c r="G4357" s="2">
        <v>19.298189000000001</v>
      </c>
      <c r="H4357" s="2">
        <v>16.208729073331426</v>
      </c>
    </row>
    <row r="4358" spans="1:8" x14ac:dyDescent="0.3">
      <c r="A4358">
        <v>11</v>
      </c>
      <c r="B4358" s="1">
        <v>43798.416666666664</v>
      </c>
      <c r="C4358" t="s">
        <v>1</v>
      </c>
      <c r="D4358">
        <v>4356</v>
      </c>
      <c r="E4358" s="2">
        <v>26.408893462928635</v>
      </c>
      <c r="F4358" s="2">
        <v>31.442552653124995</v>
      </c>
      <c r="G4358" s="2">
        <v>19.74718</v>
      </c>
      <c r="H4358" s="2">
        <v>16.585840805181711</v>
      </c>
    </row>
    <row r="4359" spans="1:8" x14ac:dyDescent="0.3">
      <c r="A4359">
        <v>11</v>
      </c>
      <c r="B4359" s="1">
        <v>43798.458333333336</v>
      </c>
      <c r="C4359" t="s">
        <v>1</v>
      </c>
      <c r="D4359">
        <v>4357</v>
      </c>
      <c r="E4359" s="2">
        <v>26.408893462928635</v>
      </c>
      <c r="F4359" s="2">
        <v>31.442552653124995</v>
      </c>
      <c r="G4359" s="2">
        <v>19.854516</v>
      </c>
      <c r="H4359" s="2">
        <v>16.675993313472265</v>
      </c>
    </row>
    <row r="4360" spans="1:8" x14ac:dyDescent="0.3">
      <c r="A4360">
        <v>11</v>
      </c>
      <c r="B4360" s="1">
        <v>43798.5</v>
      </c>
      <c r="C4360" t="s">
        <v>1</v>
      </c>
      <c r="D4360">
        <v>4358</v>
      </c>
      <c r="E4360" s="2">
        <v>26.408893462928635</v>
      </c>
      <c r="F4360" s="2">
        <v>31.442552653124995</v>
      </c>
      <c r="G4360" s="2">
        <v>19.132463000000001</v>
      </c>
      <c r="H4360" s="2">
        <v>16.069534259019736</v>
      </c>
    </row>
    <row r="4361" spans="1:8" x14ac:dyDescent="0.3">
      <c r="A4361">
        <v>11</v>
      </c>
      <c r="B4361" s="1">
        <v>43798.541666666664</v>
      </c>
      <c r="C4361" t="s">
        <v>1</v>
      </c>
      <c r="D4361">
        <v>4359</v>
      </c>
      <c r="E4361" s="2">
        <v>26.408893462928635</v>
      </c>
      <c r="F4361" s="2">
        <v>31.442552653124995</v>
      </c>
      <c r="G4361" s="2">
        <v>18.718478000000001</v>
      </c>
      <c r="H4361" s="2">
        <v>15.721824393320778</v>
      </c>
    </row>
    <row r="4362" spans="1:8" x14ac:dyDescent="0.3">
      <c r="A4362">
        <v>11</v>
      </c>
      <c r="B4362" s="1">
        <v>43798.583333333336</v>
      </c>
      <c r="C4362" t="s">
        <v>1</v>
      </c>
      <c r="D4362">
        <v>4360</v>
      </c>
      <c r="E4362" s="2">
        <v>26.408893462928635</v>
      </c>
      <c r="F4362" s="2">
        <v>31.442552653124995</v>
      </c>
      <c r="G4362" s="2">
        <v>18.739114000000001</v>
      </c>
      <c r="H4362" s="2">
        <v>15.73915676234034</v>
      </c>
    </row>
    <row r="4363" spans="1:8" x14ac:dyDescent="0.3">
      <c r="A4363">
        <v>11</v>
      </c>
      <c r="B4363" s="1">
        <v>43798.625</v>
      </c>
      <c r="C4363" t="s">
        <v>1</v>
      </c>
      <c r="D4363">
        <v>4361</v>
      </c>
      <c r="E4363" s="2">
        <v>26.408893462928635</v>
      </c>
      <c r="F4363" s="2">
        <v>31.442552653124995</v>
      </c>
      <c r="G4363" s="2">
        <v>19.819908999999999</v>
      </c>
      <c r="H4363" s="2">
        <v>16.646926571145261</v>
      </c>
    </row>
    <row r="4364" spans="1:8" x14ac:dyDescent="0.3">
      <c r="A4364">
        <v>11</v>
      </c>
      <c r="B4364" s="1">
        <v>43798.666666666664</v>
      </c>
      <c r="C4364" t="s">
        <v>1</v>
      </c>
      <c r="D4364">
        <v>4362</v>
      </c>
      <c r="E4364" s="2">
        <v>26.408893462928635</v>
      </c>
      <c r="F4364" s="2">
        <v>31.442552653124995</v>
      </c>
      <c r="G4364" s="2">
        <v>24.318480999999998</v>
      </c>
      <c r="H4364" s="2">
        <v>20.425319184300552</v>
      </c>
    </row>
    <row r="4365" spans="1:8" x14ac:dyDescent="0.3">
      <c r="A4365">
        <v>11</v>
      </c>
      <c r="B4365" s="1">
        <v>43798.708333333336</v>
      </c>
      <c r="C4365" t="s">
        <v>1</v>
      </c>
      <c r="D4365">
        <v>4363</v>
      </c>
      <c r="E4365" s="2">
        <v>26.408893462928635</v>
      </c>
      <c r="F4365" s="2">
        <v>31.442552653124995</v>
      </c>
      <c r="G4365" s="2">
        <v>24.819534999999998</v>
      </c>
      <c r="H4365" s="2">
        <v>20.846159115814796</v>
      </c>
    </row>
    <row r="4366" spans="1:8" x14ac:dyDescent="0.3">
      <c r="A4366">
        <v>11</v>
      </c>
      <c r="B4366" s="1">
        <v>43798.75</v>
      </c>
      <c r="C4366" t="s">
        <v>1</v>
      </c>
      <c r="D4366">
        <v>4364</v>
      </c>
      <c r="E4366" s="2">
        <v>26.408893462928635</v>
      </c>
      <c r="F4366" s="2">
        <v>31.442552653124995</v>
      </c>
      <c r="G4366" s="2">
        <v>22.082331</v>
      </c>
      <c r="H4366" s="2">
        <v>18.54715592673633</v>
      </c>
    </row>
    <row r="4367" spans="1:8" x14ac:dyDescent="0.3">
      <c r="A4367">
        <v>11</v>
      </c>
      <c r="B4367" s="1">
        <v>43798.791666666664</v>
      </c>
      <c r="C4367" t="s">
        <v>1</v>
      </c>
      <c r="D4367">
        <v>4365</v>
      </c>
      <c r="E4367" s="2">
        <v>26.408893462928635</v>
      </c>
      <c r="F4367" s="2">
        <v>31.442552653124995</v>
      </c>
      <c r="G4367" s="2">
        <v>21.02899</v>
      </c>
      <c r="H4367" s="2">
        <v>17.662444988791218</v>
      </c>
    </row>
    <row r="4368" spans="1:8" x14ac:dyDescent="0.3">
      <c r="A4368">
        <v>11</v>
      </c>
      <c r="B4368" s="1">
        <v>43798.833333333336</v>
      </c>
      <c r="C4368" t="s">
        <v>1</v>
      </c>
      <c r="D4368">
        <v>4366</v>
      </c>
      <c r="E4368" s="2">
        <v>26.408893462928635</v>
      </c>
      <c r="F4368" s="2">
        <v>31.442552653124995</v>
      </c>
      <c r="G4368" s="2">
        <v>22.146578000000002</v>
      </c>
      <c r="H4368" s="2">
        <v>18.6011175817276</v>
      </c>
    </row>
    <row r="4369" spans="1:8" x14ac:dyDescent="0.3">
      <c r="A4369">
        <v>11</v>
      </c>
      <c r="B4369" s="1">
        <v>43798.875</v>
      </c>
      <c r="C4369" t="s">
        <v>1</v>
      </c>
      <c r="D4369">
        <v>4367</v>
      </c>
      <c r="E4369" s="2">
        <v>26.408893462928635</v>
      </c>
      <c r="F4369" s="2">
        <v>31.442552653124995</v>
      </c>
      <c r="G4369" s="2">
        <v>19.676044999999998</v>
      </c>
      <c r="H4369" s="2">
        <v>16.526093854696803</v>
      </c>
    </row>
    <row r="4370" spans="1:8" x14ac:dyDescent="0.3">
      <c r="A4370">
        <v>11</v>
      </c>
      <c r="B4370" s="1">
        <v>43798.916666666664</v>
      </c>
      <c r="C4370" t="s">
        <v>1</v>
      </c>
      <c r="D4370">
        <v>4368</v>
      </c>
      <c r="E4370" s="2">
        <v>26.408893462928635</v>
      </c>
      <c r="F4370" s="2">
        <v>31.442552653124995</v>
      </c>
      <c r="G4370" s="2">
        <v>18.420282</v>
      </c>
      <c r="H4370" s="2">
        <v>15.471366789513958</v>
      </c>
    </row>
    <row r="4371" spans="1:8" x14ac:dyDescent="0.3">
      <c r="A4371">
        <v>11</v>
      </c>
      <c r="B4371" s="1">
        <v>43798.958333333336</v>
      </c>
      <c r="C4371" t="s">
        <v>0</v>
      </c>
      <c r="D4371">
        <v>4369</v>
      </c>
      <c r="E4371" s="2">
        <v>20.179675914586124</v>
      </c>
      <c r="F4371" s="2">
        <v>24.795432919999993</v>
      </c>
      <c r="G4371" s="2">
        <v>16.779969000000001</v>
      </c>
      <c r="H4371" s="2">
        <v>13.656318781337976</v>
      </c>
    </row>
    <row r="4372" spans="1:8" x14ac:dyDescent="0.3">
      <c r="A4372">
        <v>11</v>
      </c>
      <c r="B4372" s="1">
        <v>43799</v>
      </c>
      <c r="C4372" t="s">
        <v>0</v>
      </c>
      <c r="D4372">
        <v>4370</v>
      </c>
      <c r="E4372" s="2">
        <v>20.179675914586124</v>
      </c>
      <c r="F4372" s="2">
        <v>24.795432919999993</v>
      </c>
      <c r="G4372" s="2">
        <v>16.414318999999999</v>
      </c>
      <c r="H4372" s="2">
        <v>13.358735814265971</v>
      </c>
    </row>
    <row r="4373" spans="1:8" x14ac:dyDescent="0.3">
      <c r="A4373">
        <v>11</v>
      </c>
      <c r="B4373" s="1">
        <v>43799.041666666664</v>
      </c>
      <c r="C4373" t="s">
        <v>0</v>
      </c>
      <c r="D4373">
        <v>4371</v>
      </c>
      <c r="E4373" s="2">
        <v>20.179675914586124</v>
      </c>
      <c r="F4373" s="2">
        <v>24.795432919999993</v>
      </c>
      <c r="G4373" s="2">
        <v>15.943155000000001</v>
      </c>
      <c r="H4373" s="2">
        <v>12.97528064922423</v>
      </c>
    </row>
    <row r="4374" spans="1:8" x14ac:dyDescent="0.3">
      <c r="A4374">
        <v>11</v>
      </c>
      <c r="B4374" s="1">
        <v>43799.083333333336</v>
      </c>
      <c r="C4374" t="s">
        <v>0</v>
      </c>
      <c r="D4374">
        <v>4372</v>
      </c>
      <c r="E4374" s="2">
        <v>20.179675914586124</v>
      </c>
      <c r="F4374" s="2">
        <v>24.795432919999993</v>
      </c>
      <c r="G4374" s="2">
        <v>17.14593</v>
      </c>
      <c r="H4374" s="2">
        <v>13.954154854666671</v>
      </c>
    </row>
    <row r="4375" spans="1:8" x14ac:dyDescent="0.3">
      <c r="A4375">
        <v>11</v>
      </c>
      <c r="B4375" s="1">
        <v>43799.125</v>
      </c>
      <c r="C4375" t="s">
        <v>0</v>
      </c>
      <c r="D4375">
        <v>4373</v>
      </c>
      <c r="E4375" s="2">
        <v>20.179675914586124</v>
      </c>
      <c r="F4375" s="2">
        <v>24.795432919999993</v>
      </c>
      <c r="G4375" s="2">
        <v>16.494084000000001</v>
      </c>
      <c r="H4375" s="2">
        <v>13.423652279105296</v>
      </c>
    </row>
    <row r="4376" spans="1:8" x14ac:dyDescent="0.3">
      <c r="A4376">
        <v>11</v>
      </c>
      <c r="B4376" s="1">
        <v>43799.166666666664</v>
      </c>
      <c r="C4376" t="s">
        <v>0</v>
      </c>
      <c r="D4376">
        <v>4374</v>
      </c>
      <c r="E4376" s="2">
        <v>20.179675914586124</v>
      </c>
      <c r="F4376" s="2">
        <v>24.795432919999993</v>
      </c>
      <c r="G4376" s="2">
        <v>16.023430000000001</v>
      </c>
      <c r="H4376" s="2">
        <v>13.040612175770667</v>
      </c>
    </row>
    <row r="4377" spans="1:8" x14ac:dyDescent="0.3">
      <c r="A4377">
        <v>11</v>
      </c>
      <c r="B4377" s="1">
        <v>43799.208333333336</v>
      </c>
      <c r="C4377" t="s">
        <v>0</v>
      </c>
      <c r="D4377">
        <v>4375</v>
      </c>
      <c r="E4377" s="2">
        <v>20.179675914586124</v>
      </c>
      <c r="F4377" s="2">
        <v>24.795432919999993</v>
      </c>
      <c r="G4377" s="2">
        <v>15.514393</v>
      </c>
      <c r="H4377" s="2">
        <v>12.626334202819946</v>
      </c>
    </row>
    <row r="4378" spans="1:8" x14ac:dyDescent="0.3">
      <c r="A4378">
        <v>11</v>
      </c>
      <c r="B4378" s="1">
        <v>43799.25</v>
      </c>
      <c r="C4378" t="s">
        <v>0</v>
      </c>
      <c r="D4378">
        <v>4376</v>
      </c>
      <c r="E4378" s="2">
        <v>20.179675914586124</v>
      </c>
      <c r="F4378" s="2">
        <v>24.795432919999993</v>
      </c>
      <c r="G4378" s="2">
        <v>17.519165000000001</v>
      </c>
      <c r="H4378" s="2">
        <v>14.25791084732391</v>
      </c>
    </row>
    <row r="4379" spans="1:8" x14ac:dyDescent="0.3">
      <c r="A4379">
        <v>11</v>
      </c>
      <c r="B4379" s="1">
        <v>43799.291666666664</v>
      </c>
      <c r="C4379" t="s">
        <v>0</v>
      </c>
      <c r="D4379">
        <v>4377</v>
      </c>
      <c r="E4379" s="2">
        <v>20.179675914586124</v>
      </c>
      <c r="F4379" s="2">
        <v>24.795432919999993</v>
      </c>
      <c r="G4379" s="2">
        <v>19.001919999999998</v>
      </c>
      <c r="H4379" s="2">
        <v>15.46464579150782</v>
      </c>
    </row>
    <row r="4380" spans="1:8" x14ac:dyDescent="0.3">
      <c r="A4380">
        <v>11</v>
      </c>
      <c r="B4380" s="1">
        <v>43799.333333333336</v>
      </c>
      <c r="C4380" t="s">
        <v>0</v>
      </c>
      <c r="D4380">
        <v>4378</v>
      </c>
      <c r="E4380" s="2">
        <v>20.179675914586124</v>
      </c>
      <c r="F4380" s="2">
        <v>24.795432919999993</v>
      </c>
      <c r="G4380" s="2">
        <v>20.208703</v>
      </c>
      <c r="H4380" s="2">
        <v>16.446781893660297</v>
      </c>
    </row>
    <row r="4381" spans="1:8" x14ac:dyDescent="0.3">
      <c r="A4381">
        <v>11</v>
      </c>
      <c r="B4381" s="1">
        <v>43799.375</v>
      </c>
      <c r="C4381" t="s">
        <v>0</v>
      </c>
      <c r="D4381">
        <v>4379</v>
      </c>
      <c r="E4381" s="2">
        <v>20.179675914586124</v>
      </c>
      <c r="F4381" s="2">
        <v>24.795432919999993</v>
      </c>
      <c r="G4381" s="2">
        <v>20.343637000000001</v>
      </c>
      <c r="H4381" s="2">
        <v>16.5565974552052</v>
      </c>
    </row>
    <row r="4382" spans="1:8" x14ac:dyDescent="0.3">
      <c r="A4382">
        <v>11</v>
      </c>
      <c r="B4382" s="1">
        <v>43799.416666666664</v>
      </c>
      <c r="C4382" t="s">
        <v>0</v>
      </c>
      <c r="D4382">
        <v>4380</v>
      </c>
      <c r="E4382" s="2">
        <v>20.179675914586124</v>
      </c>
      <c r="F4382" s="2">
        <v>24.795432919999993</v>
      </c>
      <c r="G4382" s="2">
        <v>19.174665999999998</v>
      </c>
      <c r="H4382" s="2">
        <v>15.605234516326144</v>
      </c>
    </row>
    <row r="4383" spans="1:8" x14ac:dyDescent="0.3">
      <c r="A4383">
        <v>11</v>
      </c>
      <c r="B4383" s="1">
        <v>43799.458333333336</v>
      </c>
      <c r="C4383" t="s">
        <v>0</v>
      </c>
      <c r="D4383">
        <v>4381</v>
      </c>
      <c r="E4383" s="2">
        <v>20.179675914586124</v>
      </c>
      <c r="F4383" s="2">
        <v>24.795432919999993</v>
      </c>
      <c r="G4383" s="2">
        <v>18.93272</v>
      </c>
      <c r="H4383" s="2">
        <v>15.408327614777662</v>
      </c>
    </row>
    <row r="4384" spans="1:8" x14ac:dyDescent="0.3">
      <c r="A4384">
        <v>11</v>
      </c>
      <c r="B4384" s="1">
        <v>43799.5</v>
      </c>
      <c r="C4384" t="s">
        <v>0</v>
      </c>
      <c r="D4384">
        <v>4382</v>
      </c>
      <c r="E4384" s="2">
        <v>20.179675914586124</v>
      </c>
      <c r="F4384" s="2">
        <v>24.795432919999993</v>
      </c>
      <c r="G4384" s="2">
        <v>18.434325000000001</v>
      </c>
      <c r="H4384" s="2">
        <v>15.002710596115415</v>
      </c>
    </row>
    <row r="4385" spans="1:8" x14ac:dyDescent="0.3">
      <c r="A4385">
        <v>11</v>
      </c>
      <c r="B4385" s="1">
        <v>43799.541666666664</v>
      </c>
      <c r="C4385" t="s">
        <v>0</v>
      </c>
      <c r="D4385">
        <v>4383</v>
      </c>
      <c r="E4385" s="2">
        <v>20.179675914586124</v>
      </c>
      <c r="F4385" s="2">
        <v>24.795432919999993</v>
      </c>
      <c r="G4385" s="2">
        <v>18.165700999999999</v>
      </c>
      <c r="H4385" s="2">
        <v>14.784091898052376</v>
      </c>
    </row>
    <row r="4386" spans="1:8" x14ac:dyDescent="0.3">
      <c r="A4386">
        <v>11</v>
      </c>
      <c r="B4386" s="1">
        <v>43799.583333333336</v>
      </c>
      <c r="C4386" t="s">
        <v>0</v>
      </c>
      <c r="D4386">
        <v>4384</v>
      </c>
      <c r="E4386" s="2">
        <v>20.179675914586124</v>
      </c>
      <c r="F4386" s="2">
        <v>24.795432919999993</v>
      </c>
      <c r="G4386" s="2">
        <v>18.407551999999999</v>
      </c>
      <c r="H4386" s="2">
        <v>14.980921484184828</v>
      </c>
    </row>
    <row r="4387" spans="1:8" x14ac:dyDescent="0.3">
      <c r="A4387">
        <v>11</v>
      </c>
      <c r="B4387" s="1">
        <v>43799.625</v>
      </c>
      <c r="C4387" t="s">
        <v>0</v>
      </c>
      <c r="D4387">
        <v>4385</v>
      </c>
      <c r="E4387" s="2">
        <v>20.179675914586124</v>
      </c>
      <c r="F4387" s="2">
        <v>24.795432919999993</v>
      </c>
      <c r="G4387" s="2">
        <v>18.59272</v>
      </c>
      <c r="H4387" s="2">
        <v>15.131619810034106</v>
      </c>
    </row>
    <row r="4388" spans="1:8" x14ac:dyDescent="0.3">
      <c r="A4388">
        <v>11</v>
      </c>
      <c r="B4388" s="1">
        <v>43799.666666666664</v>
      </c>
      <c r="C4388" t="s">
        <v>0</v>
      </c>
      <c r="D4388">
        <v>4386</v>
      </c>
      <c r="E4388" s="2">
        <v>20.179675914586124</v>
      </c>
      <c r="F4388" s="2">
        <v>24.795432919999993</v>
      </c>
      <c r="G4388" s="2">
        <v>19.112300999999999</v>
      </c>
      <c r="H4388" s="2">
        <v>15.554478980317814</v>
      </c>
    </row>
    <row r="4389" spans="1:8" x14ac:dyDescent="0.3">
      <c r="A4389">
        <v>11</v>
      </c>
      <c r="B4389" s="1">
        <v>43799.708333333336</v>
      </c>
      <c r="C4389" t="s">
        <v>0</v>
      </c>
      <c r="D4389">
        <v>4387</v>
      </c>
      <c r="E4389" s="2">
        <v>20.179675914586124</v>
      </c>
      <c r="F4389" s="2">
        <v>24.795432919999993</v>
      </c>
      <c r="G4389" s="2">
        <v>20.472373000000001</v>
      </c>
      <c r="H4389" s="2">
        <v>16.661368796238925</v>
      </c>
    </row>
    <row r="4390" spans="1:8" x14ac:dyDescent="0.3">
      <c r="A4390">
        <v>11</v>
      </c>
      <c r="B4390" s="1">
        <v>43799.75</v>
      </c>
      <c r="C4390" t="s">
        <v>0</v>
      </c>
      <c r="D4390">
        <v>4388</v>
      </c>
      <c r="E4390" s="2">
        <v>20.179675914586124</v>
      </c>
      <c r="F4390" s="2">
        <v>24.795432919999993</v>
      </c>
      <c r="G4390" s="2">
        <v>20.993228999999999</v>
      </c>
      <c r="H4390" s="2">
        <v>17.085265620790423</v>
      </c>
    </row>
    <row r="4391" spans="1:8" x14ac:dyDescent="0.3">
      <c r="A4391">
        <v>11</v>
      </c>
      <c r="B4391" s="1">
        <v>43799.791666666664</v>
      </c>
      <c r="C4391" t="s">
        <v>0</v>
      </c>
      <c r="D4391">
        <v>4389</v>
      </c>
      <c r="E4391" s="2">
        <v>20.179675914586124</v>
      </c>
      <c r="F4391" s="2">
        <v>24.795432919999993</v>
      </c>
      <c r="G4391" s="2">
        <v>20.428737000000002</v>
      </c>
      <c r="H4391" s="2">
        <v>16.625855791039545</v>
      </c>
    </row>
    <row r="4392" spans="1:8" x14ac:dyDescent="0.3">
      <c r="A4392">
        <v>11</v>
      </c>
      <c r="B4392" s="1">
        <v>43799.833333333336</v>
      </c>
      <c r="C4392" t="s">
        <v>0</v>
      </c>
      <c r="D4392">
        <v>4390</v>
      </c>
      <c r="E4392" s="2">
        <v>20.179675914586124</v>
      </c>
      <c r="F4392" s="2">
        <v>24.795432919999993</v>
      </c>
      <c r="G4392" s="2">
        <v>20.689523999999999</v>
      </c>
      <c r="H4392" s="2">
        <v>16.838096374203239</v>
      </c>
    </row>
    <row r="4393" spans="1:8" x14ac:dyDescent="0.3">
      <c r="A4393">
        <v>11</v>
      </c>
      <c r="B4393" s="1">
        <v>43799.875</v>
      </c>
      <c r="C4393" t="s">
        <v>0</v>
      </c>
      <c r="D4393">
        <v>4391</v>
      </c>
      <c r="E4393" s="2">
        <v>20.179675914586124</v>
      </c>
      <c r="F4393" s="2">
        <v>24.795432919999993</v>
      </c>
      <c r="G4393" s="2">
        <v>19.829587</v>
      </c>
      <c r="H4393" s="2">
        <v>16.138239669827481</v>
      </c>
    </row>
    <row r="4394" spans="1:8" x14ac:dyDescent="0.3">
      <c r="A4394">
        <v>11</v>
      </c>
      <c r="B4394" s="1">
        <v>43799.916666666664</v>
      </c>
      <c r="C4394" t="s">
        <v>0</v>
      </c>
      <c r="D4394">
        <v>4392</v>
      </c>
      <c r="E4394" s="2">
        <v>20.179675914586124</v>
      </c>
      <c r="F4394" s="2">
        <v>24.795432919999993</v>
      </c>
      <c r="G4394" s="2">
        <v>19.973935000000001</v>
      </c>
      <c r="H4394" s="2">
        <v>16.255716782177842</v>
      </c>
    </row>
    <row r="4395" spans="1:8" x14ac:dyDescent="0.3">
      <c r="A4395">
        <v>11</v>
      </c>
      <c r="B4395" s="1">
        <v>43799.958333333336</v>
      </c>
      <c r="C4395" t="s">
        <v>0</v>
      </c>
      <c r="D4395">
        <v>4393</v>
      </c>
      <c r="E4395" s="2">
        <v>20.179675914586124</v>
      </c>
      <c r="F4395" s="2">
        <v>24.795432919999993</v>
      </c>
      <c r="G4395" s="2">
        <v>18.536099</v>
      </c>
      <c r="H4395" s="2">
        <v>15.085539008232974</v>
      </c>
    </row>
    <row r="4396" spans="1:8" x14ac:dyDescent="0.3">
      <c r="A4396">
        <v>12</v>
      </c>
      <c r="B4396" s="1">
        <v>43800</v>
      </c>
      <c r="C4396" t="s">
        <v>0</v>
      </c>
      <c r="D4396">
        <v>4394</v>
      </c>
      <c r="E4396" s="2">
        <v>24.069696051198456</v>
      </c>
      <c r="F4396" s="2">
        <v>20.729409889705916</v>
      </c>
      <c r="G4396" s="2">
        <v>17.977982999999998</v>
      </c>
      <c r="H4396" s="2">
        <v>20.874910994861509</v>
      </c>
    </row>
    <row r="4397" spans="1:8" x14ac:dyDescent="0.3">
      <c r="A4397">
        <v>12</v>
      </c>
      <c r="B4397" s="1">
        <v>43800.041666666664</v>
      </c>
      <c r="C4397" t="s">
        <v>0</v>
      </c>
      <c r="D4397">
        <v>4395</v>
      </c>
      <c r="E4397" s="2">
        <v>24.069696051198456</v>
      </c>
      <c r="F4397" s="2">
        <v>20.729409889705916</v>
      </c>
      <c r="G4397" s="2">
        <v>17.459240999999999</v>
      </c>
      <c r="H4397" s="2">
        <v>20.272580183930359</v>
      </c>
    </row>
    <row r="4398" spans="1:8" x14ac:dyDescent="0.3">
      <c r="A4398">
        <v>12</v>
      </c>
      <c r="B4398" s="1">
        <v>43800.083333333336</v>
      </c>
      <c r="C4398" t="s">
        <v>0</v>
      </c>
      <c r="D4398">
        <v>4396</v>
      </c>
      <c r="E4398" s="2">
        <v>24.069696051198456</v>
      </c>
      <c r="F4398" s="2">
        <v>20.729409889705916</v>
      </c>
      <c r="G4398" s="2">
        <v>17.556421</v>
      </c>
      <c r="H4398" s="2">
        <v>20.38541953028421</v>
      </c>
    </row>
    <row r="4399" spans="1:8" x14ac:dyDescent="0.3">
      <c r="A4399">
        <v>12</v>
      </c>
      <c r="B4399" s="1">
        <v>43800.125</v>
      </c>
      <c r="C4399" t="s">
        <v>0</v>
      </c>
      <c r="D4399">
        <v>4397</v>
      </c>
      <c r="E4399" s="2">
        <v>24.069696051198456</v>
      </c>
      <c r="F4399" s="2">
        <v>20.729409889705916</v>
      </c>
      <c r="G4399" s="2">
        <v>16.256924000000001</v>
      </c>
      <c r="H4399" s="2">
        <v>18.876524777569763</v>
      </c>
    </row>
    <row r="4400" spans="1:8" x14ac:dyDescent="0.3">
      <c r="A4400">
        <v>12</v>
      </c>
      <c r="B4400" s="1">
        <v>43800.166666666664</v>
      </c>
      <c r="C4400" t="s">
        <v>0</v>
      </c>
      <c r="D4400">
        <v>4398</v>
      </c>
      <c r="E4400" s="2">
        <v>24.069696051198456</v>
      </c>
      <c r="F4400" s="2">
        <v>20.729409889705916</v>
      </c>
      <c r="G4400" s="2">
        <v>16.031192999999998</v>
      </c>
      <c r="H4400" s="2">
        <v>18.614420039024782</v>
      </c>
    </row>
    <row r="4401" spans="1:8" x14ac:dyDescent="0.3">
      <c r="A4401">
        <v>12</v>
      </c>
      <c r="B4401" s="1">
        <v>43800.208333333336</v>
      </c>
      <c r="C4401" t="s">
        <v>0</v>
      </c>
      <c r="D4401">
        <v>4399</v>
      </c>
      <c r="E4401" s="2">
        <v>24.069696051198456</v>
      </c>
      <c r="F4401" s="2">
        <v>20.729409889705916</v>
      </c>
      <c r="G4401" s="2">
        <v>16.231376999999998</v>
      </c>
      <c r="H4401" s="2">
        <v>18.846861196778427</v>
      </c>
    </row>
    <row r="4402" spans="1:8" x14ac:dyDescent="0.3">
      <c r="A4402">
        <v>12</v>
      </c>
      <c r="B4402" s="1">
        <v>43800.25</v>
      </c>
      <c r="C4402" t="s">
        <v>0</v>
      </c>
      <c r="D4402">
        <v>4400</v>
      </c>
      <c r="E4402" s="2">
        <v>24.069696051198456</v>
      </c>
      <c r="F4402" s="2">
        <v>20.729409889705916</v>
      </c>
      <c r="G4402" s="2">
        <v>16.292947999999999</v>
      </c>
      <c r="H4402" s="2">
        <v>18.918353596391032</v>
      </c>
    </row>
    <row r="4403" spans="1:8" x14ac:dyDescent="0.3">
      <c r="A4403">
        <v>12</v>
      </c>
      <c r="B4403" s="1">
        <v>43800.291666666664</v>
      </c>
      <c r="C4403" t="s">
        <v>0</v>
      </c>
      <c r="D4403">
        <v>4401</v>
      </c>
      <c r="E4403" s="2">
        <v>24.069696051198456</v>
      </c>
      <c r="F4403" s="2">
        <v>20.729409889705916</v>
      </c>
      <c r="G4403" s="2">
        <v>17.359013999999998</v>
      </c>
      <c r="H4403" s="2">
        <v>20.156202851485332</v>
      </c>
    </row>
    <row r="4404" spans="1:8" x14ac:dyDescent="0.3">
      <c r="A4404">
        <v>12</v>
      </c>
      <c r="B4404" s="1">
        <v>43800.333333333336</v>
      </c>
      <c r="C4404" t="s">
        <v>0</v>
      </c>
      <c r="D4404">
        <v>4402</v>
      </c>
      <c r="E4404" s="2">
        <v>24.069696051198456</v>
      </c>
      <c r="F4404" s="2">
        <v>20.729409889705916</v>
      </c>
      <c r="G4404" s="2">
        <v>18.673501000000002</v>
      </c>
      <c r="H4404" s="2">
        <v>21.682503055957806</v>
      </c>
    </row>
    <row r="4405" spans="1:8" x14ac:dyDescent="0.3">
      <c r="A4405">
        <v>12</v>
      </c>
      <c r="B4405" s="1">
        <v>43800.375</v>
      </c>
      <c r="C4405" t="s">
        <v>0</v>
      </c>
      <c r="D4405">
        <v>4403</v>
      </c>
      <c r="E4405" s="2">
        <v>24.069696051198456</v>
      </c>
      <c r="F4405" s="2">
        <v>20.729409889705916</v>
      </c>
      <c r="G4405" s="2">
        <v>20.022455000000001</v>
      </c>
      <c r="H4405" s="2">
        <v>23.24882418809829</v>
      </c>
    </row>
    <row r="4406" spans="1:8" x14ac:dyDescent="0.3">
      <c r="A4406">
        <v>12</v>
      </c>
      <c r="B4406" s="1">
        <v>43800.416666666664</v>
      </c>
      <c r="C4406" t="s">
        <v>0</v>
      </c>
      <c r="D4406">
        <v>4404</v>
      </c>
      <c r="E4406" s="2">
        <v>24.069696051198456</v>
      </c>
      <c r="F4406" s="2">
        <v>20.729409889705916</v>
      </c>
      <c r="G4406" s="2">
        <v>21.883421999999999</v>
      </c>
      <c r="H4406" s="2">
        <v>25.409662836648263</v>
      </c>
    </row>
    <row r="4407" spans="1:8" x14ac:dyDescent="0.3">
      <c r="A4407">
        <v>12</v>
      </c>
      <c r="B4407" s="1">
        <v>43800.458333333336</v>
      </c>
      <c r="C4407" t="s">
        <v>0</v>
      </c>
      <c r="D4407">
        <v>4405</v>
      </c>
      <c r="E4407" s="2">
        <v>24.069696051198456</v>
      </c>
      <c r="F4407" s="2">
        <v>20.729409889705916</v>
      </c>
      <c r="G4407" s="2">
        <v>23.271191000000002</v>
      </c>
      <c r="H4407" s="2">
        <v>27.021053522490384</v>
      </c>
    </row>
    <row r="4408" spans="1:8" x14ac:dyDescent="0.3">
      <c r="A4408">
        <v>12</v>
      </c>
      <c r="B4408" s="1">
        <v>43800.5</v>
      </c>
      <c r="C4408" t="s">
        <v>0</v>
      </c>
      <c r="D4408">
        <v>4406</v>
      </c>
      <c r="E4408" s="2">
        <v>24.069696051198456</v>
      </c>
      <c r="F4408" s="2">
        <v>20.729409889705916</v>
      </c>
      <c r="G4408" s="2">
        <v>23.540858</v>
      </c>
      <c r="H4408" s="2">
        <v>27.334174000090751</v>
      </c>
    </row>
    <row r="4409" spans="1:8" x14ac:dyDescent="0.3">
      <c r="A4409">
        <v>12</v>
      </c>
      <c r="B4409" s="1">
        <v>43800.541666666664</v>
      </c>
      <c r="C4409" t="s">
        <v>0</v>
      </c>
      <c r="D4409">
        <v>4407</v>
      </c>
      <c r="E4409" s="2">
        <v>24.069696051198456</v>
      </c>
      <c r="F4409" s="2">
        <v>20.729409889705916</v>
      </c>
      <c r="G4409" s="2">
        <v>22.737777999999999</v>
      </c>
      <c r="H4409" s="2">
        <v>26.401687662677183</v>
      </c>
    </row>
    <row r="4410" spans="1:8" x14ac:dyDescent="0.3">
      <c r="A4410">
        <v>12</v>
      </c>
      <c r="B4410" s="1">
        <v>43800.583333333336</v>
      </c>
      <c r="C4410" t="s">
        <v>0</v>
      </c>
      <c r="D4410">
        <v>4408</v>
      </c>
      <c r="E4410" s="2">
        <v>24.069696051198456</v>
      </c>
      <c r="F4410" s="2">
        <v>20.729409889705916</v>
      </c>
      <c r="G4410" s="2">
        <v>21.102001999999999</v>
      </c>
      <c r="H4410" s="2">
        <v>24.502326738399383</v>
      </c>
    </row>
    <row r="4411" spans="1:8" x14ac:dyDescent="0.3">
      <c r="A4411">
        <v>12</v>
      </c>
      <c r="B4411" s="1">
        <v>43800.625</v>
      </c>
      <c r="C4411" t="s">
        <v>0</v>
      </c>
      <c r="D4411">
        <v>4409</v>
      </c>
      <c r="E4411" s="2">
        <v>24.069696051198456</v>
      </c>
      <c r="F4411" s="2">
        <v>20.729409889705916</v>
      </c>
      <c r="G4411" s="2">
        <v>21.442934999999999</v>
      </c>
      <c r="H4411" s="2">
        <v>24.898196844084268</v>
      </c>
    </row>
    <row r="4412" spans="1:8" x14ac:dyDescent="0.3">
      <c r="A4412">
        <v>12</v>
      </c>
      <c r="B4412" s="1">
        <v>43800.666666666664</v>
      </c>
      <c r="C4412" t="s">
        <v>0</v>
      </c>
      <c r="D4412">
        <v>4410</v>
      </c>
      <c r="E4412" s="2">
        <v>24.069696051198456</v>
      </c>
      <c r="F4412" s="2">
        <v>20.729409889705916</v>
      </c>
      <c r="G4412" s="2">
        <v>24.294832</v>
      </c>
      <c r="H4412" s="2">
        <v>28.209641517355607</v>
      </c>
    </row>
    <row r="4413" spans="1:8" x14ac:dyDescent="0.3">
      <c r="A4413">
        <v>12</v>
      </c>
      <c r="B4413" s="1">
        <v>43800.708333333336</v>
      </c>
      <c r="C4413" t="s">
        <v>0</v>
      </c>
      <c r="D4413">
        <v>4411</v>
      </c>
      <c r="E4413" s="2">
        <v>24.069696051198456</v>
      </c>
      <c r="F4413" s="2">
        <v>20.729409889705916</v>
      </c>
      <c r="G4413" s="2">
        <v>27.621655000000001</v>
      </c>
      <c r="H4413" s="2">
        <v>32.072540599007766</v>
      </c>
    </row>
    <row r="4414" spans="1:8" x14ac:dyDescent="0.3">
      <c r="A4414">
        <v>12</v>
      </c>
      <c r="B4414" s="1">
        <v>43800.75</v>
      </c>
      <c r="C4414" t="s">
        <v>0</v>
      </c>
      <c r="D4414">
        <v>4412</v>
      </c>
      <c r="E4414" s="2">
        <v>24.069696051198456</v>
      </c>
      <c r="F4414" s="2">
        <v>20.729409889705916</v>
      </c>
      <c r="G4414" s="2">
        <v>23.713975000000001</v>
      </c>
      <c r="H4414" s="2">
        <v>27.535186647988876</v>
      </c>
    </row>
    <row r="4415" spans="1:8" x14ac:dyDescent="0.3">
      <c r="A4415">
        <v>12</v>
      </c>
      <c r="B4415" s="1">
        <v>43800.791666666664</v>
      </c>
      <c r="C4415" t="s">
        <v>0</v>
      </c>
      <c r="D4415">
        <v>4413</v>
      </c>
      <c r="E4415" s="2">
        <v>24.069696051198456</v>
      </c>
      <c r="F4415" s="2">
        <v>20.729409889705916</v>
      </c>
      <c r="G4415" s="2">
        <v>24.619679000000001</v>
      </c>
      <c r="H4415" s="2">
        <v>28.586833564536192</v>
      </c>
    </row>
    <row r="4416" spans="1:8" x14ac:dyDescent="0.3">
      <c r="A4416">
        <v>12</v>
      </c>
      <c r="B4416" s="1">
        <v>43800.833333333336</v>
      </c>
      <c r="C4416" t="s">
        <v>0</v>
      </c>
      <c r="D4416">
        <v>4414</v>
      </c>
      <c r="E4416" s="2">
        <v>24.069696051198456</v>
      </c>
      <c r="F4416" s="2">
        <v>20.729409889705916</v>
      </c>
      <c r="G4416" s="2">
        <v>22.320325</v>
      </c>
      <c r="H4416" s="2">
        <v>25.916967312260908</v>
      </c>
    </row>
    <row r="4417" spans="1:8" x14ac:dyDescent="0.3">
      <c r="A4417">
        <v>12</v>
      </c>
      <c r="B4417" s="1">
        <v>43800.875</v>
      </c>
      <c r="C4417" t="s">
        <v>0</v>
      </c>
      <c r="D4417">
        <v>4415</v>
      </c>
      <c r="E4417" s="2">
        <v>24.069696051198456</v>
      </c>
      <c r="F4417" s="2">
        <v>20.729409889705916</v>
      </c>
      <c r="G4417" s="2">
        <v>19.649076999999998</v>
      </c>
      <c r="H4417" s="2">
        <v>22.815280974855767</v>
      </c>
    </row>
    <row r="4418" spans="1:8" x14ac:dyDescent="0.3">
      <c r="A4418">
        <v>12</v>
      </c>
      <c r="B4418" s="1">
        <v>43800.916666666664</v>
      </c>
      <c r="C4418" t="s">
        <v>0</v>
      </c>
      <c r="D4418">
        <v>4416</v>
      </c>
      <c r="E4418" s="2">
        <v>24.069696051198456</v>
      </c>
      <c r="F4418" s="2">
        <v>20.729409889705916</v>
      </c>
      <c r="G4418" s="2">
        <v>18.225273000000001</v>
      </c>
      <c r="H4418" s="2">
        <v>21.162048697679413</v>
      </c>
    </row>
    <row r="4419" spans="1:8" x14ac:dyDescent="0.3">
      <c r="A4419">
        <v>12</v>
      </c>
      <c r="B4419" s="1">
        <v>43800.958333333336</v>
      </c>
      <c r="C4419" t="s">
        <v>0</v>
      </c>
      <c r="D4419">
        <v>4417</v>
      </c>
      <c r="E4419" s="2">
        <v>24.069696051198456</v>
      </c>
      <c r="F4419" s="2">
        <v>20.729409889705916</v>
      </c>
      <c r="G4419" s="2">
        <v>16.819990000000001</v>
      </c>
      <c r="H4419" s="2">
        <v>19.530321848922689</v>
      </c>
    </row>
    <row r="4420" spans="1:8" x14ac:dyDescent="0.3">
      <c r="A4420">
        <v>12</v>
      </c>
      <c r="B4420" s="1">
        <v>43801</v>
      </c>
      <c r="C4420" t="s">
        <v>0</v>
      </c>
      <c r="D4420">
        <v>4418</v>
      </c>
      <c r="E4420" s="2">
        <v>24.069696051198456</v>
      </c>
      <c r="F4420" s="2">
        <v>20.729409889705916</v>
      </c>
      <c r="G4420" s="2">
        <v>15.97439</v>
      </c>
      <c r="H4420" s="2">
        <v>18.548463943213527</v>
      </c>
    </row>
    <row r="4421" spans="1:8" x14ac:dyDescent="0.3">
      <c r="A4421">
        <v>12</v>
      </c>
      <c r="B4421" s="1">
        <v>43801.041666666664</v>
      </c>
      <c r="C4421" t="s">
        <v>0</v>
      </c>
      <c r="D4421">
        <v>4419</v>
      </c>
      <c r="E4421" s="2">
        <v>24.069696051198456</v>
      </c>
      <c r="F4421" s="2">
        <v>20.729409889705916</v>
      </c>
      <c r="G4421" s="2">
        <v>15.770013000000001</v>
      </c>
      <c r="H4421" s="2">
        <v>18.311154135745316</v>
      </c>
    </row>
    <row r="4422" spans="1:8" x14ac:dyDescent="0.3">
      <c r="A4422">
        <v>12</v>
      </c>
      <c r="B4422" s="1">
        <v>43801.083333333336</v>
      </c>
      <c r="C4422" t="s">
        <v>0</v>
      </c>
      <c r="D4422">
        <v>4420</v>
      </c>
      <c r="E4422" s="2">
        <v>24.069696051198456</v>
      </c>
      <c r="F4422" s="2">
        <v>20.729409889705916</v>
      </c>
      <c r="G4422" s="2">
        <v>15.962289</v>
      </c>
      <c r="H4422" s="2">
        <v>18.534413017815009</v>
      </c>
    </row>
    <row r="4423" spans="1:8" x14ac:dyDescent="0.3">
      <c r="A4423">
        <v>12</v>
      </c>
      <c r="B4423" s="1">
        <v>43801.125</v>
      </c>
      <c r="C4423" t="s">
        <v>0</v>
      </c>
      <c r="D4423">
        <v>4421</v>
      </c>
      <c r="E4423" s="2">
        <v>24.069696051198456</v>
      </c>
      <c r="F4423" s="2">
        <v>20.729409889705916</v>
      </c>
      <c r="G4423" s="2">
        <v>15.507415999999999</v>
      </c>
      <c r="H4423" s="2">
        <v>18.006242900568505</v>
      </c>
    </row>
    <row r="4424" spans="1:8" x14ac:dyDescent="0.3">
      <c r="A4424">
        <v>12</v>
      </c>
      <c r="B4424" s="1">
        <v>43801.166666666664</v>
      </c>
      <c r="C4424" t="s">
        <v>0</v>
      </c>
      <c r="D4424">
        <v>4422</v>
      </c>
      <c r="E4424" s="2">
        <v>24.069696051198456</v>
      </c>
      <c r="F4424" s="2">
        <v>20.729409889705916</v>
      </c>
      <c r="G4424" s="2">
        <v>15.570573</v>
      </c>
      <c r="H4424" s="2">
        <v>18.079576864323087</v>
      </c>
    </row>
    <row r="4425" spans="1:8" x14ac:dyDescent="0.3">
      <c r="A4425">
        <v>12</v>
      </c>
      <c r="B4425" s="1">
        <v>43801.208333333336</v>
      </c>
      <c r="C4425" t="s">
        <v>0</v>
      </c>
      <c r="D4425">
        <v>4423</v>
      </c>
      <c r="E4425" s="2">
        <v>24.069696051198456</v>
      </c>
      <c r="F4425" s="2">
        <v>20.729409889705916</v>
      </c>
      <c r="G4425" s="2">
        <v>17.951086</v>
      </c>
      <c r="H4425" s="2">
        <v>20.843679878388169</v>
      </c>
    </row>
    <row r="4426" spans="1:8" x14ac:dyDescent="0.3">
      <c r="A4426">
        <v>12</v>
      </c>
      <c r="B4426" s="1">
        <v>43801.25</v>
      </c>
      <c r="C4426" t="s">
        <v>0</v>
      </c>
      <c r="D4426">
        <v>4424</v>
      </c>
      <c r="E4426" s="2">
        <v>24.069696051198456</v>
      </c>
      <c r="F4426" s="2">
        <v>20.729409889705916</v>
      </c>
      <c r="G4426" s="2">
        <v>21.639700000000001</v>
      </c>
      <c r="H4426" s="2">
        <v>25.12666807258104</v>
      </c>
    </row>
    <row r="4427" spans="1:8" x14ac:dyDescent="0.3">
      <c r="A4427">
        <v>12</v>
      </c>
      <c r="B4427" s="1">
        <v>43801.291666666664</v>
      </c>
      <c r="C4427" t="s">
        <v>1</v>
      </c>
      <c r="D4427">
        <v>4425</v>
      </c>
      <c r="E4427" s="2">
        <v>30.215212948907705</v>
      </c>
      <c r="F4427" s="2">
        <v>26.203881913690484</v>
      </c>
      <c r="G4427" s="2">
        <v>27.972135999999999</v>
      </c>
      <c r="H4427" s="2">
        <v>32.254154123409947</v>
      </c>
    </row>
    <row r="4428" spans="1:8" x14ac:dyDescent="0.3">
      <c r="A4428">
        <v>12</v>
      </c>
      <c r="B4428" s="1">
        <v>43801.333333333336</v>
      </c>
      <c r="C4428" t="s">
        <v>1</v>
      </c>
      <c r="D4428">
        <v>4426</v>
      </c>
      <c r="E4428" s="2">
        <v>30.215212948907705</v>
      </c>
      <c r="F4428" s="2">
        <v>26.203881913690484</v>
      </c>
      <c r="G4428" s="2">
        <v>23.371856000000001</v>
      </c>
      <c r="H4428" s="2">
        <v>26.949656099703777</v>
      </c>
    </row>
    <row r="4429" spans="1:8" x14ac:dyDescent="0.3">
      <c r="A4429">
        <v>12</v>
      </c>
      <c r="B4429" s="1">
        <v>43801.375</v>
      </c>
      <c r="C4429" t="s">
        <v>1</v>
      </c>
      <c r="D4429">
        <v>4427</v>
      </c>
      <c r="E4429" s="2">
        <v>30.215212948907705</v>
      </c>
      <c r="F4429" s="2">
        <v>26.203881913690484</v>
      </c>
      <c r="G4429" s="2">
        <v>24.01295</v>
      </c>
      <c r="H4429" s="2">
        <v>27.688889767221816</v>
      </c>
    </row>
    <row r="4430" spans="1:8" x14ac:dyDescent="0.3">
      <c r="A4430">
        <v>12</v>
      </c>
      <c r="B4430" s="1">
        <v>43801.416666666664</v>
      </c>
      <c r="C4430" t="s">
        <v>1</v>
      </c>
      <c r="D4430">
        <v>4428</v>
      </c>
      <c r="E4430" s="2">
        <v>30.215212948907705</v>
      </c>
      <c r="F4430" s="2">
        <v>26.203881913690484</v>
      </c>
      <c r="G4430" s="2">
        <v>23.996521000000001</v>
      </c>
      <c r="H4430" s="2">
        <v>27.669945790326612</v>
      </c>
    </row>
    <row r="4431" spans="1:8" x14ac:dyDescent="0.3">
      <c r="A4431">
        <v>12</v>
      </c>
      <c r="B4431" s="1">
        <v>43801.458333333336</v>
      </c>
      <c r="C4431" t="s">
        <v>1</v>
      </c>
      <c r="D4431">
        <v>4429</v>
      </c>
      <c r="E4431" s="2">
        <v>30.215212948907705</v>
      </c>
      <c r="F4431" s="2">
        <v>26.203881913690484</v>
      </c>
      <c r="G4431" s="2">
        <v>24.206119000000001</v>
      </c>
      <c r="H4431" s="2">
        <v>27.911629378450112</v>
      </c>
    </row>
    <row r="4432" spans="1:8" x14ac:dyDescent="0.3">
      <c r="A4432">
        <v>12</v>
      </c>
      <c r="B4432" s="1">
        <v>43801.5</v>
      </c>
      <c r="C4432" t="s">
        <v>1</v>
      </c>
      <c r="D4432">
        <v>4430</v>
      </c>
      <c r="E4432" s="2">
        <v>30.215212948907705</v>
      </c>
      <c r="F4432" s="2">
        <v>26.203881913690484</v>
      </c>
      <c r="G4432" s="2">
        <v>25.740199</v>
      </c>
      <c r="H4432" s="2">
        <v>29.680548732969221</v>
      </c>
    </row>
    <row r="4433" spans="1:8" x14ac:dyDescent="0.3">
      <c r="A4433">
        <v>12</v>
      </c>
      <c r="B4433" s="1">
        <v>43801.541666666664</v>
      </c>
      <c r="C4433" t="s">
        <v>1</v>
      </c>
      <c r="D4433">
        <v>4431</v>
      </c>
      <c r="E4433" s="2">
        <v>30.215212948907705</v>
      </c>
      <c r="F4433" s="2">
        <v>26.203881913690484</v>
      </c>
      <c r="G4433" s="2">
        <v>26.519216</v>
      </c>
      <c r="H4433" s="2">
        <v>30.578818868033501</v>
      </c>
    </row>
    <row r="4434" spans="1:8" x14ac:dyDescent="0.3">
      <c r="A4434">
        <v>12</v>
      </c>
      <c r="B4434" s="1">
        <v>43801.583333333336</v>
      </c>
      <c r="C4434" t="s">
        <v>1</v>
      </c>
      <c r="D4434">
        <v>4432</v>
      </c>
      <c r="E4434" s="2">
        <v>30.215212948907705</v>
      </c>
      <c r="F4434" s="2">
        <v>26.203881913690484</v>
      </c>
      <c r="G4434" s="2">
        <v>25.108152</v>
      </c>
      <c r="H4434" s="2">
        <v>28.951746994294744</v>
      </c>
    </row>
    <row r="4435" spans="1:8" x14ac:dyDescent="0.3">
      <c r="A4435">
        <v>12</v>
      </c>
      <c r="B4435" s="1">
        <v>43801.625</v>
      </c>
      <c r="C4435" t="s">
        <v>1</v>
      </c>
      <c r="D4435">
        <v>4433</v>
      </c>
      <c r="E4435" s="2">
        <v>30.215212948907705</v>
      </c>
      <c r="F4435" s="2">
        <v>26.203881913690484</v>
      </c>
      <c r="G4435" s="2">
        <v>24.582280000000001</v>
      </c>
      <c r="H4435" s="2">
        <v>28.345373689904054</v>
      </c>
    </row>
    <row r="4436" spans="1:8" x14ac:dyDescent="0.3">
      <c r="A4436">
        <v>12</v>
      </c>
      <c r="B4436" s="1">
        <v>43801.666666666664</v>
      </c>
      <c r="C4436" t="s">
        <v>1</v>
      </c>
      <c r="D4436">
        <v>4434</v>
      </c>
      <c r="E4436" s="2">
        <v>30.215212948907705</v>
      </c>
      <c r="F4436" s="2">
        <v>26.203881913690484</v>
      </c>
      <c r="G4436" s="2">
        <v>27.872301</v>
      </c>
      <c r="H4436" s="2">
        <v>32.139036226195714</v>
      </c>
    </row>
    <row r="4437" spans="1:8" x14ac:dyDescent="0.3">
      <c r="A4437">
        <v>12</v>
      </c>
      <c r="B4437" s="1">
        <v>43801.708333333336</v>
      </c>
      <c r="C4437" t="s">
        <v>1</v>
      </c>
      <c r="D4437">
        <v>4435</v>
      </c>
      <c r="E4437" s="2">
        <v>30.215212948907705</v>
      </c>
      <c r="F4437" s="2">
        <v>26.203881913690484</v>
      </c>
      <c r="G4437" s="2">
        <v>34.166364000000002</v>
      </c>
      <c r="H4437" s="2">
        <v>39.396604188272406</v>
      </c>
    </row>
    <row r="4438" spans="1:8" x14ac:dyDescent="0.3">
      <c r="A4438">
        <v>12</v>
      </c>
      <c r="B4438" s="1">
        <v>43801.75</v>
      </c>
      <c r="C4438" t="s">
        <v>1</v>
      </c>
      <c r="D4438">
        <v>4436</v>
      </c>
      <c r="E4438" s="2">
        <v>30.215212948907705</v>
      </c>
      <c r="F4438" s="2">
        <v>26.203881913690484</v>
      </c>
      <c r="G4438" s="2">
        <v>26.110900000000001</v>
      </c>
      <c r="H4438" s="2">
        <v>30.107997219123522</v>
      </c>
    </row>
    <row r="4439" spans="1:8" x14ac:dyDescent="0.3">
      <c r="A4439">
        <v>12</v>
      </c>
      <c r="B4439" s="1">
        <v>43801.791666666664</v>
      </c>
      <c r="C4439" t="s">
        <v>1</v>
      </c>
      <c r="D4439">
        <v>4437</v>
      </c>
      <c r="E4439" s="2">
        <v>30.215212948907705</v>
      </c>
      <c r="F4439" s="2">
        <v>26.203881913690484</v>
      </c>
      <c r="G4439" s="2">
        <v>28.684061</v>
      </c>
      <c r="H4439" s="2">
        <v>33.075061710671385</v>
      </c>
    </row>
    <row r="4440" spans="1:8" x14ac:dyDescent="0.3">
      <c r="A4440">
        <v>12</v>
      </c>
      <c r="B4440" s="1">
        <v>43801.833333333336</v>
      </c>
      <c r="C4440" t="s">
        <v>1</v>
      </c>
      <c r="D4440">
        <v>4438</v>
      </c>
      <c r="E4440" s="2">
        <v>30.215212948907705</v>
      </c>
      <c r="F4440" s="2">
        <v>26.203881913690484</v>
      </c>
      <c r="G4440" s="2">
        <v>65.622877000000003</v>
      </c>
      <c r="H4440" s="2">
        <v>75.668529167010135</v>
      </c>
    </row>
    <row r="4441" spans="1:8" x14ac:dyDescent="0.3">
      <c r="A4441">
        <v>12</v>
      </c>
      <c r="B4441" s="1">
        <v>43801.875</v>
      </c>
      <c r="C4441" t="s">
        <v>1</v>
      </c>
      <c r="D4441">
        <v>4439</v>
      </c>
      <c r="E4441" s="2">
        <v>30.215212948907705</v>
      </c>
      <c r="F4441" s="2">
        <v>26.203881913690484</v>
      </c>
      <c r="G4441" s="2">
        <v>24.045762</v>
      </c>
      <c r="H4441" s="2">
        <v>27.726724679260613</v>
      </c>
    </row>
    <row r="4442" spans="1:8" x14ac:dyDescent="0.3">
      <c r="A4442">
        <v>12</v>
      </c>
      <c r="B4442" s="1">
        <v>43801.916666666664</v>
      </c>
      <c r="C4442" t="s">
        <v>1</v>
      </c>
      <c r="D4442">
        <v>4440</v>
      </c>
      <c r="E4442" s="2">
        <v>30.215212948907705</v>
      </c>
      <c r="F4442" s="2">
        <v>26.203881913690484</v>
      </c>
      <c r="G4442" s="2">
        <v>21.598566000000002</v>
      </c>
      <c r="H4442" s="2">
        <v>24.904908106003848</v>
      </c>
    </row>
    <row r="4443" spans="1:8" x14ac:dyDescent="0.3">
      <c r="A4443">
        <v>12</v>
      </c>
      <c r="B4443" s="1">
        <v>43801.958333333336</v>
      </c>
      <c r="C4443" t="s">
        <v>0</v>
      </c>
      <c r="D4443">
        <v>4441</v>
      </c>
      <c r="E4443" s="2">
        <v>24.069696051198456</v>
      </c>
      <c r="F4443" s="2">
        <v>20.729409889705916</v>
      </c>
      <c r="G4443" s="2">
        <v>20.201481000000001</v>
      </c>
      <c r="H4443" s="2">
        <v>23.456697997733446</v>
      </c>
    </row>
    <row r="4444" spans="1:8" x14ac:dyDescent="0.3">
      <c r="A4444">
        <v>12</v>
      </c>
      <c r="B4444" s="1">
        <v>43802</v>
      </c>
      <c r="C4444" t="s">
        <v>0</v>
      </c>
      <c r="D4444">
        <v>4442</v>
      </c>
      <c r="E4444" s="2">
        <v>24.069696051198456</v>
      </c>
      <c r="F4444" s="2">
        <v>20.729409889705916</v>
      </c>
      <c r="G4444" s="2">
        <v>20.467676000000001</v>
      </c>
      <c r="H4444" s="2">
        <v>23.765787005787192</v>
      </c>
    </row>
    <row r="4445" spans="1:8" x14ac:dyDescent="0.3">
      <c r="A4445">
        <v>12</v>
      </c>
      <c r="B4445" s="1">
        <v>43802.041666666664</v>
      </c>
      <c r="C4445" t="s">
        <v>0</v>
      </c>
      <c r="D4445">
        <v>4443</v>
      </c>
      <c r="E4445" s="2">
        <v>24.069696051198456</v>
      </c>
      <c r="F4445" s="2">
        <v>20.729409889705916</v>
      </c>
      <c r="G4445" s="2">
        <v>19.561819</v>
      </c>
      <c r="H4445" s="2">
        <v>22.713962435195917</v>
      </c>
    </row>
    <row r="4446" spans="1:8" x14ac:dyDescent="0.3">
      <c r="A4446">
        <v>12</v>
      </c>
      <c r="B4446" s="1">
        <v>43802.083333333336</v>
      </c>
      <c r="C4446" t="s">
        <v>0</v>
      </c>
      <c r="D4446">
        <v>4444</v>
      </c>
      <c r="E4446" s="2">
        <v>24.069696051198456</v>
      </c>
      <c r="F4446" s="2">
        <v>20.729409889705916</v>
      </c>
      <c r="G4446" s="2">
        <v>19.355868000000001</v>
      </c>
      <c r="H4446" s="2">
        <v>22.474824997236233</v>
      </c>
    </row>
    <row r="4447" spans="1:8" x14ac:dyDescent="0.3">
      <c r="A4447">
        <v>12</v>
      </c>
      <c r="B4447" s="1">
        <v>43802.125</v>
      </c>
      <c r="C4447" t="s">
        <v>0</v>
      </c>
      <c r="D4447">
        <v>4445</v>
      </c>
      <c r="E4447" s="2">
        <v>24.069696051198456</v>
      </c>
      <c r="F4447" s="2">
        <v>20.729409889705916</v>
      </c>
      <c r="G4447" s="2">
        <v>19.345510000000001</v>
      </c>
      <c r="H4447" s="2">
        <v>22.462797934573825</v>
      </c>
    </row>
    <row r="4448" spans="1:8" x14ac:dyDescent="0.3">
      <c r="A4448">
        <v>12</v>
      </c>
      <c r="B4448" s="1">
        <v>43802.166666666664</v>
      </c>
      <c r="C4448" t="s">
        <v>0</v>
      </c>
      <c r="D4448">
        <v>4446</v>
      </c>
      <c r="E4448" s="2">
        <v>24.069696051198456</v>
      </c>
      <c r="F4448" s="2">
        <v>20.729409889705916</v>
      </c>
      <c r="G4448" s="2">
        <v>19.920359999999999</v>
      </c>
      <c r="H4448" s="2">
        <v>23.130277850724379</v>
      </c>
    </row>
    <row r="4449" spans="1:8" x14ac:dyDescent="0.3">
      <c r="A4449">
        <v>12</v>
      </c>
      <c r="B4449" s="1">
        <v>43802.208333333336</v>
      </c>
      <c r="C4449" t="s">
        <v>0</v>
      </c>
      <c r="D4449">
        <v>4447</v>
      </c>
      <c r="E4449" s="2">
        <v>24.069696051198456</v>
      </c>
      <c r="F4449" s="2">
        <v>20.729409889705916</v>
      </c>
      <c r="G4449" s="2">
        <v>20.868262999999999</v>
      </c>
      <c r="H4449" s="2">
        <v>24.23092361041623</v>
      </c>
    </row>
    <row r="4450" spans="1:8" x14ac:dyDescent="0.3">
      <c r="A4450">
        <v>12</v>
      </c>
      <c r="B4450" s="1">
        <v>43802.25</v>
      </c>
      <c r="C4450" t="s">
        <v>0</v>
      </c>
      <c r="D4450">
        <v>4448</v>
      </c>
      <c r="E4450" s="2">
        <v>24.069696051198456</v>
      </c>
      <c r="F4450" s="2">
        <v>20.729409889705916</v>
      </c>
      <c r="G4450" s="2">
        <v>22.974533999999998</v>
      </c>
      <c r="H4450" s="2">
        <v>26.676593942625242</v>
      </c>
    </row>
    <row r="4451" spans="1:8" x14ac:dyDescent="0.3">
      <c r="A4451">
        <v>12</v>
      </c>
      <c r="B4451" s="1">
        <v>43802.291666666664</v>
      </c>
      <c r="C4451" t="s">
        <v>1</v>
      </c>
      <c r="D4451">
        <v>4449</v>
      </c>
      <c r="E4451" s="2">
        <v>30.215212948907705</v>
      </c>
      <c r="F4451" s="2">
        <v>26.203881913690484</v>
      </c>
      <c r="G4451" s="2">
        <v>25.607066</v>
      </c>
      <c r="H4451" s="2">
        <v>29.527035526079622</v>
      </c>
    </row>
    <row r="4452" spans="1:8" x14ac:dyDescent="0.3">
      <c r="A4452">
        <v>12</v>
      </c>
      <c r="B4452" s="1">
        <v>43802.333333333336</v>
      </c>
      <c r="C4452" t="s">
        <v>1</v>
      </c>
      <c r="D4452">
        <v>4450</v>
      </c>
      <c r="E4452" s="2">
        <v>30.215212948907705</v>
      </c>
      <c r="F4452" s="2">
        <v>26.203881913690484</v>
      </c>
      <c r="G4452" s="2">
        <v>25.952905000000001</v>
      </c>
      <c r="H4452" s="2">
        <v>29.925816098570976</v>
      </c>
    </row>
    <row r="4453" spans="1:8" x14ac:dyDescent="0.3">
      <c r="A4453">
        <v>12</v>
      </c>
      <c r="B4453" s="1">
        <v>43802.375</v>
      </c>
      <c r="C4453" t="s">
        <v>1</v>
      </c>
      <c r="D4453">
        <v>4451</v>
      </c>
      <c r="E4453" s="2">
        <v>30.215212948907705</v>
      </c>
      <c r="F4453" s="2">
        <v>26.203881913690484</v>
      </c>
      <c r="G4453" s="2">
        <v>23.151257999999999</v>
      </c>
      <c r="H4453" s="2">
        <v>26.695288614456459</v>
      </c>
    </row>
    <row r="4454" spans="1:8" x14ac:dyDescent="0.3">
      <c r="A4454">
        <v>12</v>
      </c>
      <c r="B4454" s="1">
        <v>43802.416666666664</v>
      </c>
      <c r="C4454" t="s">
        <v>1</v>
      </c>
      <c r="D4454">
        <v>4452</v>
      </c>
      <c r="E4454" s="2">
        <v>30.215212948907705</v>
      </c>
      <c r="F4454" s="2">
        <v>26.203881913690484</v>
      </c>
      <c r="G4454" s="2">
        <v>22.028970999999999</v>
      </c>
      <c r="H4454" s="2">
        <v>25.401200173420012</v>
      </c>
    </row>
    <row r="4455" spans="1:8" x14ac:dyDescent="0.3">
      <c r="A4455">
        <v>12</v>
      </c>
      <c r="B4455" s="1">
        <v>43802.458333333336</v>
      </c>
      <c r="C4455" t="s">
        <v>1</v>
      </c>
      <c r="D4455">
        <v>4453</v>
      </c>
      <c r="E4455" s="2">
        <v>30.215212948907705</v>
      </c>
      <c r="F4455" s="2">
        <v>26.203881913690484</v>
      </c>
      <c r="G4455" s="2">
        <v>20.719930999999999</v>
      </c>
      <c r="H4455" s="2">
        <v>23.891770292423136</v>
      </c>
    </row>
    <row r="4456" spans="1:8" x14ac:dyDescent="0.3">
      <c r="A4456">
        <v>12</v>
      </c>
      <c r="B4456" s="1">
        <v>43802.5</v>
      </c>
      <c r="C4456" t="s">
        <v>1</v>
      </c>
      <c r="D4456">
        <v>4454</v>
      </c>
      <c r="E4456" s="2">
        <v>30.215212948907705</v>
      </c>
      <c r="F4456" s="2">
        <v>26.203881913690484</v>
      </c>
      <c r="G4456" s="2">
        <v>21.346820000000001</v>
      </c>
      <c r="H4456" s="2">
        <v>24.614624436428098</v>
      </c>
    </row>
    <row r="4457" spans="1:8" x14ac:dyDescent="0.3">
      <c r="A4457">
        <v>12</v>
      </c>
      <c r="B4457" s="1">
        <v>43802.541666666664</v>
      </c>
      <c r="C4457" t="s">
        <v>1</v>
      </c>
      <c r="D4457">
        <v>4455</v>
      </c>
      <c r="E4457" s="2">
        <v>30.215212948907705</v>
      </c>
      <c r="F4457" s="2">
        <v>26.203881913690484</v>
      </c>
      <c r="G4457" s="2">
        <v>22.401962000000001</v>
      </c>
      <c r="H4457" s="2">
        <v>25.831289216339187</v>
      </c>
    </row>
    <row r="4458" spans="1:8" x14ac:dyDescent="0.3">
      <c r="A4458">
        <v>12</v>
      </c>
      <c r="B4458" s="1">
        <v>43802.583333333336</v>
      </c>
      <c r="C4458" t="s">
        <v>1</v>
      </c>
      <c r="D4458">
        <v>4456</v>
      </c>
      <c r="E4458" s="2">
        <v>30.215212948907705</v>
      </c>
      <c r="F4458" s="2">
        <v>26.203881913690484</v>
      </c>
      <c r="G4458" s="2">
        <v>21.273195999999999</v>
      </c>
      <c r="H4458" s="2">
        <v>24.529729959896805</v>
      </c>
    </row>
    <row r="4459" spans="1:8" x14ac:dyDescent="0.3">
      <c r="A4459">
        <v>12</v>
      </c>
      <c r="B4459" s="1">
        <v>43802.625</v>
      </c>
      <c r="C4459" t="s">
        <v>1</v>
      </c>
      <c r="D4459">
        <v>4457</v>
      </c>
      <c r="E4459" s="2">
        <v>30.215212948907705</v>
      </c>
      <c r="F4459" s="2">
        <v>26.203881913690484</v>
      </c>
      <c r="G4459" s="2">
        <v>21.393449</v>
      </c>
      <c r="H4459" s="2">
        <v>24.66839147633597</v>
      </c>
    </row>
    <row r="4460" spans="1:8" x14ac:dyDescent="0.3">
      <c r="A4460">
        <v>12</v>
      </c>
      <c r="B4460" s="1">
        <v>43802.666666666664</v>
      </c>
      <c r="C4460" t="s">
        <v>1</v>
      </c>
      <c r="D4460">
        <v>4458</v>
      </c>
      <c r="E4460" s="2">
        <v>30.215212948907705</v>
      </c>
      <c r="F4460" s="2">
        <v>26.203881913690484</v>
      </c>
      <c r="G4460" s="2">
        <v>24.003057999999999</v>
      </c>
      <c r="H4460" s="2">
        <v>27.677483484462833</v>
      </c>
    </row>
    <row r="4461" spans="1:8" x14ac:dyDescent="0.3">
      <c r="A4461">
        <v>12</v>
      </c>
      <c r="B4461" s="1">
        <v>43802.708333333336</v>
      </c>
      <c r="C4461" t="s">
        <v>1</v>
      </c>
      <c r="D4461">
        <v>4459</v>
      </c>
      <c r="E4461" s="2">
        <v>30.215212948907705</v>
      </c>
      <c r="F4461" s="2">
        <v>26.203881913690484</v>
      </c>
      <c r="G4461" s="2">
        <v>25.567115000000001</v>
      </c>
      <c r="H4461" s="2">
        <v>29.480968764807464</v>
      </c>
    </row>
    <row r="4462" spans="1:8" x14ac:dyDescent="0.3">
      <c r="A4462">
        <v>12</v>
      </c>
      <c r="B4462" s="1">
        <v>43802.75</v>
      </c>
      <c r="C4462" t="s">
        <v>1</v>
      </c>
      <c r="D4462">
        <v>4460</v>
      </c>
      <c r="E4462" s="2">
        <v>30.215212948907705</v>
      </c>
      <c r="F4462" s="2">
        <v>26.203881913690484</v>
      </c>
      <c r="G4462" s="2">
        <v>25.228670999999999</v>
      </c>
      <c r="H4462" s="2">
        <v>29.090715230427989</v>
      </c>
    </row>
    <row r="4463" spans="1:8" x14ac:dyDescent="0.3">
      <c r="A4463">
        <v>12</v>
      </c>
      <c r="B4463" s="1">
        <v>43802.791666666664</v>
      </c>
      <c r="C4463" t="s">
        <v>1</v>
      </c>
      <c r="D4463">
        <v>4461</v>
      </c>
      <c r="E4463" s="2">
        <v>30.215212948907705</v>
      </c>
      <c r="F4463" s="2">
        <v>26.203881913690484</v>
      </c>
      <c r="G4463" s="2">
        <v>23.178170999999999</v>
      </c>
      <c r="H4463" s="2">
        <v>26.72632149839222</v>
      </c>
    </row>
    <row r="4464" spans="1:8" x14ac:dyDescent="0.3">
      <c r="A4464">
        <v>12</v>
      </c>
      <c r="B4464" s="1">
        <v>43802.833333333336</v>
      </c>
      <c r="C4464" t="s">
        <v>1</v>
      </c>
      <c r="D4464">
        <v>4462</v>
      </c>
      <c r="E4464" s="2">
        <v>30.215212948907705</v>
      </c>
      <c r="F4464" s="2">
        <v>26.203881913690484</v>
      </c>
      <c r="G4464" s="2">
        <v>22.583711999999998</v>
      </c>
      <c r="H4464" s="2">
        <v>26.040861789271393</v>
      </c>
    </row>
    <row r="4465" spans="1:8" x14ac:dyDescent="0.3">
      <c r="A4465">
        <v>12</v>
      </c>
      <c r="B4465" s="1">
        <v>43802.875</v>
      </c>
      <c r="C4465" t="s">
        <v>1</v>
      </c>
      <c r="D4465">
        <v>4463</v>
      </c>
      <c r="E4465" s="2">
        <v>30.215212948907705</v>
      </c>
      <c r="F4465" s="2">
        <v>26.203881913690484</v>
      </c>
      <c r="G4465" s="2">
        <v>21.142510000000001</v>
      </c>
      <c r="H4465" s="2">
        <v>24.379038343576486</v>
      </c>
    </row>
    <row r="4466" spans="1:8" x14ac:dyDescent="0.3">
      <c r="A4466">
        <v>12</v>
      </c>
      <c r="B4466" s="1">
        <v>43802.916666666664</v>
      </c>
      <c r="C4466" t="s">
        <v>1</v>
      </c>
      <c r="D4466">
        <v>4464</v>
      </c>
      <c r="E4466" s="2">
        <v>30.215212948907705</v>
      </c>
      <c r="F4466" s="2">
        <v>26.203881913690484</v>
      </c>
      <c r="G4466" s="2">
        <v>19.11328</v>
      </c>
      <c r="H4466" s="2">
        <v>22.039170656251954</v>
      </c>
    </row>
    <row r="4467" spans="1:8" x14ac:dyDescent="0.3">
      <c r="A4467">
        <v>12</v>
      </c>
      <c r="B4467" s="1">
        <v>43802.958333333336</v>
      </c>
      <c r="C4467" t="s">
        <v>0</v>
      </c>
      <c r="D4467">
        <v>4465</v>
      </c>
      <c r="E4467" s="2">
        <v>24.069696051198456</v>
      </c>
      <c r="F4467" s="2">
        <v>20.729409889705916</v>
      </c>
      <c r="G4467" s="2">
        <v>18.752991999999999</v>
      </c>
      <c r="H4467" s="2">
        <v>21.774803040327157</v>
      </c>
    </row>
    <row r="4468" spans="1:8" x14ac:dyDescent="0.3">
      <c r="A4468">
        <v>12</v>
      </c>
      <c r="B4468" s="1">
        <v>43803</v>
      </c>
      <c r="C4468" t="s">
        <v>0</v>
      </c>
      <c r="D4468">
        <v>4466</v>
      </c>
      <c r="E4468" s="2">
        <v>24.069696051198456</v>
      </c>
      <c r="F4468" s="2">
        <v>20.729409889705916</v>
      </c>
      <c r="G4468" s="2">
        <v>17.624068999999999</v>
      </c>
      <c r="H4468" s="2">
        <v>20.46396816274094</v>
      </c>
    </row>
    <row r="4469" spans="1:8" x14ac:dyDescent="0.3">
      <c r="A4469">
        <v>12</v>
      </c>
      <c r="B4469" s="1">
        <v>43803.041666666664</v>
      </c>
      <c r="C4469" t="s">
        <v>0</v>
      </c>
      <c r="D4469">
        <v>4467</v>
      </c>
      <c r="E4469" s="2">
        <v>24.069696051198456</v>
      </c>
      <c r="F4469" s="2">
        <v>20.729409889705916</v>
      </c>
      <c r="G4469" s="2">
        <v>17.539774000000001</v>
      </c>
      <c r="H4469" s="2">
        <v>20.366090073618718</v>
      </c>
    </row>
    <row r="4470" spans="1:8" x14ac:dyDescent="0.3">
      <c r="A4470">
        <v>12</v>
      </c>
      <c r="B4470" s="1">
        <v>43803.083333333336</v>
      </c>
      <c r="C4470" t="s">
        <v>0</v>
      </c>
      <c r="D4470">
        <v>4468</v>
      </c>
      <c r="E4470" s="2">
        <v>24.069696051198456</v>
      </c>
      <c r="F4470" s="2">
        <v>20.729409889705916</v>
      </c>
      <c r="G4470" s="2">
        <v>16.919924999999999</v>
      </c>
      <c r="H4470" s="2">
        <v>19.64636012920538</v>
      </c>
    </row>
    <row r="4471" spans="1:8" x14ac:dyDescent="0.3">
      <c r="A4471">
        <v>12</v>
      </c>
      <c r="B4471" s="1">
        <v>43803.125</v>
      </c>
      <c r="C4471" t="s">
        <v>0</v>
      </c>
      <c r="D4471">
        <v>4469</v>
      </c>
      <c r="E4471" s="2">
        <v>24.069696051198456</v>
      </c>
      <c r="F4471" s="2">
        <v>20.729409889705916</v>
      </c>
      <c r="G4471" s="2">
        <v>17.670470999999999</v>
      </c>
      <c r="H4471" s="2">
        <v>20.517847266975469</v>
      </c>
    </row>
    <row r="4472" spans="1:8" x14ac:dyDescent="0.3">
      <c r="A4472">
        <v>12</v>
      </c>
      <c r="B4472" s="1">
        <v>43803.166666666664</v>
      </c>
      <c r="C4472" t="s">
        <v>0</v>
      </c>
      <c r="D4472">
        <v>4470</v>
      </c>
      <c r="E4472" s="2">
        <v>24.069696051198456</v>
      </c>
      <c r="F4472" s="2">
        <v>20.729409889705916</v>
      </c>
      <c r="G4472" s="2">
        <v>18.276436</v>
      </c>
      <c r="H4472" s="2">
        <v>21.221455977752495</v>
      </c>
    </row>
    <row r="4473" spans="1:8" x14ac:dyDescent="0.3">
      <c r="A4473">
        <v>12</v>
      </c>
      <c r="B4473" s="1">
        <v>43803.208333333336</v>
      </c>
      <c r="C4473" t="s">
        <v>0</v>
      </c>
      <c r="D4473">
        <v>4471</v>
      </c>
      <c r="E4473" s="2">
        <v>24.069696051198456</v>
      </c>
      <c r="F4473" s="2">
        <v>20.729409889705916</v>
      </c>
      <c r="G4473" s="2">
        <v>18.848966999999998</v>
      </c>
      <c r="H4473" s="2">
        <v>21.886243215942621</v>
      </c>
    </row>
    <row r="4474" spans="1:8" x14ac:dyDescent="0.3">
      <c r="A4474">
        <v>12</v>
      </c>
      <c r="B4474" s="1">
        <v>43803.25</v>
      </c>
      <c r="C4474" t="s">
        <v>0</v>
      </c>
      <c r="D4474">
        <v>4472</v>
      </c>
      <c r="E4474" s="2">
        <v>24.069696051198456</v>
      </c>
      <c r="F4474" s="2">
        <v>20.729409889705916</v>
      </c>
      <c r="G4474" s="2">
        <v>25.640516999999999</v>
      </c>
      <c r="H4474" s="2">
        <v>29.77216689087054</v>
      </c>
    </row>
    <row r="4475" spans="1:8" x14ac:dyDescent="0.3">
      <c r="A4475">
        <v>12</v>
      </c>
      <c r="B4475" s="1">
        <v>43803.291666666664</v>
      </c>
      <c r="C4475" t="s">
        <v>1</v>
      </c>
      <c r="D4475">
        <v>4473</v>
      </c>
      <c r="E4475" s="2">
        <v>30.215212948907705</v>
      </c>
      <c r="F4475" s="2">
        <v>26.203881913690484</v>
      </c>
      <c r="G4475" s="2">
        <v>27.225901</v>
      </c>
      <c r="H4475" s="2">
        <v>31.393684307937768</v>
      </c>
    </row>
    <row r="4476" spans="1:8" x14ac:dyDescent="0.3">
      <c r="A4476">
        <v>12</v>
      </c>
      <c r="B4476" s="1">
        <v>43803.333333333336</v>
      </c>
      <c r="C4476" t="s">
        <v>1</v>
      </c>
      <c r="D4476">
        <v>4474</v>
      </c>
      <c r="E4476" s="2">
        <v>30.215212948907705</v>
      </c>
      <c r="F4476" s="2">
        <v>26.203881913690484</v>
      </c>
      <c r="G4476" s="2">
        <v>23.903188</v>
      </c>
      <c r="H4476" s="2">
        <v>27.562325229394112</v>
      </c>
    </row>
    <row r="4477" spans="1:8" x14ac:dyDescent="0.3">
      <c r="A4477">
        <v>12</v>
      </c>
      <c r="B4477" s="1">
        <v>43803.375</v>
      </c>
      <c r="C4477" t="s">
        <v>1</v>
      </c>
      <c r="D4477">
        <v>4475</v>
      </c>
      <c r="E4477" s="2">
        <v>30.215212948907705</v>
      </c>
      <c r="F4477" s="2">
        <v>26.203881913690484</v>
      </c>
      <c r="G4477" s="2">
        <v>22.863319000000001</v>
      </c>
      <c r="H4477" s="2">
        <v>26.363271464098673</v>
      </c>
    </row>
    <row r="4478" spans="1:8" x14ac:dyDescent="0.3">
      <c r="A4478">
        <v>12</v>
      </c>
      <c r="B4478" s="1">
        <v>43803.416666666664</v>
      </c>
      <c r="C4478" t="s">
        <v>1</v>
      </c>
      <c r="D4478">
        <v>4476</v>
      </c>
      <c r="E4478" s="2">
        <v>30.215212948907705</v>
      </c>
      <c r="F4478" s="2">
        <v>26.203881913690484</v>
      </c>
      <c r="G4478" s="2">
        <v>21.840114</v>
      </c>
      <c r="H4478" s="2">
        <v>25.183432649864258</v>
      </c>
    </row>
    <row r="4479" spans="1:8" x14ac:dyDescent="0.3">
      <c r="A4479">
        <v>12</v>
      </c>
      <c r="B4479" s="1">
        <v>43803.458333333336</v>
      </c>
      <c r="C4479" t="s">
        <v>1</v>
      </c>
      <c r="D4479">
        <v>4477</v>
      </c>
      <c r="E4479" s="2">
        <v>30.215212948907705</v>
      </c>
      <c r="F4479" s="2">
        <v>26.203881913690484</v>
      </c>
      <c r="G4479" s="2">
        <v>20.852533000000001</v>
      </c>
      <c r="H4479" s="2">
        <v>24.044671213006119</v>
      </c>
    </row>
    <row r="4480" spans="1:8" x14ac:dyDescent="0.3">
      <c r="A4480">
        <v>12</v>
      </c>
      <c r="B4480" s="1">
        <v>43803.5</v>
      </c>
      <c r="C4480" t="s">
        <v>1</v>
      </c>
      <c r="D4480">
        <v>4478</v>
      </c>
      <c r="E4480" s="2">
        <v>30.215212948907705</v>
      </c>
      <c r="F4480" s="2">
        <v>26.203881913690484</v>
      </c>
      <c r="G4480" s="2">
        <v>18.749914</v>
      </c>
      <c r="H4480" s="2">
        <v>21.620180023316131</v>
      </c>
    </row>
    <row r="4481" spans="1:8" x14ac:dyDescent="0.3">
      <c r="A4481">
        <v>12</v>
      </c>
      <c r="B4481" s="1">
        <v>43803.541666666664</v>
      </c>
      <c r="C4481" t="s">
        <v>1</v>
      </c>
      <c r="D4481">
        <v>4479</v>
      </c>
      <c r="E4481" s="2">
        <v>30.215212948907705</v>
      </c>
      <c r="F4481" s="2">
        <v>26.203881913690484</v>
      </c>
      <c r="G4481" s="2">
        <v>19.504375</v>
      </c>
      <c r="H4481" s="2">
        <v>22.490135087673817</v>
      </c>
    </row>
    <row r="4482" spans="1:8" x14ac:dyDescent="0.3">
      <c r="A4482">
        <v>12</v>
      </c>
      <c r="B4482" s="1">
        <v>43803.583333333336</v>
      </c>
      <c r="C4482" t="s">
        <v>1</v>
      </c>
      <c r="D4482">
        <v>4480</v>
      </c>
      <c r="E4482" s="2">
        <v>30.215212948907705</v>
      </c>
      <c r="F4482" s="2">
        <v>26.203881913690484</v>
      </c>
      <c r="G4482" s="2">
        <v>18.828116999999999</v>
      </c>
      <c r="H4482" s="2">
        <v>21.710354460295598</v>
      </c>
    </row>
    <row r="4483" spans="1:8" x14ac:dyDescent="0.3">
      <c r="A4483">
        <v>12</v>
      </c>
      <c r="B4483" s="1">
        <v>43803.625</v>
      </c>
      <c r="C4483" t="s">
        <v>1</v>
      </c>
      <c r="D4483">
        <v>4481</v>
      </c>
      <c r="E4483" s="2">
        <v>30.215212948907705</v>
      </c>
      <c r="F4483" s="2">
        <v>26.203881913690484</v>
      </c>
      <c r="G4483" s="2">
        <v>19.978480999999999</v>
      </c>
      <c r="H4483" s="2">
        <v>23.03681797219981</v>
      </c>
    </row>
    <row r="4484" spans="1:8" x14ac:dyDescent="0.3">
      <c r="A4484">
        <v>12</v>
      </c>
      <c r="B4484" s="1">
        <v>43803.666666666664</v>
      </c>
      <c r="C4484" t="s">
        <v>1</v>
      </c>
      <c r="D4484">
        <v>4482</v>
      </c>
      <c r="E4484" s="2">
        <v>30.215212948907705</v>
      </c>
      <c r="F4484" s="2">
        <v>26.203881913690484</v>
      </c>
      <c r="G4484" s="2">
        <v>24.299142</v>
      </c>
      <c r="H4484" s="2">
        <v>28.018892484100032</v>
      </c>
    </row>
    <row r="4485" spans="1:8" x14ac:dyDescent="0.3">
      <c r="A4485">
        <v>12</v>
      </c>
      <c r="B4485" s="1">
        <v>43803.708333333336</v>
      </c>
      <c r="C4485" t="s">
        <v>1</v>
      </c>
      <c r="D4485">
        <v>4483</v>
      </c>
      <c r="E4485" s="2">
        <v>30.215212948907705</v>
      </c>
      <c r="F4485" s="2">
        <v>26.203881913690484</v>
      </c>
      <c r="G4485" s="2">
        <v>28.417729999999999</v>
      </c>
      <c r="H4485" s="2">
        <v>32.767960346591003</v>
      </c>
    </row>
    <row r="4486" spans="1:8" x14ac:dyDescent="0.3">
      <c r="A4486">
        <v>12</v>
      </c>
      <c r="B4486" s="1">
        <v>43803.75</v>
      </c>
      <c r="C4486" t="s">
        <v>1</v>
      </c>
      <c r="D4486">
        <v>4484</v>
      </c>
      <c r="E4486" s="2">
        <v>30.215212948907705</v>
      </c>
      <c r="F4486" s="2">
        <v>26.203881913690484</v>
      </c>
      <c r="G4486" s="2">
        <v>25.494467</v>
      </c>
      <c r="H4486" s="2">
        <v>29.397199695875532</v>
      </c>
    </row>
    <row r="4487" spans="1:8" x14ac:dyDescent="0.3">
      <c r="A4487">
        <v>12</v>
      </c>
      <c r="B4487" s="1">
        <v>43803.791666666664</v>
      </c>
      <c r="C4487" t="s">
        <v>1</v>
      </c>
      <c r="D4487">
        <v>4485</v>
      </c>
      <c r="E4487" s="2">
        <v>30.215212948907705</v>
      </c>
      <c r="F4487" s="2">
        <v>26.203881913690484</v>
      </c>
      <c r="G4487" s="2">
        <v>23.478158000000001</v>
      </c>
      <c r="H4487" s="2">
        <v>27.072230975345263</v>
      </c>
    </row>
    <row r="4488" spans="1:8" x14ac:dyDescent="0.3">
      <c r="A4488">
        <v>12</v>
      </c>
      <c r="B4488" s="1">
        <v>43803.833333333336</v>
      </c>
      <c r="C4488" t="s">
        <v>1</v>
      </c>
      <c r="D4488">
        <v>4486</v>
      </c>
      <c r="E4488" s="2">
        <v>30.215212948907705</v>
      </c>
      <c r="F4488" s="2">
        <v>26.203881913690484</v>
      </c>
      <c r="G4488" s="2">
        <v>25.862269000000001</v>
      </c>
      <c r="H4488" s="2">
        <v>29.821305398596927</v>
      </c>
    </row>
    <row r="4489" spans="1:8" x14ac:dyDescent="0.3">
      <c r="A4489">
        <v>12</v>
      </c>
      <c r="B4489" s="1">
        <v>43803.875</v>
      </c>
      <c r="C4489" t="s">
        <v>1</v>
      </c>
      <c r="D4489">
        <v>4487</v>
      </c>
      <c r="E4489" s="2">
        <v>30.215212948907705</v>
      </c>
      <c r="F4489" s="2">
        <v>26.203881913690484</v>
      </c>
      <c r="G4489" s="2">
        <v>21.421883000000001</v>
      </c>
      <c r="H4489" s="2">
        <v>24.701178197319486</v>
      </c>
    </row>
    <row r="4490" spans="1:8" x14ac:dyDescent="0.3">
      <c r="A4490">
        <v>12</v>
      </c>
      <c r="B4490" s="1">
        <v>43803.916666666664</v>
      </c>
      <c r="C4490" t="s">
        <v>1</v>
      </c>
      <c r="D4490">
        <v>4488</v>
      </c>
      <c r="E4490" s="2">
        <v>30.215212948907705</v>
      </c>
      <c r="F4490" s="2">
        <v>26.203881913690484</v>
      </c>
      <c r="G4490" s="2">
        <v>19.669758000000002</v>
      </c>
      <c r="H4490" s="2">
        <v>22.680835174767346</v>
      </c>
    </row>
    <row r="4491" spans="1:8" x14ac:dyDescent="0.3">
      <c r="A4491">
        <v>12</v>
      </c>
      <c r="B4491" s="1">
        <v>43803.958333333336</v>
      </c>
      <c r="C4491" t="s">
        <v>0</v>
      </c>
      <c r="D4491">
        <v>4489</v>
      </c>
      <c r="E4491" s="2">
        <v>24.069696051198456</v>
      </c>
      <c r="F4491" s="2">
        <v>20.729409889705916</v>
      </c>
      <c r="G4491" s="2">
        <v>17.409503999999998</v>
      </c>
      <c r="H4491" s="2">
        <v>20.214828685992497</v>
      </c>
    </row>
    <row r="4492" spans="1:8" x14ac:dyDescent="0.3">
      <c r="A4492">
        <v>12</v>
      </c>
      <c r="B4492" s="1">
        <v>43804</v>
      </c>
      <c r="C4492" t="s">
        <v>0</v>
      </c>
      <c r="D4492">
        <v>4490</v>
      </c>
      <c r="E4492" s="2">
        <v>24.069696051198456</v>
      </c>
      <c r="F4492" s="2">
        <v>20.729409889705916</v>
      </c>
      <c r="G4492" s="2">
        <v>18.924209999999999</v>
      </c>
      <c r="H4492" s="2">
        <v>21.973610688032586</v>
      </c>
    </row>
    <row r="4493" spans="1:8" x14ac:dyDescent="0.3">
      <c r="A4493">
        <v>12</v>
      </c>
      <c r="B4493" s="1">
        <v>43804.041666666664</v>
      </c>
      <c r="C4493" t="s">
        <v>0</v>
      </c>
      <c r="D4493">
        <v>4491</v>
      </c>
      <c r="E4493" s="2">
        <v>24.069696051198456</v>
      </c>
      <c r="F4493" s="2">
        <v>20.729409889705916</v>
      </c>
      <c r="G4493" s="2">
        <v>18.539237</v>
      </c>
      <c r="H4493" s="2">
        <v>21.52660408498792</v>
      </c>
    </row>
    <row r="4494" spans="1:8" x14ac:dyDescent="0.3">
      <c r="A4494">
        <v>12</v>
      </c>
      <c r="B4494" s="1">
        <v>43804.083333333336</v>
      </c>
      <c r="C4494" t="s">
        <v>0</v>
      </c>
      <c r="D4494">
        <v>4492</v>
      </c>
      <c r="E4494" s="2">
        <v>24.069696051198456</v>
      </c>
      <c r="F4494" s="2">
        <v>20.729409889705916</v>
      </c>
      <c r="G4494" s="2">
        <v>18.781852000000001</v>
      </c>
      <c r="H4494" s="2">
        <v>21.808313469795898</v>
      </c>
    </row>
    <row r="4495" spans="1:8" x14ac:dyDescent="0.3">
      <c r="A4495">
        <v>12</v>
      </c>
      <c r="B4495" s="1">
        <v>43804.125</v>
      </c>
      <c r="C4495" t="s">
        <v>0</v>
      </c>
      <c r="D4495">
        <v>4493</v>
      </c>
      <c r="E4495" s="2">
        <v>24.069696051198456</v>
      </c>
      <c r="F4495" s="2">
        <v>20.729409889705916</v>
      </c>
      <c r="G4495" s="2">
        <v>19.657374999999998</v>
      </c>
      <c r="H4495" s="2">
        <v>22.824916094181184</v>
      </c>
    </row>
    <row r="4496" spans="1:8" x14ac:dyDescent="0.3">
      <c r="A4496">
        <v>12</v>
      </c>
      <c r="B4496" s="1">
        <v>43804.166666666664</v>
      </c>
      <c r="C4496" t="s">
        <v>0</v>
      </c>
      <c r="D4496">
        <v>4494</v>
      </c>
      <c r="E4496" s="2">
        <v>24.069696051198456</v>
      </c>
      <c r="F4496" s="2">
        <v>20.729409889705916</v>
      </c>
      <c r="G4496" s="2">
        <v>21.537272999999999</v>
      </c>
      <c r="H4496" s="2">
        <v>25.007736237543103</v>
      </c>
    </row>
    <row r="4497" spans="1:8" x14ac:dyDescent="0.3">
      <c r="A4497">
        <v>12</v>
      </c>
      <c r="B4497" s="1">
        <v>43804.208333333336</v>
      </c>
      <c r="C4497" t="s">
        <v>0</v>
      </c>
      <c r="D4497">
        <v>4495</v>
      </c>
      <c r="E4497" s="2">
        <v>24.069696051198456</v>
      </c>
      <c r="F4497" s="2">
        <v>20.729409889705916</v>
      </c>
      <c r="G4497" s="2">
        <v>20.628084000000001</v>
      </c>
      <c r="H4497" s="2">
        <v>23.952042756661125</v>
      </c>
    </row>
    <row r="4498" spans="1:8" x14ac:dyDescent="0.3">
      <c r="A4498">
        <v>12</v>
      </c>
      <c r="B4498" s="1">
        <v>43804.25</v>
      </c>
      <c r="C4498" t="s">
        <v>0</v>
      </c>
      <c r="D4498">
        <v>4496</v>
      </c>
      <c r="E4498" s="2">
        <v>24.069696051198456</v>
      </c>
      <c r="F4498" s="2">
        <v>20.729409889705916</v>
      </c>
      <c r="G4498" s="2">
        <v>24.15146</v>
      </c>
      <c r="H4498" s="2">
        <v>28.043166905651091</v>
      </c>
    </row>
    <row r="4499" spans="1:8" x14ac:dyDescent="0.3">
      <c r="A4499">
        <v>12</v>
      </c>
      <c r="B4499" s="1">
        <v>43804.291666666664</v>
      </c>
      <c r="C4499" t="s">
        <v>1</v>
      </c>
      <c r="D4499">
        <v>4497</v>
      </c>
      <c r="E4499" s="2">
        <v>30.215212948907705</v>
      </c>
      <c r="F4499" s="2">
        <v>26.203881913690484</v>
      </c>
      <c r="G4499" s="2">
        <v>31.116285000000001</v>
      </c>
      <c r="H4499" s="2">
        <v>35.879614346861075</v>
      </c>
    </row>
    <row r="4500" spans="1:8" x14ac:dyDescent="0.3">
      <c r="A4500">
        <v>12</v>
      </c>
      <c r="B4500" s="1">
        <v>43804.333333333336</v>
      </c>
      <c r="C4500" t="s">
        <v>1</v>
      </c>
      <c r="D4500">
        <v>4498</v>
      </c>
      <c r="E4500" s="2">
        <v>30.215212948907705</v>
      </c>
      <c r="F4500" s="2">
        <v>26.203881913690484</v>
      </c>
      <c r="G4500" s="2">
        <v>25.97935</v>
      </c>
      <c r="H4500" s="2">
        <v>29.956309340338198</v>
      </c>
    </row>
    <row r="4501" spans="1:8" x14ac:dyDescent="0.3">
      <c r="A4501">
        <v>12</v>
      </c>
      <c r="B4501" s="1">
        <v>43804.375</v>
      </c>
      <c r="C4501" t="s">
        <v>1</v>
      </c>
      <c r="D4501">
        <v>4499</v>
      </c>
      <c r="E4501" s="2">
        <v>30.215212948907705</v>
      </c>
      <c r="F4501" s="2">
        <v>26.203881913690484</v>
      </c>
      <c r="G4501" s="2">
        <v>21.805966999999999</v>
      </c>
      <c r="H4501" s="2">
        <v>25.144058373947246</v>
      </c>
    </row>
    <row r="4502" spans="1:8" x14ac:dyDescent="0.3">
      <c r="A4502">
        <v>12</v>
      </c>
      <c r="B4502" s="1">
        <v>43804.416666666664</v>
      </c>
      <c r="C4502" t="s">
        <v>1</v>
      </c>
      <c r="D4502">
        <v>4500</v>
      </c>
      <c r="E4502" s="2">
        <v>30.215212948907705</v>
      </c>
      <c r="F4502" s="2">
        <v>26.203881913690484</v>
      </c>
      <c r="G4502" s="2">
        <v>22.348676999999999</v>
      </c>
      <c r="H4502" s="2">
        <v>25.769847265589842</v>
      </c>
    </row>
    <row r="4503" spans="1:8" x14ac:dyDescent="0.3">
      <c r="A4503">
        <v>12</v>
      </c>
      <c r="B4503" s="1">
        <v>43804.458333333336</v>
      </c>
      <c r="C4503" t="s">
        <v>1</v>
      </c>
      <c r="D4503">
        <v>4501</v>
      </c>
      <c r="E4503" s="2">
        <v>30.215212948907705</v>
      </c>
      <c r="F4503" s="2">
        <v>26.203881913690484</v>
      </c>
      <c r="G4503" s="2">
        <v>21.149902999999998</v>
      </c>
      <c r="H4503" s="2">
        <v>24.387563075525247</v>
      </c>
    </row>
    <row r="4504" spans="1:8" x14ac:dyDescent="0.3">
      <c r="A4504">
        <v>12</v>
      </c>
      <c r="B4504" s="1">
        <v>43804.5</v>
      </c>
      <c r="C4504" t="s">
        <v>1</v>
      </c>
      <c r="D4504">
        <v>4502</v>
      </c>
      <c r="E4504" s="2">
        <v>30.215212948907705</v>
      </c>
      <c r="F4504" s="2">
        <v>26.203881913690484</v>
      </c>
      <c r="G4504" s="2">
        <v>19.952034999999999</v>
      </c>
      <c r="H4504" s="2">
        <v>23.006323577351036</v>
      </c>
    </row>
    <row r="4505" spans="1:8" x14ac:dyDescent="0.3">
      <c r="A4505">
        <v>12</v>
      </c>
      <c r="B4505" s="1">
        <v>43804.541666666664</v>
      </c>
      <c r="C4505" t="s">
        <v>1</v>
      </c>
      <c r="D4505">
        <v>4503</v>
      </c>
      <c r="E4505" s="2">
        <v>30.215212948907705</v>
      </c>
      <c r="F4505" s="2">
        <v>26.203881913690484</v>
      </c>
      <c r="G4505" s="2">
        <v>20.303346000000001</v>
      </c>
      <c r="H4505" s="2">
        <v>23.41141381212071</v>
      </c>
    </row>
    <row r="4506" spans="1:8" x14ac:dyDescent="0.3">
      <c r="A4506">
        <v>12</v>
      </c>
      <c r="B4506" s="1">
        <v>43804.583333333336</v>
      </c>
      <c r="C4506" t="s">
        <v>1</v>
      </c>
      <c r="D4506">
        <v>4504</v>
      </c>
      <c r="E4506" s="2">
        <v>30.215212948907705</v>
      </c>
      <c r="F4506" s="2">
        <v>26.203881913690484</v>
      </c>
      <c r="G4506" s="2">
        <v>20.631784</v>
      </c>
      <c r="H4506" s="2">
        <v>23.790129612443735</v>
      </c>
    </row>
    <row r="4507" spans="1:8" x14ac:dyDescent="0.3">
      <c r="A4507">
        <v>12</v>
      </c>
      <c r="B4507" s="1">
        <v>43804.625</v>
      </c>
      <c r="C4507" t="s">
        <v>1</v>
      </c>
      <c r="D4507">
        <v>4505</v>
      </c>
      <c r="E4507" s="2">
        <v>30.215212948907705</v>
      </c>
      <c r="F4507" s="2">
        <v>26.203881913690484</v>
      </c>
      <c r="G4507" s="2">
        <v>20.902536000000001</v>
      </c>
      <c r="H4507" s="2">
        <v>24.102328750086333</v>
      </c>
    </row>
    <row r="4508" spans="1:8" x14ac:dyDescent="0.3">
      <c r="A4508">
        <v>12</v>
      </c>
      <c r="B4508" s="1">
        <v>43804.666666666664</v>
      </c>
      <c r="C4508" t="s">
        <v>1</v>
      </c>
      <c r="D4508">
        <v>4506</v>
      </c>
      <c r="E4508" s="2">
        <v>30.215212948907705</v>
      </c>
      <c r="F4508" s="2">
        <v>26.203881913690484</v>
      </c>
      <c r="G4508" s="2">
        <v>22.039873</v>
      </c>
      <c r="H4508" s="2">
        <v>25.413771068551277</v>
      </c>
    </row>
    <row r="4509" spans="1:8" x14ac:dyDescent="0.3">
      <c r="A4509">
        <v>12</v>
      </c>
      <c r="B4509" s="1">
        <v>43804.708333333336</v>
      </c>
      <c r="C4509" t="s">
        <v>1</v>
      </c>
      <c r="D4509">
        <v>4507</v>
      </c>
      <c r="E4509" s="2">
        <v>30.215212948907705</v>
      </c>
      <c r="F4509" s="2">
        <v>26.203881913690484</v>
      </c>
      <c r="G4509" s="2">
        <v>129.43219099999999</v>
      </c>
      <c r="H4509" s="2">
        <v>149.24587228678689</v>
      </c>
    </row>
    <row r="4510" spans="1:8" x14ac:dyDescent="0.3">
      <c r="A4510">
        <v>12</v>
      </c>
      <c r="B4510" s="1">
        <v>43804.75</v>
      </c>
      <c r="C4510" t="s">
        <v>1</v>
      </c>
      <c r="D4510">
        <v>4508</v>
      </c>
      <c r="E4510" s="2">
        <v>30.215212948907705</v>
      </c>
      <c r="F4510" s="2">
        <v>26.203881913690484</v>
      </c>
      <c r="G4510" s="2">
        <v>24.702380000000002</v>
      </c>
      <c r="H4510" s="2">
        <v>28.483858784865035</v>
      </c>
    </row>
    <row r="4511" spans="1:8" x14ac:dyDescent="0.3">
      <c r="A4511">
        <v>12</v>
      </c>
      <c r="B4511" s="1">
        <v>43804.791666666664</v>
      </c>
      <c r="C4511" t="s">
        <v>1</v>
      </c>
      <c r="D4511">
        <v>4509</v>
      </c>
      <c r="E4511" s="2">
        <v>30.215212948907705</v>
      </c>
      <c r="F4511" s="2">
        <v>26.203881913690484</v>
      </c>
      <c r="G4511" s="2">
        <v>23.713387999999998</v>
      </c>
      <c r="H4511" s="2">
        <v>27.343470349930374</v>
      </c>
    </row>
    <row r="4512" spans="1:8" x14ac:dyDescent="0.3">
      <c r="A4512">
        <v>12</v>
      </c>
      <c r="B4512" s="1">
        <v>43804.833333333336</v>
      </c>
      <c r="C4512" t="s">
        <v>1</v>
      </c>
      <c r="D4512">
        <v>4510</v>
      </c>
      <c r="E4512" s="2">
        <v>30.215212948907705</v>
      </c>
      <c r="F4512" s="2">
        <v>26.203881913690484</v>
      </c>
      <c r="G4512" s="2">
        <v>21.816537</v>
      </c>
      <c r="H4512" s="2">
        <v>25.156246446001685</v>
      </c>
    </row>
    <row r="4513" spans="1:8" x14ac:dyDescent="0.3">
      <c r="A4513">
        <v>12</v>
      </c>
      <c r="B4513" s="1">
        <v>43804.875</v>
      </c>
      <c r="C4513" t="s">
        <v>1</v>
      </c>
      <c r="D4513">
        <v>4511</v>
      </c>
      <c r="E4513" s="2">
        <v>30.215212948907705</v>
      </c>
      <c r="F4513" s="2">
        <v>26.203881913690484</v>
      </c>
      <c r="G4513" s="2">
        <v>22.495839</v>
      </c>
      <c r="H4513" s="2">
        <v>25.939537053638535</v>
      </c>
    </row>
    <row r="4514" spans="1:8" x14ac:dyDescent="0.3">
      <c r="A4514">
        <v>12</v>
      </c>
      <c r="B4514" s="1">
        <v>43804.916666666664</v>
      </c>
      <c r="C4514" t="s">
        <v>1</v>
      </c>
      <c r="D4514">
        <v>4512</v>
      </c>
      <c r="E4514" s="2">
        <v>30.215212948907705</v>
      </c>
      <c r="F4514" s="2">
        <v>26.203881913690484</v>
      </c>
      <c r="G4514" s="2">
        <v>19.273593999999999</v>
      </c>
      <c r="H4514" s="2">
        <v>22.224025772934514</v>
      </c>
    </row>
    <row r="4515" spans="1:8" x14ac:dyDescent="0.3">
      <c r="A4515">
        <v>12</v>
      </c>
      <c r="B4515" s="1">
        <v>43804.958333333336</v>
      </c>
      <c r="C4515" t="s">
        <v>0</v>
      </c>
      <c r="D4515">
        <v>4513</v>
      </c>
      <c r="E4515" s="2">
        <v>24.069696051198456</v>
      </c>
      <c r="F4515" s="2">
        <v>20.729409889705916</v>
      </c>
      <c r="G4515" s="2">
        <v>17.675948999999999</v>
      </c>
      <c r="H4515" s="2">
        <v>20.5242079784318</v>
      </c>
    </row>
    <row r="4516" spans="1:8" x14ac:dyDescent="0.3">
      <c r="A4516">
        <v>12</v>
      </c>
      <c r="B4516" s="1">
        <v>43805</v>
      </c>
      <c r="C4516" t="s">
        <v>0</v>
      </c>
      <c r="D4516">
        <v>4514</v>
      </c>
      <c r="E4516" s="2">
        <v>24.069696051198456</v>
      </c>
      <c r="F4516" s="2">
        <v>20.729409889705916</v>
      </c>
      <c r="G4516" s="2">
        <v>18.772922000000001</v>
      </c>
      <c r="H4516" s="2">
        <v>21.79794451154379</v>
      </c>
    </row>
    <row r="4517" spans="1:8" x14ac:dyDescent="0.3">
      <c r="A4517">
        <v>12</v>
      </c>
      <c r="B4517" s="1">
        <v>43805.041666666664</v>
      </c>
      <c r="C4517" t="s">
        <v>0</v>
      </c>
      <c r="D4517">
        <v>4515</v>
      </c>
      <c r="E4517" s="2">
        <v>24.069696051198456</v>
      </c>
      <c r="F4517" s="2">
        <v>20.729409889705916</v>
      </c>
      <c r="G4517" s="2">
        <v>18.167719000000002</v>
      </c>
      <c r="H4517" s="2">
        <v>21.095220587573948</v>
      </c>
    </row>
    <row r="4518" spans="1:8" x14ac:dyDescent="0.3">
      <c r="A4518">
        <v>12</v>
      </c>
      <c r="B4518" s="1">
        <v>43805.083333333336</v>
      </c>
      <c r="C4518" t="s">
        <v>0</v>
      </c>
      <c r="D4518">
        <v>4516</v>
      </c>
      <c r="E4518" s="2">
        <v>24.069696051198456</v>
      </c>
      <c r="F4518" s="2">
        <v>20.729409889705916</v>
      </c>
      <c r="G4518" s="2">
        <v>17.989803999999999</v>
      </c>
      <c r="H4518" s="2">
        <v>20.888636801748202</v>
      </c>
    </row>
    <row r="4519" spans="1:8" x14ac:dyDescent="0.3">
      <c r="A4519">
        <v>12</v>
      </c>
      <c r="B4519" s="1">
        <v>43805.125</v>
      </c>
      <c r="C4519" t="s">
        <v>0</v>
      </c>
      <c r="D4519">
        <v>4517</v>
      </c>
      <c r="E4519" s="2">
        <v>24.069696051198456</v>
      </c>
      <c r="F4519" s="2">
        <v>20.729409889705916</v>
      </c>
      <c r="G4519" s="2">
        <v>18.831747</v>
      </c>
      <c r="H4519" s="2">
        <v>21.866248427465433</v>
      </c>
    </row>
    <row r="4520" spans="1:8" x14ac:dyDescent="0.3">
      <c r="A4520">
        <v>12</v>
      </c>
      <c r="B4520" s="1">
        <v>43805.166666666664</v>
      </c>
      <c r="C4520" t="s">
        <v>0</v>
      </c>
      <c r="D4520">
        <v>4518</v>
      </c>
      <c r="E4520" s="2">
        <v>24.069696051198456</v>
      </c>
      <c r="F4520" s="2">
        <v>20.729409889705916</v>
      </c>
      <c r="G4520" s="2">
        <v>20.089447</v>
      </c>
      <c r="H4520" s="2">
        <v>23.326611114327317</v>
      </c>
    </row>
    <row r="4521" spans="1:8" x14ac:dyDescent="0.3">
      <c r="A4521">
        <v>12</v>
      </c>
      <c r="B4521" s="1">
        <v>43805.208333333336</v>
      </c>
      <c r="C4521" t="s">
        <v>0</v>
      </c>
      <c r="D4521">
        <v>4519</v>
      </c>
      <c r="E4521" s="2">
        <v>24.069696051198456</v>
      </c>
      <c r="F4521" s="2">
        <v>20.729409889705916</v>
      </c>
      <c r="G4521" s="2">
        <v>20.096323999999999</v>
      </c>
      <c r="H4521" s="2">
        <v>23.334596257205231</v>
      </c>
    </row>
    <row r="4522" spans="1:8" x14ac:dyDescent="0.3">
      <c r="A4522">
        <v>12</v>
      </c>
      <c r="B4522" s="1">
        <v>43805.25</v>
      </c>
      <c r="C4522" t="s">
        <v>0</v>
      </c>
      <c r="D4522">
        <v>4520</v>
      </c>
      <c r="E4522" s="2">
        <v>24.069696051198456</v>
      </c>
      <c r="F4522" s="2">
        <v>20.729409889705916</v>
      </c>
      <c r="G4522" s="2">
        <v>27.587537999999999</v>
      </c>
      <c r="H4522" s="2">
        <v>32.032926069479522</v>
      </c>
    </row>
    <row r="4523" spans="1:8" x14ac:dyDescent="0.3">
      <c r="A4523">
        <v>12</v>
      </c>
      <c r="B4523" s="1">
        <v>43805.291666666664</v>
      </c>
      <c r="C4523" t="s">
        <v>1</v>
      </c>
      <c r="D4523">
        <v>4521</v>
      </c>
      <c r="E4523" s="2">
        <v>30.215212948907705</v>
      </c>
      <c r="F4523" s="2">
        <v>26.203881913690484</v>
      </c>
      <c r="G4523" s="2">
        <v>25.567254999999999</v>
      </c>
      <c r="H4523" s="2">
        <v>29.481130196225408</v>
      </c>
    </row>
    <row r="4524" spans="1:8" x14ac:dyDescent="0.3">
      <c r="A4524">
        <v>12</v>
      </c>
      <c r="B4524" s="1">
        <v>43805.333333333336</v>
      </c>
      <c r="C4524" t="s">
        <v>1</v>
      </c>
      <c r="D4524">
        <v>4522</v>
      </c>
      <c r="E4524" s="2">
        <v>30.215212948907705</v>
      </c>
      <c r="F4524" s="2">
        <v>26.203881913690484</v>
      </c>
      <c r="G4524" s="2">
        <v>21.982924000000001</v>
      </c>
      <c r="H4524" s="2">
        <v>25.348104226978148</v>
      </c>
    </row>
    <row r="4525" spans="1:8" x14ac:dyDescent="0.3">
      <c r="A4525">
        <v>12</v>
      </c>
      <c r="B4525" s="1">
        <v>43805.375</v>
      </c>
      <c r="C4525" t="s">
        <v>1</v>
      </c>
      <c r="D4525">
        <v>4523</v>
      </c>
      <c r="E4525" s="2">
        <v>30.215212948907705</v>
      </c>
      <c r="F4525" s="2">
        <v>26.203881913690484</v>
      </c>
      <c r="G4525" s="2">
        <v>22.018529999999998</v>
      </c>
      <c r="H4525" s="2">
        <v>25.389160848886394</v>
      </c>
    </row>
    <row r="4526" spans="1:8" x14ac:dyDescent="0.3">
      <c r="A4526">
        <v>12</v>
      </c>
      <c r="B4526" s="1">
        <v>43805.416666666664</v>
      </c>
      <c r="C4526" t="s">
        <v>1</v>
      </c>
      <c r="D4526">
        <v>4524</v>
      </c>
      <c r="E4526" s="2">
        <v>30.215212948907705</v>
      </c>
      <c r="F4526" s="2">
        <v>26.203881913690484</v>
      </c>
      <c r="G4526" s="2">
        <v>21.993907</v>
      </c>
      <c r="H4526" s="2">
        <v>25.360768521715503</v>
      </c>
    </row>
    <row r="4527" spans="1:8" x14ac:dyDescent="0.3">
      <c r="A4527">
        <v>12</v>
      </c>
      <c r="B4527" s="1">
        <v>43805.458333333336</v>
      </c>
      <c r="C4527" t="s">
        <v>1</v>
      </c>
      <c r="D4527">
        <v>4525</v>
      </c>
      <c r="E4527" s="2">
        <v>30.215212948907705</v>
      </c>
      <c r="F4527" s="2">
        <v>26.203881913690484</v>
      </c>
      <c r="G4527" s="2">
        <v>21.770479999999999</v>
      </c>
      <c r="H4527" s="2">
        <v>25.103138968744247</v>
      </c>
    </row>
    <row r="4528" spans="1:8" x14ac:dyDescent="0.3">
      <c r="A4528">
        <v>12</v>
      </c>
      <c r="B4528" s="1">
        <v>43805.5</v>
      </c>
      <c r="C4528" t="s">
        <v>1</v>
      </c>
      <c r="D4528">
        <v>4526</v>
      </c>
      <c r="E4528" s="2">
        <v>30.215212948907705</v>
      </c>
      <c r="F4528" s="2">
        <v>26.203881913690484</v>
      </c>
      <c r="G4528" s="2">
        <v>22.098310999999999</v>
      </c>
      <c r="H4528" s="2">
        <v>25.481154848562351</v>
      </c>
    </row>
    <row r="4529" spans="1:8" x14ac:dyDescent="0.3">
      <c r="A4529">
        <v>12</v>
      </c>
      <c r="B4529" s="1">
        <v>43805.541666666664</v>
      </c>
      <c r="C4529" t="s">
        <v>1</v>
      </c>
      <c r="D4529">
        <v>4527</v>
      </c>
      <c r="E4529" s="2">
        <v>30.215212948907705</v>
      </c>
      <c r="F4529" s="2">
        <v>26.203881913690484</v>
      </c>
      <c r="G4529" s="2">
        <v>21.845013000000002</v>
      </c>
      <c r="H4529" s="2">
        <v>25.189081596410585</v>
      </c>
    </row>
    <row r="4530" spans="1:8" x14ac:dyDescent="0.3">
      <c r="A4530">
        <v>12</v>
      </c>
      <c r="B4530" s="1">
        <v>43805.583333333336</v>
      </c>
      <c r="C4530" t="s">
        <v>1</v>
      </c>
      <c r="D4530">
        <v>4528</v>
      </c>
      <c r="E4530" s="2">
        <v>30.215212948907705</v>
      </c>
      <c r="F4530" s="2">
        <v>26.203881913690484</v>
      </c>
      <c r="G4530" s="2">
        <v>21.839911000000001</v>
      </c>
      <c r="H4530" s="2">
        <v>25.183198574308246</v>
      </c>
    </row>
    <row r="4531" spans="1:8" x14ac:dyDescent="0.3">
      <c r="A4531">
        <v>12</v>
      </c>
      <c r="B4531" s="1">
        <v>43805.625</v>
      </c>
      <c r="C4531" t="s">
        <v>1</v>
      </c>
      <c r="D4531">
        <v>4529</v>
      </c>
      <c r="E4531" s="2">
        <v>30.215212948907705</v>
      </c>
      <c r="F4531" s="2">
        <v>26.203881913690484</v>
      </c>
      <c r="G4531" s="2">
        <v>22.029060999999999</v>
      </c>
      <c r="H4531" s="2">
        <v>25.40130395076012</v>
      </c>
    </row>
    <row r="4532" spans="1:8" x14ac:dyDescent="0.3">
      <c r="A4532">
        <v>12</v>
      </c>
      <c r="B4532" s="1">
        <v>43805.666666666664</v>
      </c>
      <c r="C4532" t="s">
        <v>1</v>
      </c>
      <c r="D4532">
        <v>4530</v>
      </c>
      <c r="E4532" s="2">
        <v>30.215212948907705</v>
      </c>
      <c r="F4532" s="2">
        <v>26.203881913690484</v>
      </c>
      <c r="G4532" s="2">
        <v>26.890837999999999</v>
      </c>
      <c r="H4532" s="2">
        <v>31.007329342301531</v>
      </c>
    </row>
    <row r="4533" spans="1:8" x14ac:dyDescent="0.3">
      <c r="A4533">
        <v>12</v>
      </c>
      <c r="B4533" s="1">
        <v>43805.708333333336</v>
      </c>
      <c r="C4533" t="s">
        <v>1</v>
      </c>
      <c r="D4533">
        <v>4531</v>
      </c>
      <c r="E4533" s="2">
        <v>30.215212948907705</v>
      </c>
      <c r="F4533" s="2">
        <v>26.203881913690484</v>
      </c>
      <c r="G4533" s="2">
        <v>67.910144000000003</v>
      </c>
      <c r="H4533" s="2">
        <v>78.305934559983683</v>
      </c>
    </row>
    <row r="4534" spans="1:8" x14ac:dyDescent="0.3">
      <c r="A4534">
        <v>12</v>
      </c>
      <c r="B4534" s="1">
        <v>43805.75</v>
      </c>
      <c r="C4534" t="s">
        <v>1</v>
      </c>
      <c r="D4534">
        <v>4532</v>
      </c>
      <c r="E4534" s="2">
        <v>30.215212948907705</v>
      </c>
      <c r="F4534" s="2">
        <v>26.203881913690484</v>
      </c>
      <c r="G4534" s="2">
        <v>62.228105999999997</v>
      </c>
      <c r="H4534" s="2">
        <v>71.754081337652991</v>
      </c>
    </row>
    <row r="4535" spans="1:8" x14ac:dyDescent="0.3">
      <c r="A4535">
        <v>12</v>
      </c>
      <c r="B4535" s="1">
        <v>43805.791666666664</v>
      </c>
      <c r="C4535" t="s">
        <v>1</v>
      </c>
      <c r="D4535">
        <v>4533</v>
      </c>
      <c r="E4535" s="2">
        <v>30.215212948907705</v>
      </c>
      <c r="F4535" s="2">
        <v>26.203881913690484</v>
      </c>
      <c r="G4535" s="2">
        <v>88.397020999999995</v>
      </c>
      <c r="H4535" s="2">
        <v>101.92897458328909</v>
      </c>
    </row>
    <row r="4536" spans="1:8" x14ac:dyDescent="0.3">
      <c r="A4536">
        <v>12</v>
      </c>
      <c r="B4536" s="1">
        <v>43805.833333333336</v>
      </c>
      <c r="C4536" t="s">
        <v>1</v>
      </c>
      <c r="D4536">
        <v>4534</v>
      </c>
      <c r="E4536" s="2">
        <v>30.215212948907705</v>
      </c>
      <c r="F4536" s="2">
        <v>26.203881913690484</v>
      </c>
      <c r="G4536" s="2">
        <v>24.334609</v>
      </c>
      <c r="H4536" s="2">
        <v>28.059788827671902</v>
      </c>
    </row>
    <row r="4537" spans="1:8" x14ac:dyDescent="0.3">
      <c r="A4537">
        <v>12</v>
      </c>
      <c r="B4537" s="1">
        <v>43805.875</v>
      </c>
      <c r="C4537" t="s">
        <v>1</v>
      </c>
      <c r="D4537">
        <v>4535</v>
      </c>
      <c r="E4537" s="2">
        <v>30.215212948907705</v>
      </c>
      <c r="F4537" s="2">
        <v>26.203881913690484</v>
      </c>
      <c r="G4537" s="2">
        <v>22.333216</v>
      </c>
      <c r="H4537" s="2">
        <v>25.752019471641532</v>
      </c>
    </row>
    <row r="4538" spans="1:8" x14ac:dyDescent="0.3">
      <c r="A4538">
        <v>12</v>
      </c>
      <c r="B4538" s="1">
        <v>43805.916666666664</v>
      </c>
      <c r="C4538" t="s">
        <v>1</v>
      </c>
      <c r="D4538">
        <v>4536</v>
      </c>
      <c r="E4538" s="2">
        <v>30.215212948907705</v>
      </c>
      <c r="F4538" s="2">
        <v>26.203881913690484</v>
      </c>
      <c r="G4538" s="2">
        <v>21.860447000000001</v>
      </c>
      <c r="H4538" s="2">
        <v>25.206878257156863</v>
      </c>
    </row>
    <row r="4539" spans="1:8" x14ac:dyDescent="0.3">
      <c r="A4539">
        <v>12</v>
      </c>
      <c r="B4539" s="1">
        <v>43805.958333333336</v>
      </c>
      <c r="C4539" t="s">
        <v>0</v>
      </c>
      <c r="D4539">
        <v>4537</v>
      </c>
      <c r="E4539" s="2">
        <v>24.069696051198456</v>
      </c>
      <c r="F4539" s="2">
        <v>20.729409889705916</v>
      </c>
      <c r="G4539" s="2">
        <v>21.574781000000002</v>
      </c>
      <c r="H4539" s="2">
        <v>25.051288184477052</v>
      </c>
    </row>
    <row r="4540" spans="1:8" x14ac:dyDescent="0.3">
      <c r="A4540">
        <v>12</v>
      </c>
      <c r="B4540" s="1">
        <v>43806</v>
      </c>
      <c r="C4540" t="s">
        <v>0</v>
      </c>
      <c r="D4540">
        <v>4538</v>
      </c>
      <c r="E4540" s="2">
        <v>24.069696051198456</v>
      </c>
      <c r="F4540" s="2">
        <v>20.729409889705916</v>
      </c>
      <c r="G4540" s="2">
        <v>21.684121999999999</v>
      </c>
      <c r="H4540" s="2">
        <v>25.17824812448195</v>
      </c>
    </row>
    <row r="4541" spans="1:8" x14ac:dyDescent="0.3">
      <c r="A4541">
        <v>12</v>
      </c>
      <c r="B4541" s="1">
        <v>43806.041666666664</v>
      </c>
      <c r="C4541" t="s">
        <v>0</v>
      </c>
      <c r="D4541">
        <v>4539</v>
      </c>
      <c r="E4541" s="2">
        <v>24.069696051198456</v>
      </c>
      <c r="F4541" s="2">
        <v>20.729409889705916</v>
      </c>
      <c r="G4541" s="2">
        <v>21.441096000000002</v>
      </c>
      <c r="H4541" s="2">
        <v>24.896061512144112</v>
      </c>
    </row>
    <row r="4542" spans="1:8" x14ac:dyDescent="0.3">
      <c r="A4542">
        <v>12</v>
      </c>
      <c r="B4542" s="1">
        <v>43806.083333333336</v>
      </c>
      <c r="C4542" t="s">
        <v>0</v>
      </c>
      <c r="D4542">
        <v>4540</v>
      </c>
      <c r="E4542" s="2">
        <v>24.069696051198456</v>
      </c>
      <c r="F4542" s="2">
        <v>20.729409889705916</v>
      </c>
      <c r="G4542" s="2">
        <v>21.321444</v>
      </c>
      <c r="H4542" s="2">
        <v>24.75712908294128</v>
      </c>
    </row>
    <row r="4543" spans="1:8" x14ac:dyDescent="0.3">
      <c r="A4543">
        <v>12</v>
      </c>
      <c r="B4543" s="1">
        <v>43806.125</v>
      </c>
      <c r="C4543" t="s">
        <v>0</v>
      </c>
      <c r="D4543">
        <v>4541</v>
      </c>
      <c r="E4543" s="2">
        <v>24.069696051198456</v>
      </c>
      <c r="F4543" s="2">
        <v>20.729409889705916</v>
      </c>
      <c r="G4543" s="2">
        <v>21.257985999999999</v>
      </c>
      <c r="H4543" s="2">
        <v>24.683445616786489</v>
      </c>
    </row>
    <row r="4544" spans="1:8" x14ac:dyDescent="0.3">
      <c r="A4544">
        <v>12</v>
      </c>
      <c r="B4544" s="1">
        <v>43806.166666666664</v>
      </c>
      <c r="C4544" t="s">
        <v>0</v>
      </c>
      <c r="D4544">
        <v>4542</v>
      </c>
      <c r="E4544" s="2">
        <v>24.069696051198456</v>
      </c>
      <c r="F4544" s="2">
        <v>20.729409889705916</v>
      </c>
      <c r="G4544" s="2">
        <v>21.757252999999999</v>
      </c>
      <c r="H4544" s="2">
        <v>25.263163274082725</v>
      </c>
    </row>
    <row r="4545" spans="1:8" x14ac:dyDescent="0.3">
      <c r="A4545">
        <v>12</v>
      </c>
      <c r="B4545" s="1">
        <v>43806.208333333336</v>
      </c>
      <c r="C4545" t="s">
        <v>0</v>
      </c>
      <c r="D4545">
        <v>4543</v>
      </c>
      <c r="E4545" s="2">
        <v>24.069696051198456</v>
      </c>
      <c r="F4545" s="2">
        <v>20.729409889705916</v>
      </c>
      <c r="G4545" s="2">
        <v>21.919708</v>
      </c>
      <c r="H4545" s="2">
        <v>25.451795873505599</v>
      </c>
    </row>
    <row r="4546" spans="1:8" x14ac:dyDescent="0.3">
      <c r="A4546">
        <v>12</v>
      </c>
      <c r="B4546" s="1">
        <v>43806.25</v>
      </c>
      <c r="C4546" t="s">
        <v>0</v>
      </c>
      <c r="D4546">
        <v>4544</v>
      </c>
      <c r="E4546" s="2">
        <v>24.069696051198456</v>
      </c>
      <c r="F4546" s="2">
        <v>20.729409889705916</v>
      </c>
      <c r="G4546" s="2">
        <v>23.110327000000002</v>
      </c>
      <c r="H4546" s="2">
        <v>26.8342682928972</v>
      </c>
    </row>
    <row r="4547" spans="1:8" x14ac:dyDescent="0.3">
      <c r="A4547">
        <v>12</v>
      </c>
      <c r="B4547" s="1">
        <v>43806.291666666664</v>
      </c>
      <c r="C4547" t="s">
        <v>0</v>
      </c>
      <c r="D4547">
        <v>4545</v>
      </c>
      <c r="E4547" s="2">
        <v>24.069696051198456</v>
      </c>
      <c r="F4547" s="2">
        <v>20.729409889705916</v>
      </c>
      <c r="G4547" s="2">
        <v>26.480705</v>
      </c>
      <c r="H4547" s="2">
        <v>30.747740720201158</v>
      </c>
    </row>
    <row r="4548" spans="1:8" x14ac:dyDescent="0.3">
      <c r="A4548">
        <v>12</v>
      </c>
      <c r="B4548" s="1">
        <v>43806.333333333336</v>
      </c>
      <c r="C4548" t="s">
        <v>0</v>
      </c>
      <c r="D4548">
        <v>4546</v>
      </c>
      <c r="E4548" s="2">
        <v>24.069696051198456</v>
      </c>
      <c r="F4548" s="2">
        <v>20.729409889705916</v>
      </c>
      <c r="G4548" s="2">
        <v>27.625526000000001</v>
      </c>
      <c r="H4548" s="2">
        <v>32.077035362433733</v>
      </c>
    </row>
    <row r="4549" spans="1:8" x14ac:dyDescent="0.3">
      <c r="A4549">
        <v>12</v>
      </c>
      <c r="B4549" s="1">
        <v>43806.375</v>
      </c>
      <c r="C4549" t="s">
        <v>0</v>
      </c>
      <c r="D4549">
        <v>4547</v>
      </c>
      <c r="E4549" s="2">
        <v>24.069696051198456</v>
      </c>
      <c r="F4549" s="2">
        <v>20.729409889705916</v>
      </c>
      <c r="G4549" s="2">
        <v>23.182639000000002</v>
      </c>
      <c r="H4549" s="2">
        <v>26.918232470850889</v>
      </c>
    </row>
    <row r="4550" spans="1:8" x14ac:dyDescent="0.3">
      <c r="A4550">
        <v>12</v>
      </c>
      <c r="B4550" s="1">
        <v>43806.416666666664</v>
      </c>
      <c r="C4550" t="s">
        <v>0</v>
      </c>
      <c r="D4550">
        <v>4548</v>
      </c>
      <c r="E4550" s="2">
        <v>24.069696051198456</v>
      </c>
      <c r="F4550" s="2">
        <v>20.729409889705916</v>
      </c>
      <c r="G4550" s="2">
        <v>25.483637000000002</v>
      </c>
      <c r="H4550" s="2">
        <v>29.590007633245598</v>
      </c>
    </row>
    <row r="4551" spans="1:8" x14ac:dyDescent="0.3">
      <c r="A4551">
        <v>12</v>
      </c>
      <c r="B4551" s="1">
        <v>43806.458333333336</v>
      </c>
      <c r="C4551" t="s">
        <v>0</v>
      </c>
      <c r="D4551">
        <v>4549</v>
      </c>
      <c r="E4551" s="2">
        <v>24.069696051198456</v>
      </c>
      <c r="F4551" s="2">
        <v>20.729409889705916</v>
      </c>
      <c r="G4551" s="2">
        <v>21.297909000000001</v>
      </c>
      <c r="H4551" s="2">
        <v>24.729801710884914</v>
      </c>
    </row>
    <row r="4552" spans="1:8" x14ac:dyDescent="0.3">
      <c r="A4552">
        <v>12</v>
      </c>
      <c r="B4552" s="1">
        <v>43806.5</v>
      </c>
      <c r="C4552" t="s">
        <v>0</v>
      </c>
      <c r="D4552">
        <v>4550</v>
      </c>
      <c r="E4552" s="2">
        <v>24.069696051198456</v>
      </c>
      <c r="F4552" s="2">
        <v>20.729409889705916</v>
      </c>
      <c r="G4552" s="2">
        <v>19.901683999999999</v>
      </c>
      <c r="H4552" s="2">
        <v>23.108592445985703</v>
      </c>
    </row>
    <row r="4553" spans="1:8" x14ac:dyDescent="0.3">
      <c r="A4553">
        <v>12</v>
      </c>
      <c r="B4553" s="1">
        <v>43806.541666666664</v>
      </c>
      <c r="C4553" t="s">
        <v>0</v>
      </c>
      <c r="D4553">
        <v>4551</v>
      </c>
      <c r="E4553" s="2">
        <v>24.069696051198456</v>
      </c>
      <c r="F4553" s="2">
        <v>20.729409889705916</v>
      </c>
      <c r="G4553" s="2">
        <v>19.642232</v>
      </c>
      <c r="H4553" s="2">
        <v>22.807332988379208</v>
      </c>
    </row>
    <row r="4554" spans="1:8" x14ac:dyDescent="0.3">
      <c r="A4554">
        <v>12</v>
      </c>
      <c r="B4554" s="1">
        <v>43806.583333333336</v>
      </c>
      <c r="C4554" t="s">
        <v>0</v>
      </c>
      <c r="D4554">
        <v>4552</v>
      </c>
      <c r="E4554" s="2">
        <v>24.069696051198456</v>
      </c>
      <c r="F4554" s="2">
        <v>20.729409889705916</v>
      </c>
      <c r="G4554" s="2">
        <v>18.830479</v>
      </c>
      <c r="H4554" s="2">
        <v>21.864776105061885</v>
      </c>
    </row>
    <row r="4555" spans="1:8" x14ac:dyDescent="0.3">
      <c r="A4555">
        <v>12</v>
      </c>
      <c r="B4555" s="1">
        <v>43806.625</v>
      </c>
      <c r="C4555" t="s">
        <v>0</v>
      </c>
      <c r="D4555">
        <v>4553</v>
      </c>
      <c r="E4555" s="2">
        <v>24.069696051198456</v>
      </c>
      <c r="F4555" s="2">
        <v>20.729409889705916</v>
      </c>
      <c r="G4555" s="2">
        <v>20.476541999999998</v>
      </c>
      <c r="H4555" s="2">
        <v>23.776081651236598</v>
      </c>
    </row>
    <row r="4556" spans="1:8" x14ac:dyDescent="0.3">
      <c r="A4556">
        <v>12</v>
      </c>
      <c r="B4556" s="1">
        <v>43806.666666666664</v>
      </c>
      <c r="C4556" t="s">
        <v>0</v>
      </c>
      <c r="D4556">
        <v>4554</v>
      </c>
      <c r="E4556" s="2">
        <v>24.069696051198456</v>
      </c>
      <c r="F4556" s="2">
        <v>20.729409889705916</v>
      </c>
      <c r="G4556" s="2">
        <v>24.476108</v>
      </c>
      <c r="H4556" s="2">
        <v>28.420127886460776</v>
      </c>
    </row>
    <row r="4557" spans="1:8" x14ac:dyDescent="0.3">
      <c r="A4557">
        <v>12</v>
      </c>
      <c r="B4557" s="1">
        <v>43806.708333333336</v>
      </c>
      <c r="C4557" t="s">
        <v>0</v>
      </c>
      <c r="D4557">
        <v>4555</v>
      </c>
      <c r="E4557" s="2">
        <v>24.069696051198456</v>
      </c>
      <c r="F4557" s="2">
        <v>20.729409889705916</v>
      </c>
      <c r="G4557" s="2">
        <v>41.383152000000003</v>
      </c>
      <c r="H4557" s="2">
        <v>48.051531402984708</v>
      </c>
    </row>
    <row r="4558" spans="1:8" x14ac:dyDescent="0.3">
      <c r="A4558">
        <v>12</v>
      </c>
      <c r="B4558" s="1">
        <v>43806.75</v>
      </c>
      <c r="C4558" t="s">
        <v>0</v>
      </c>
      <c r="D4558">
        <v>4556</v>
      </c>
      <c r="E4558" s="2">
        <v>24.069696051198456</v>
      </c>
      <c r="F4558" s="2">
        <v>20.729409889705916</v>
      </c>
      <c r="G4558" s="2">
        <v>25.741610000000001</v>
      </c>
      <c r="H4558" s="2">
        <v>29.889549768427138</v>
      </c>
    </row>
    <row r="4559" spans="1:8" x14ac:dyDescent="0.3">
      <c r="A4559">
        <v>12</v>
      </c>
      <c r="B4559" s="1">
        <v>43806.791666666664</v>
      </c>
      <c r="C4559" t="s">
        <v>0</v>
      </c>
      <c r="D4559">
        <v>4557</v>
      </c>
      <c r="E4559" s="2">
        <v>24.069696051198456</v>
      </c>
      <c r="F4559" s="2">
        <v>20.729409889705916</v>
      </c>
      <c r="G4559" s="2">
        <v>25.743509</v>
      </c>
      <c r="H4559" s="2">
        <v>29.891754768619833</v>
      </c>
    </row>
    <row r="4560" spans="1:8" x14ac:dyDescent="0.3">
      <c r="A4560">
        <v>12</v>
      </c>
      <c r="B4560" s="1">
        <v>43806.833333333336</v>
      </c>
      <c r="C4560" t="s">
        <v>0</v>
      </c>
      <c r="D4560">
        <v>4558</v>
      </c>
      <c r="E4560" s="2">
        <v>24.069696051198456</v>
      </c>
      <c r="F4560" s="2">
        <v>20.729409889705916</v>
      </c>
      <c r="G4560" s="2">
        <v>31.127945</v>
      </c>
      <c r="H4560" s="2">
        <v>36.143825551951203</v>
      </c>
    </row>
    <row r="4561" spans="1:8" x14ac:dyDescent="0.3">
      <c r="A4561">
        <v>12</v>
      </c>
      <c r="B4561" s="1">
        <v>43806.875</v>
      </c>
      <c r="C4561" t="s">
        <v>0</v>
      </c>
      <c r="D4561">
        <v>4559</v>
      </c>
      <c r="E4561" s="2">
        <v>24.069696051198456</v>
      </c>
      <c r="F4561" s="2">
        <v>20.729409889705916</v>
      </c>
      <c r="G4561" s="2">
        <v>33.835797999999997</v>
      </c>
      <c r="H4561" s="2">
        <v>39.288015329089646</v>
      </c>
    </row>
    <row r="4562" spans="1:8" x14ac:dyDescent="0.3">
      <c r="A4562">
        <v>12</v>
      </c>
      <c r="B4562" s="1">
        <v>43806.916666666664</v>
      </c>
      <c r="C4562" t="s">
        <v>0</v>
      </c>
      <c r="D4562">
        <v>4560</v>
      </c>
      <c r="E4562" s="2">
        <v>24.069696051198456</v>
      </c>
      <c r="F4562" s="2">
        <v>20.729409889705916</v>
      </c>
      <c r="G4562" s="2">
        <v>22.437282</v>
      </c>
      <c r="H4562" s="2">
        <v>26.05277047578743</v>
      </c>
    </row>
    <row r="4563" spans="1:8" x14ac:dyDescent="0.3">
      <c r="A4563">
        <v>12</v>
      </c>
      <c r="B4563" s="1">
        <v>43806.958333333336</v>
      </c>
      <c r="C4563" t="s">
        <v>0</v>
      </c>
      <c r="D4563">
        <v>4561</v>
      </c>
      <c r="E4563" s="2">
        <v>24.069696051198456</v>
      </c>
      <c r="F4563" s="2">
        <v>20.729409889705916</v>
      </c>
      <c r="G4563" s="2">
        <v>22.106544</v>
      </c>
      <c r="H4563" s="2">
        <v>25.66873816734557</v>
      </c>
    </row>
    <row r="4564" spans="1:8" x14ac:dyDescent="0.3">
      <c r="A4564">
        <v>12</v>
      </c>
      <c r="B4564" s="1">
        <v>43807</v>
      </c>
      <c r="C4564" t="s">
        <v>0</v>
      </c>
      <c r="D4564">
        <v>4562</v>
      </c>
      <c r="E4564" s="2">
        <v>24.069696051198456</v>
      </c>
      <c r="F4564" s="2">
        <v>20.729409889705916</v>
      </c>
      <c r="G4564" s="2">
        <v>23.524159999999998</v>
      </c>
      <c r="H4564" s="2">
        <v>27.314785325410604</v>
      </c>
    </row>
    <row r="4565" spans="1:8" x14ac:dyDescent="0.3">
      <c r="A4565">
        <v>12</v>
      </c>
      <c r="B4565" s="1">
        <v>43807.041666666664</v>
      </c>
      <c r="C4565" t="s">
        <v>0</v>
      </c>
      <c r="D4565">
        <v>4563</v>
      </c>
      <c r="E4565" s="2">
        <v>24.069696051198456</v>
      </c>
      <c r="F4565" s="2">
        <v>20.729409889705916</v>
      </c>
      <c r="G4565" s="2">
        <v>22.472888000000001</v>
      </c>
      <c r="H4565" s="2">
        <v>26.094113939116049</v>
      </c>
    </row>
    <row r="4566" spans="1:8" x14ac:dyDescent="0.3">
      <c r="A4566">
        <v>12</v>
      </c>
      <c r="B4566" s="1">
        <v>43807.083333333336</v>
      </c>
      <c r="C4566" t="s">
        <v>0</v>
      </c>
      <c r="D4566">
        <v>4564</v>
      </c>
      <c r="E4566" s="2">
        <v>24.069696051198456</v>
      </c>
      <c r="F4566" s="2">
        <v>20.729409889705916</v>
      </c>
      <c r="G4566" s="2">
        <v>22.678937000000001</v>
      </c>
      <c r="H4566" s="2">
        <v>26.333365168554867</v>
      </c>
    </row>
    <row r="4567" spans="1:8" x14ac:dyDescent="0.3">
      <c r="A4567">
        <v>12</v>
      </c>
      <c r="B4567" s="1">
        <v>43807.125</v>
      </c>
      <c r="C4567" t="s">
        <v>0</v>
      </c>
      <c r="D4567">
        <v>4565</v>
      </c>
      <c r="E4567" s="2">
        <v>24.069696051198456</v>
      </c>
      <c r="F4567" s="2">
        <v>20.729409889705916</v>
      </c>
      <c r="G4567" s="2">
        <v>21.305714999999999</v>
      </c>
      <c r="H4567" s="2">
        <v>24.738865550539554</v>
      </c>
    </row>
    <row r="4568" spans="1:8" x14ac:dyDescent="0.3">
      <c r="A4568">
        <v>12</v>
      </c>
      <c r="B4568" s="1">
        <v>43807.166666666664</v>
      </c>
      <c r="C4568" t="s">
        <v>0</v>
      </c>
      <c r="D4568">
        <v>4566</v>
      </c>
      <c r="E4568" s="2">
        <v>24.069696051198456</v>
      </c>
      <c r="F4568" s="2">
        <v>20.729409889705916</v>
      </c>
      <c r="G4568" s="2">
        <v>20.650407999999999</v>
      </c>
      <c r="H4568" s="2">
        <v>23.97796399115385</v>
      </c>
    </row>
    <row r="4569" spans="1:8" x14ac:dyDescent="0.3">
      <c r="A4569">
        <v>12</v>
      </c>
      <c r="B4569" s="1">
        <v>43807.208333333336</v>
      </c>
      <c r="C4569" t="s">
        <v>0</v>
      </c>
      <c r="D4569">
        <v>4567</v>
      </c>
      <c r="E4569" s="2">
        <v>24.069696051198456</v>
      </c>
      <c r="F4569" s="2">
        <v>20.729409889705916</v>
      </c>
      <c r="G4569" s="2">
        <v>20.189897999999999</v>
      </c>
      <c r="H4569" s="2">
        <v>23.443248541581799</v>
      </c>
    </row>
    <row r="4570" spans="1:8" x14ac:dyDescent="0.3">
      <c r="A4570">
        <v>12</v>
      </c>
      <c r="B4570" s="1">
        <v>43807.25</v>
      </c>
      <c r="C4570" t="s">
        <v>0</v>
      </c>
      <c r="D4570">
        <v>4568</v>
      </c>
      <c r="E4570" s="2">
        <v>24.069696051198456</v>
      </c>
      <c r="F4570" s="2">
        <v>20.729409889705916</v>
      </c>
      <c r="G4570" s="2">
        <v>21.342682</v>
      </c>
      <c r="H4570" s="2">
        <v>24.781789322063151</v>
      </c>
    </row>
    <row r="4571" spans="1:8" x14ac:dyDescent="0.3">
      <c r="A4571">
        <v>12</v>
      </c>
      <c r="B4571" s="1">
        <v>43807.291666666664</v>
      </c>
      <c r="C4571" t="s">
        <v>0</v>
      </c>
      <c r="D4571">
        <v>4569</v>
      </c>
      <c r="E4571" s="2">
        <v>24.069696051198456</v>
      </c>
      <c r="F4571" s="2">
        <v>20.729409889705916</v>
      </c>
      <c r="G4571" s="2">
        <v>21.841737999999999</v>
      </c>
      <c r="H4571" s="2">
        <v>25.361261979337975</v>
      </c>
    </row>
    <row r="4572" spans="1:8" x14ac:dyDescent="0.3">
      <c r="A4572">
        <v>12</v>
      </c>
      <c r="B4572" s="1">
        <v>43807.333333333336</v>
      </c>
      <c r="C4572" t="s">
        <v>0</v>
      </c>
      <c r="D4572">
        <v>4570</v>
      </c>
      <c r="E4572" s="2">
        <v>24.069696051198456</v>
      </c>
      <c r="F4572" s="2">
        <v>20.729409889705916</v>
      </c>
      <c r="G4572" s="2">
        <v>20.694761</v>
      </c>
      <c r="H4572" s="2">
        <v>24.02946392456435</v>
      </c>
    </row>
    <row r="4573" spans="1:8" x14ac:dyDescent="0.3">
      <c r="A4573">
        <v>12</v>
      </c>
      <c r="B4573" s="1">
        <v>43807.375</v>
      </c>
      <c r="C4573" t="s">
        <v>0</v>
      </c>
      <c r="D4573">
        <v>4571</v>
      </c>
      <c r="E4573" s="2">
        <v>24.069696051198456</v>
      </c>
      <c r="F4573" s="2">
        <v>20.729409889705916</v>
      </c>
      <c r="G4573" s="2">
        <v>18.4893</v>
      </c>
      <c r="H4573" s="2">
        <v>21.468620359541607</v>
      </c>
    </row>
    <row r="4574" spans="1:8" x14ac:dyDescent="0.3">
      <c r="A4574">
        <v>12</v>
      </c>
      <c r="B4574" s="1">
        <v>43807.416666666664</v>
      </c>
      <c r="C4574" t="s">
        <v>0</v>
      </c>
      <c r="D4574">
        <v>4572</v>
      </c>
      <c r="E4574" s="2">
        <v>24.069696051198456</v>
      </c>
      <c r="F4574" s="2">
        <v>20.729409889705916</v>
      </c>
      <c r="G4574" s="2">
        <v>18.896526999999999</v>
      </c>
      <c r="H4574" s="2">
        <v>21.941466917451052</v>
      </c>
    </row>
    <row r="4575" spans="1:8" x14ac:dyDescent="0.3">
      <c r="A4575">
        <v>12</v>
      </c>
      <c r="B4575" s="1">
        <v>43807.458333333336</v>
      </c>
      <c r="C4575" t="s">
        <v>0</v>
      </c>
      <c r="D4575">
        <v>4573</v>
      </c>
      <c r="E4575" s="2">
        <v>24.069696051198456</v>
      </c>
      <c r="F4575" s="2">
        <v>20.729409889705916</v>
      </c>
      <c r="G4575" s="2">
        <v>18.764800000000001</v>
      </c>
      <c r="H4575" s="2">
        <v>21.788513752425803</v>
      </c>
    </row>
    <row r="4576" spans="1:8" x14ac:dyDescent="0.3">
      <c r="A4576">
        <v>12</v>
      </c>
      <c r="B4576" s="1">
        <v>43807.5</v>
      </c>
      <c r="C4576" t="s">
        <v>0</v>
      </c>
      <c r="D4576">
        <v>4574</v>
      </c>
      <c r="E4576" s="2">
        <v>24.069696051198456</v>
      </c>
      <c r="F4576" s="2">
        <v>20.729409889705916</v>
      </c>
      <c r="G4576" s="2">
        <v>18.620476</v>
      </c>
      <c r="H4576" s="2">
        <v>21.62093373778109</v>
      </c>
    </row>
    <row r="4577" spans="1:8" x14ac:dyDescent="0.3">
      <c r="A4577">
        <v>12</v>
      </c>
      <c r="B4577" s="1">
        <v>43807.541666666664</v>
      </c>
      <c r="C4577" t="s">
        <v>0</v>
      </c>
      <c r="D4577">
        <v>4575</v>
      </c>
      <c r="E4577" s="2">
        <v>24.069696051198456</v>
      </c>
      <c r="F4577" s="2">
        <v>20.729409889705916</v>
      </c>
      <c r="G4577" s="2">
        <v>18.806676</v>
      </c>
      <c r="H4577" s="2">
        <v>21.837137548144199</v>
      </c>
    </row>
    <row r="4578" spans="1:8" x14ac:dyDescent="0.3">
      <c r="A4578">
        <v>12</v>
      </c>
      <c r="B4578" s="1">
        <v>43807.583333333336</v>
      </c>
      <c r="C4578" t="s">
        <v>0</v>
      </c>
      <c r="D4578">
        <v>4576</v>
      </c>
      <c r="E4578" s="2">
        <v>24.069696051198456</v>
      </c>
      <c r="F4578" s="2">
        <v>20.729409889705916</v>
      </c>
      <c r="G4578" s="2">
        <v>18.617059999999999</v>
      </c>
      <c r="H4578" s="2">
        <v>21.616967291936831</v>
      </c>
    </row>
    <row r="4579" spans="1:8" x14ac:dyDescent="0.3">
      <c r="A4579">
        <v>12</v>
      </c>
      <c r="B4579" s="1">
        <v>43807.625</v>
      </c>
      <c r="C4579" t="s">
        <v>0</v>
      </c>
      <c r="D4579">
        <v>4577</v>
      </c>
      <c r="E4579" s="2">
        <v>24.069696051198456</v>
      </c>
      <c r="F4579" s="2">
        <v>20.729409889705916</v>
      </c>
      <c r="G4579" s="2">
        <v>19.412904999999999</v>
      </c>
      <c r="H4579" s="2">
        <v>22.541052799232368</v>
      </c>
    </row>
    <row r="4580" spans="1:8" x14ac:dyDescent="0.3">
      <c r="A4580">
        <v>12</v>
      </c>
      <c r="B4580" s="1">
        <v>43807.666666666664</v>
      </c>
      <c r="C4580" t="s">
        <v>0</v>
      </c>
      <c r="D4580">
        <v>4578</v>
      </c>
      <c r="E4580" s="2">
        <v>24.069696051198456</v>
      </c>
      <c r="F4580" s="2">
        <v>20.729409889705916</v>
      </c>
      <c r="G4580" s="2">
        <v>23.650501999999999</v>
      </c>
      <c r="H4580" s="2">
        <v>27.461485764770952</v>
      </c>
    </row>
    <row r="4581" spans="1:8" x14ac:dyDescent="0.3">
      <c r="A4581">
        <v>12</v>
      </c>
      <c r="B4581" s="1">
        <v>43807.708333333336</v>
      </c>
      <c r="C4581" t="s">
        <v>0</v>
      </c>
      <c r="D4581">
        <v>4579</v>
      </c>
      <c r="E4581" s="2">
        <v>24.069696051198456</v>
      </c>
      <c r="F4581" s="2">
        <v>20.729409889705916</v>
      </c>
      <c r="G4581" s="2">
        <v>33.328307000000002</v>
      </c>
      <c r="H4581" s="2">
        <v>38.698748476646124</v>
      </c>
    </row>
    <row r="4582" spans="1:8" x14ac:dyDescent="0.3">
      <c r="A4582">
        <v>12</v>
      </c>
      <c r="B4582" s="1">
        <v>43807.75</v>
      </c>
      <c r="C4582" t="s">
        <v>0</v>
      </c>
      <c r="D4582">
        <v>4580</v>
      </c>
      <c r="E4582" s="2">
        <v>24.069696051198456</v>
      </c>
      <c r="F4582" s="2">
        <v>20.729409889705916</v>
      </c>
      <c r="G4582" s="2">
        <v>22.659468</v>
      </c>
      <c r="H4582" s="2">
        <v>26.310758981745202</v>
      </c>
    </row>
    <row r="4583" spans="1:8" x14ac:dyDescent="0.3">
      <c r="A4583">
        <v>12</v>
      </c>
      <c r="B4583" s="1">
        <v>43807.791666666664</v>
      </c>
      <c r="C4583" t="s">
        <v>0</v>
      </c>
      <c r="D4583">
        <v>4581</v>
      </c>
      <c r="E4583" s="2">
        <v>24.069696051198456</v>
      </c>
      <c r="F4583" s="2">
        <v>20.729409889705916</v>
      </c>
      <c r="G4583" s="2">
        <v>21.939236000000001</v>
      </c>
      <c r="H4583" s="2">
        <v>25.474470567430256</v>
      </c>
    </row>
    <row r="4584" spans="1:8" x14ac:dyDescent="0.3">
      <c r="A4584">
        <v>12</v>
      </c>
      <c r="B4584" s="1">
        <v>43807.833333333336</v>
      </c>
      <c r="C4584" t="s">
        <v>0</v>
      </c>
      <c r="D4584">
        <v>4582</v>
      </c>
      <c r="E4584" s="2">
        <v>24.069696051198456</v>
      </c>
      <c r="F4584" s="2">
        <v>20.729409889705916</v>
      </c>
      <c r="G4584" s="2">
        <v>21.242864999999998</v>
      </c>
      <c r="H4584" s="2">
        <v>24.665888056010438</v>
      </c>
    </row>
    <row r="4585" spans="1:8" x14ac:dyDescent="0.3">
      <c r="A4585">
        <v>12</v>
      </c>
      <c r="B4585" s="1">
        <v>43807.875</v>
      </c>
      <c r="C4585" t="s">
        <v>0</v>
      </c>
      <c r="D4585">
        <v>4583</v>
      </c>
      <c r="E4585" s="2">
        <v>24.069696051198456</v>
      </c>
      <c r="F4585" s="2">
        <v>20.729409889705916</v>
      </c>
      <c r="G4585" s="2">
        <v>20.546831999999998</v>
      </c>
      <c r="H4585" s="2">
        <v>23.8576980090799</v>
      </c>
    </row>
    <row r="4586" spans="1:8" x14ac:dyDescent="0.3">
      <c r="A4586">
        <v>12</v>
      </c>
      <c r="B4586" s="1">
        <v>43807.916666666664</v>
      </c>
      <c r="C4586" t="s">
        <v>0</v>
      </c>
      <c r="D4586">
        <v>4584</v>
      </c>
      <c r="E4586" s="2">
        <v>24.069696051198456</v>
      </c>
      <c r="F4586" s="2">
        <v>20.729409889705916</v>
      </c>
      <c r="G4586" s="2">
        <v>18.505191</v>
      </c>
      <c r="H4586" s="2">
        <v>21.487071996225175</v>
      </c>
    </row>
    <row r="4587" spans="1:8" x14ac:dyDescent="0.3">
      <c r="A4587">
        <v>12</v>
      </c>
      <c r="B4587" s="1">
        <v>43807.958333333336</v>
      </c>
      <c r="C4587" t="s">
        <v>0</v>
      </c>
      <c r="D4587">
        <v>4585</v>
      </c>
      <c r="E4587" s="2">
        <v>24.069696051198456</v>
      </c>
      <c r="F4587" s="2">
        <v>20.729409889705916</v>
      </c>
      <c r="G4587" s="2">
        <v>17.221326999999999</v>
      </c>
      <c r="H4587" s="2">
        <v>19.996329306708397</v>
      </c>
    </row>
    <row r="4588" spans="1:8" x14ac:dyDescent="0.3">
      <c r="A4588">
        <v>12</v>
      </c>
      <c r="B4588" s="1">
        <v>43808</v>
      </c>
      <c r="C4588" t="s">
        <v>0</v>
      </c>
      <c r="D4588">
        <v>4586</v>
      </c>
      <c r="E4588" s="2">
        <v>24.069696051198456</v>
      </c>
      <c r="F4588" s="2">
        <v>20.729409889705916</v>
      </c>
      <c r="G4588" s="2">
        <v>16.28087</v>
      </c>
      <c r="H4588" s="2">
        <v>18.904329377155989</v>
      </c>
    </row>
    <row r="4589" spans="1:8" x14ac:dyDescent="0.3">
      <c r="A4589">
        <v>12</v>
      </c>
      <c r="B4589" s="1">
        <v>43808.041666666664</v>
      </c>
      <c r="C4589" t="s">
        <v>0</v>
      </c>
      <c r="D4589">
        <v>4587</v>
      </c>
      <c r="E4589" s="2">
        <v>24.069696051198456</v>
      </c>
      <c r="F4589" s="2">
        <v>20.729409889705916</v>
      </c>
      <c r="G4589" s="2">
        <v>15.441932</v>
      </c>
      <c r="H4589" s="2">
        <v>17.930206969753158</v>
      </c>
    </row>
    <row r="4590" spans="1:8" x14ac:dyDescent="0.3">
      <c r="A4590">
        <v>12</v>
      </c>
      <c r="B4590" s="1">
        <v>43808.083333333336</v>
      </c>
      <c r="C4590" t="s">
        <v>0</v>
      </c>
      <c r="D4590">
        <v>4588</v>
      </c>
      <c r="E4590" s="2">
        <v>24.069696051198456</v>
      </c>
      <c r="F4590" s="2">
        <v>20.729409889705916</v>
      </c>
      <c r="G4590" s="2">
        <v>15.145168999999999</v>
      </c>
      <c r="H4590" s="2">
        <v>17.585624309308542</v>
      </c>
    </row>
    <row r="4591" spans="1:8" x14ac:dyDescent="0.3">
      <c r="A4591">
        <v>12</v>
      </c>
      <c r="B4591" s="1">
        <v>43808.125</v>
      </c>
      <c r="C4591" t="s">
        <v>0</v>
      </c>
      <c r="D4591">
        <v>4589</v>
      </c>
      <c r="E4591" s="2">
        <v>24.069696051198456</v>
      </c>
      <c r="F4591" s="2">
        <v>20.729409889705916</v>
      </c>
      <c r="G4591" s="2">
        <v>15.348568999999999</v>
      </c>
      <c r="H4591" s="2">
        <v>17.821799685397995</v>
      </c>
    </row>
    <row r="4592" spans="1:8" x14ac:dyDescent="0.3">
      <c r="A4592">
        <v>12</v>
      </c>
      <c r="B4592" s="1">
        <v>43808.166666666664</v>
      </c>
      <c r="C4592" t="s">
        <v>0</v>
      </c>
      <c r="D4592">
        <v>4590</v>
      </c>
      <c r="E4592" s="2">
        <v>24.069696051198456</v>
      </c>
      <c r="F4592" s="2">
        <v>20.729409889705916</v>
      </c>
      <c r="G4592" s="2">
        <v>16.321179999999998</v>
      </c>
      <c r="H4592" s="2">
        <v>18.951134831483252</v>
      </c>
    </row>
    <row r="4593" spans="1:8" x14ac:dyDescent="0.3">
      <c r="A4593">
        <v>12</v>
      </c>
      <c r="B4593" s="1">
        <v>43808.208333333336</v>
      </c>
      <c r="C4593" t="s">
        <v>0</v>
      </c>
      <c r="D4593">
        <v>4591</v>
      </c>
      <c r="E4593" s="2">
        <v>24.069696051198456</v>
      </c>
      <c r="F4593" s="2">
        <v>20.729409889705916</v>
      </c>
      <c r="G4593" s="2">
        <v>20.021277000000001</v>
      </c>
      <c r="H4593" s="2">
        <v>23.247456368073543</v>
      </c>
    </row>
    <row r="4594" spans="1:8" x14ac:dyDescent="0.3">
      <c r="A4594">
        <v>12</v>
      </c>
      <c r="B4594" s="1">
        <v>43808.25</v>
      </c>
      <c r="C4594" t="s">
        <v>0</v>
      </c>
      <c r="D4594">
        <v>4592</v>
      </c>
      <c r="E4594" s="2">
        <v>24.069696051198456</v>
      </c>
      <c r="F4594" s="2">
        <v>20.729409889705916</v>
      </c>
      <c r="G4594" s="2">
        <v>23.208995000000002</v>
      </c>
      <c r="H4594" s="2">
        <v>26.94883541191389</v>
      </c>
    </row>
    <row r="4595" spans="1:8" x14ac:dyDescent="0.3">
      <c r="A4595">
        <v>12</v>
      </c>
      <c r="B4595" s="1">
        <v>43808.291666666664</v>
      </c>
      <c r="C4595" t="s">
        <v>1</v>
      </c>
      <c r="D4595">
        <v>4593</v>
      </c>
      <c r="E4595" s="2">
        <v>30.215212948907705</v>
      </c>
      <c r="F4595" s="2">
        <v>26.203881913690484</v>
      </c>
      <c r="G4595" s="2">
        <v>24.301639999999999</v>
      </c>
      <c r="H4595" s="2">
        <v>28.021772881828696</v>
      </c>
    </row>
    <row r="4596" spans="1:8" x14ac:dyDescent="0.3">
      <c r="A4596">
        <v>12</v>
      </c>
      <c r="B4596" s="1">
        <v>43808.333333333336</v>
      </c>
      <c r="C4596" t="s">
        <v>1</v>
      </c>
      <c r="D4596">
        <v>4594</v>
      </c>
      <c r="E4596" s="2">
        <v>30.215212948907705</v>
      </c>
      <c r="F4596" s="2">
        <v>26.203881913690484</v>
      </c>
      <c r="G4596" s="2">
        <v>31.093109999999999</v>
      </c>
      <c r="H4596" s="2">
        <v>35.8528916817843</v>
      </c>
    </row>
    <row r="4597" spans="1:8" x14ac:dyDescent="0.3">
      <c r="A4597">
        <v>12</v>
      </c>
      <c r="B4597" s="1">
        <v>43808.375</v>
      </c>
      <c r="C4597" t="s">
        <v>1</v>
      </c>
      <c r="D4597">
        <v>4595</v>
      </c>
      <c r="E4597" s="2">
        <v>30.215212948907705</v>
      </c>
      <c r="F4597" s="2">
        <v>26.203881913690484</v>
      </c>
      <c r="G4597" s="2">
        <v>28.161684000000001</v>
      </c>
      <c r="H4597" s="2">
        <v>32.472718426321393</v>
      </c>
    </row>
    <row r="4598" spans="1:8" x14ac:dyDescent="0.3">
      <c r="A4598">
        <v>12</v>
      </c>
      <c r="B4598" s="1">
        <v>43808.416666666664</v>
      </c>
      <c r="C4598" t="s">
        <v>1</v>
      </c>
      <c r="D4598">
        <v>4596</v>
      </c>
      <c r="E4598" s="2">
        <v>30.215212948907705</v>
      </c>
      <c r="F4598" s="2">
        <v>26.203881913690484</v>
      </c>
      <c r="G4598" s="2">
        <v>26.444564</v>
      </c>
      <c r="H4598" s="2">
        <v>30.492739023661919</v>
      </c>
    </row>
    <row r="4599" spans="1:8" x14ac:dyDescent="0.3">
      <c r="A4599">
        <v>12</v>
      </c>
      <c r="B4599" s="1">
        <v>43808.458333333336</v>
      </c>
      <c r="C4599" t="s">
        <v>1</v>
      </c>
      <c r="D4599">
        <v>4597</v>
      </c>
      <c r="E4599" s="2">
        <v>30.215212948907705</v>
      </c>
      <c r="F4599" s="2">
        <v>26.203881913690484</v>
      </c>
      <c r="G4599" s="2">
        <v>26.915665000000001</v>
      </c>
      <c r="H4599" s="2">
        <v>31.035956898109994</v>
      </c>
    </row>
    <row r="4600" spans="1:8" x14ac:dyDescent="0.3">
      <c r="A4600">
        <v>12</v>
      </c>
      <c r="B4600" s="1">
        <v>43808.5</v>
      </c>
      <c r="C4600" t="s">
        <v>1</v>
      </c>
      <c r="D4600">
        <v>4598</v>
      </c>
      <c r="E4600" s="2">
        <v>30.215212948907705</v>
      </c>
      <c r="F4600" s="2">
        <v>26.203881913690484</v>
      </c>
      <c r="G4600" s="2">
        <v>41.557277999999997</v>
      </c>
      <c r="H4600" s="2">
        <v>47.918930808909039</v>
      </c>
    </row>
    <row r="4601" spans="1:8" x14ac:dyDescent="0.3">
      <c r="A4601">
        <v>12</v>
      </c>
      <c r="B4601" s="1">
        <v>43808.541666666664</v>
      </c>
      <c r="C4601" t="s">
        <v>1</v>
      </c>
      <c r="D4601">
        <v>4599</v>
      </c>
      <c r="E4601" s="2">
        <v>30.215212948907705</v>
      </c>
      <c r="F4601" s="2">
        <v>26.203881913690484</v>
      </c>
      <c r="G4601" s="2">
        <v>24.827947000000002</v>
      </c>
      <c r="H4601" s="2">
        <v>28.62864777669656</v>
      </c>
    </row>
    <row r="4602" spans="1:8" x14ac:dyDescent="0.3">
      <c r="A4602">
        <v>12</v>
      </c>
      <c r="B4602" s="1">
        <v>43808.583333333336</v>
      </c>
      <c r="C4602" t="s">
        <v>1</v>
      </c>
      <c r="D4602">
        <v>4600</v>
      </c>
      <c r="E4602" s="2">
        <v>30.215212948907705</v>
      </c>
      <c r="F4602" s="2">
        <v>26.203881913690484</v>
      </c>
      <c r="G4602" s="2">
        <v>22.092136</v>
      </c>
      <c r="H4602" s="2">
        <v>25.474034569949662</v>
      </c>
    </row>
    <row r="4603" spans="1:8" x14ac:dyDescent="0.3">
      <c r="A4603">
        <v>12</v>
      </c>
      <c r="B4603" s="1">
        <v>43808.625</v>
      </c>
      <c r="C4603" t="s">
        <v>1</v>
      </c>
      <c r="D4603">
        <v>4601</v>
      </c>
      <c r="E4603" s="2">
        <v>30.215212948907705</v>
      </c>
      <c r="F4603" s="2">
        <v>26.203881913690484</v>
      </c>
      <c r="G4603" s="2">
        <v>23.191109999999998</v>
      </c>
      <c r="H4603" s="2">
        <v>26.741241220654498</v>
      </c>
    </row>
    <row r="4604" spans="1:8" x14ac:dyDescent="0.3">
      <c r="A4604">
        <v>12</v>
      </c>
      <c r="B4604" s="1">
        <v>43808.666666666664</v>
      </c>
      <c r="C4604" t="s">
        <v>1</v>
      </c>
      <c r="D4604">
        <v>4602</v>
      </c>
      <c r="E4604" s="2">
        <v>30.215212948907705</v>
      </c>
      <c r="F4604" s="2">
        <v>26.203881913690484</v>
      </c>
      <c r="G4604" s="2">
        <v>28.744844000000001</v>
      </c>
      <c r="H4604" s="2">
        <v>33.145149466932942</v>
      </c>
    </row>
    <row r="4605" spans="1:8" x14ac:dyDescent="0.3">
      <c r="A4605">
        <v>12</v>
      </c>
      <c r="B4605" s="1">
        <v>43808.708333333336</v>
      </c>
      <c r="C4605" t="s">
        <v>1</v>
      </c>
      <c r="D4605">
        <v>4603</v>
      </c>
      <c r="E4605" s="2">
        <v>30.215212948907705</v>
      </c>
      <c r="F4605" s="2">
        <v>26.203881913690484</v>
      </c>
      <c r="G4605" s="2">
        <v>25.659119</v>
      </c>
      <c r="H4605" s="2">
        <v>29.587056880351096</v>
      </c>
    </row>
    <row r="4606" spans="1:8" x14ac:dyDescent="0.3">
      <c r="A4606">
        <v>12</v>
      </c>
      <c r="B4606" s="1">
        <v>43808.75</v>
      </c>
      <c r="C4606" t="s">
        <v>1</v>
      </c>
      <c r="D4606">
        <v>4604</v>
      </c>
      <c r="E4606" s="2">
        <v>30.215212948907705</v>
      </c>
      <c r="F4606" s="2">
        <v>26.203881913690484</v>
      </c>
      <c r="G4606" s="2">
        <v>25.443279</v>
      </c>
      <c r="H4606" s="2">
        <v>29.338175757150609</v>
      </c>
    </row>
    <row r="4607" spans="1:8" x14ac:dyDescent="0.3">
      <c r="A4607">
        <v>12</v>
      </c>
      <c r="B4607" s="1">
        <v>43808.791666666664</v>
      </c>
      <c r="C4607" t="s">
        <v>1</v>
      </c>
      <c r="D4607">
        <v>4605</v>
      </c>
      <c r="E4607" s="2">
        <v>30.215212948907705</v>
      </c>
      <c r="F4607" s="2">
        <v>26.203881913690484</v>
      </c>
      <c r="G4607" s="2">
        <v>21.424268999999999</v>
      </c>
      <c r="H4607" s="2">
        <v>24.703929449913797</v>
      </c>
    </row>
    <row r="4608" spans="1:8" x14ac:dyDescent="0.3">
      <c r="A4608">
        <v>12</v>
      </c>
      <c r="B4608" s="1">
        <v>43808.833333333336</v>
      </c>
      <c r="C4608" t="s">
        <v>1</v>
      </c>
      <c r="D4608">
        <v>4606</v>
      </c>
      <c r="E4608" s="2">
        <v>30.215212948907705</v>
      </c>
      <c r="F4608" s="2">
        <v>26.203881913690484</v>
      </c>
      <c r="G4608" s="2">
        <v>21.264565999999999</v>
      </c>
      <c r="H4608" s="2">
        <v>24.519778866062392</v>
      </c>
    </row>
    <row r="4609" spans="1:8" x14ac:dyDescent="0.3">
      <c r="A4609">
        <v>12</v>
      </c>
      <c r="B4609" s="1">
        <v>43808.875</v>
      </c>
      <c r="C4609" t="s">
        <v>1</v>
      </c>
      <c r="D4609">
        <v>4607</v>
      </c>
      <c r="E4609" s="2">
        <v>30.215212948907705</v>
      </c>
      <c r="F4609" s="2">
        <v>26.203881913690484</v>
      </c>
      <c r="G4609" s="2">
        <v>19.416152</v>
      </c>
      <c r="H4609" s="2">
        <v>22.388406773496111</v>
      </c>
    </row>
    <row r="4610" spans="1:8" x14ac:dyDescent="0.3">
      <c r="A4610">
        <v>12</v>
      </c>
      <c r="B4610" s="1">
        <v>43808.916666666664</v>
      </c>
      <c r="C4610" t="s">
        <v>1</v>
      </c>
      <c r="D4610">
        <v>4608</v>
      </c>
      <c r="E4610" s="2">
        <v>30.215212948907705</v>
      </c>
      <c r="F4610" s="2">
        <v>26.203881913690484</v>
      </c>
      <c r="G4610" s="2">
        <v>16.480854999999998</v>
      </c>
      <c r="H4610" s="2">
        <v>19.003769939327174</v>
      </c>
    </row>
    <row r="4611" spans="1:8" x14ac:dyDescent="0.3">
      <c r="A4611">
        <v>12</v>
      </c>
      <c r="B4611" s="1">
        <v>43808.958333333336</v>
      </c>
      <c r="C4611" t="s">
        <v>0</v>
      </c>
      <c r="D4611">
        <v>4609</v>
      </c>
      <c r="E4611" s="2">
        <v>24.069696051198456</v>
      </c>
      <c r="F4611" s="2">
        <v>20.729409889705916</v>
      </c>
      <c r="G4611" s="2">
        <v>14.857523</v>
      </c>
      <c r="H4611" s="2">
        <v>17.251627739836429</v>
      </c>
    </row>
    <row r="4612" spans="1:8" x14ac:dyDescent="0.3">
      <c r="A4612">
        <v>12</v>
      </c>
      <c r="B4612" s="1">
        <v>43809</v>
      </c>
      <c r="C4612" t="s">
        <v>0</v>
      </c>
      <c r="D4612">
        <v>4610</v>
      </c>
      <c r="E4612" s="2">
        <v>24.069696051198456</v>
      </c>
      <c r="F4612" s="2">
        <v>20.729409889705916</v>
      </c>
      <c r="G4612" s="2">
        <v>15.935105</v>
      </c>
      <c r="H4612" s="2">
        <v>18.502848654867048</v>
      </c>
    </row>
    <row r="4613" spans="1:8" x14ac:dyDescent="0.3">
      <c r="A4613">
        <v>12</v>
      </c>
      <c r="B4613" s="1">
        <v>43809.041666666664</v>
      </c>
      <c r="C4613" t="s">
        <v>0</v>
      </c>
      <c r="D4613">
        <v>4611</v>
      </c>
      <c r="E4613" s="2">
        <v>24.069696051198456</v>
      </c>
      <c r="F4613" s="2">
        <v>20.729409889705916</v>
      </c>
      <c r="G4613" s="2">
        <v>15.512114</v>
      </c>
      <c r="H4613" s="2">
        <v>18.011697924741902</v>
      </c>
    </row>
    <row r="4614" spans="1:8" x14ac:dyDescent="0.3">
      <c r="A4614">
        <v>12</v>
      </c>
      <c r="B4614" s="1">
        <v>43809.083333333336</v>
      </c>
      <c r="C4614" t="s">
        <v>0</v>
      </c>
      <c r="D4614">
        <v>4612</v>
      </c>
      <c r="E4614" s="2">
        <v>24.069696051198456</v>
      </c>
      <c r="F4614" s="2">
        <v>20.729409889705916</v>
      </c>
      <c r="G4614" s="2">
        <v>14.994745999999999</v>
      </c>
      <c r="H4614" s="2">
        <v>17.41096251679377</v>
      </c>
    </row>
    <row r="4615" spans="1:8" x14ac:dyDescent="0.3">
      <c r="A4615">
        <v>12</v>
      </c>
      <c r="B4615" s="1">
        <v>43809.125</v>
      </c>
      <c r="C4615" t="s">
        <v>0</v>
      </c>
      <c r="D4615">
        <v>4613</v>
      </c>
      <c r="E4615" s="2">
        <v>24.069696051198456</v>
      </c>
      <c r="F4615" s="2">
        <v>20.729409889705916</v>
      </c>
      <c r="G4615" s="2">
        <v>14.632158</v>
      </c>
      <c r="H4615" s="2">
        <v>16.989947977631907</v>
      </c>
    </row>
    <row r="4616" spans="1:8" x14ac:dyDescent="0.3">
      <c r="A4616">
        <v>12</v>
      </c>
      <c r="B4616" s="1">
        <v>43809.166666666664</v>
      </c>
      <c r="C4616" t="s">
        <v>0</v>
      </c>
      <c r="D4616">
        <v>4614</v>
      </c>
      <c r="E4616" s="2">
        <v>24.069696051198456</v>
      </c>
      <c r="F4616" s="2">
        <v>20.729409889705916</v>
      </c>
      <c r="G4616" s="2">
        <v>15.290501000000001</v>
      </c>
      <c r="H4616" s="2">
        <v>17.754374750595822</v>
      </c>
    </row>
    <row r="4617" spans="1:8" x14ac:dyDescent="0.3">
      <c r="A4617">
        <v>12</v>
      </c>
      <c r="B4617" s="1">
        <v>43809.208333333336</v>
      </c>
      <c r="C4617" t="s">
        <v>0</v>
      </c>
      <c r="D4617">
        <v>4615</v>
      </c>
      <c r="E4617" s="2">
        <v>24.069696051198456</v>
      </c>
      <c r="F4617" s="2">
        <v>20.729409889705916</v>
      </c>
      <c r="G4617" s="2">
        <v>18.340931000000001</v>
      </c>
      <c r="H4617" s="2">
        <v>21.29634354353858</v>
      </c>
    </row>
    <row r="4618" spans="1:8" x14ac:dyDescent="0.3">
      <c r="A4618">
        <v>12</v>
      </c>
      <c r="B4618" s="1">
        <v>43809.25</v>
      </c>
      <c r="C4618" t="s">
        <v>0</v>
      </c>
      <c r="D4618">
        <v>4616</v>
      </c>
      <c r="E4618" s="2">
        <v>24.069696051198456</v>
      </c>
      <c r="F4618" s="2">
        <v>20.729409889705916</v>
      </c>
      <c r="G4618" s="2">
        <v>21.866005999999999</v>
      </c>
      <c r="H4618" s="2">
        <v>25.389440465212793</v>
      </c>
    </row>
    <row r="4619" spans="1:8" x14ac:dyDescent="0.3">
      <c r="A4619">
        <v>12</v>
      </c>
      <c r="B4619" s="1">
        <v>43809.291666666664</v>
      </c>
      <c r="C4619" t="s">
        <v>1</v>
      </c>
      <c r="D4619">
        <v>4617</v>
      </c>
      <c r="E4619" s="2">
        <v>30.215212948907705</v>
      </c>
      <c r="F4619" s="2">
        <v>26.203881913690484</v>
      </c>
      <c r="G4619" s="2">
        <v>23.833379000000001</v>
      </c>
      <c r="H4619" s="2">
        <v>27.481829759001677</v>
      </c>
    </row>
    <row r="4620" spans="1:8" x14ac:dyDescent="0.3">
      <c r="A4620">
        <v>12</v>
      </c>
      <c r="B4620" s="1">
        <v>43809.333333333336</v>
      </c>
      <c r="C4620" t="s">
        <v>1</v>
      </c>
      <c r="D4620">
        <v>4618</v>
      </c>
      <c r="E4620" s="2">
        <v>30.215212948907705</v>
      </c>
      <c r="F4620" s="2">
        <v>26.203881913690484</v>
      </c>
      <c r="G4620" s="2">
        <v>30.942495000000001</v>
      </c>
      <c r="H4620" s="2">
        <v>35.679220303120289</v>
      </c>
    </row>
    <row r="4621" spans="1:8" x14ac:dyDescent="0.3">
      <c r="A4621">
        <v>12</v>
      </c>
      <c r="B4621" s="1">
        <v>43809.375</v>
      </c>
      <c r="C4621" t="s">
        <v>1</v>
      </c>
      <c r="D4621">
        <v>4619</v>
      </c>
      <c r="E4621" s="2">
        <v>30.215212948907705</v>
      </c>
      <c r="F4621" s="2">
        <v>26.203881913690484</v>
      </c>
      <c r="G4621" s="2">
        <v>39.056359</v>
      </c>
      <c r="H4621" s="2">
        <v>45.035167235181092</v>
      </c>
    </row>
    <row r="4622" spans="1:8" x14ac:dyDescent="0.3">
      <c r="A4622">
        <v>12</v>
      </c>
      <c r="B4622" s="1">
        <v>43809.416666666664</v>
      </c>
      <c r="C4622" t="s">
        <v>1</v>
      </c>
      <c r="D4622">
        <v>4620</v>
      </c>
      <c r="E4622" s="2">
        <v>30.215212948907705</v>
      </c>
      <c r="F4622" s="2">
        <v>26.203881913690484</v>
      </c>
      <c r="G4622" s="2">
        <v>55.306876000000003</v>
      </c>
      <c r="H4622" s="2">
        <v>63.773338674898582</v>
      </c>
    </row>
    <row r="4623" spans="1:8" x14ac:dyDescent="0.3">
      <c r="A4623">
        <v>12</v>
      </c>
      <c r="B4623" s="1">
        <v>43809.458333333336</v>
      </c>
      <c r="C4623" t="s">
        <v>1</v>
      </c>
      <c r="D4623">
        <v>4621</v>
      </c>
      <c r="E4623" s="2">
        <v>30.215212948907705</v>
      </c>
      <c r="F4623" s="2">
        <v>26.203881913690484</v>
      </c>
      <c r="G4623" s="2">
        <v>21.087216999999999</v>
      </c>
      <c r="H4623" s="2">
        <v>24.315281005061266</v>
      </c>
    </row>
    <row r="4624" spans="1:8" x14ac:dyDescent="0.3">
      <c r="A4624">
        <v>12</v>
      </c>
      <c r="B4624" s="1">
        <v>43809.5</v>
      </c>
      <c r="C4624" t="s">
        <v>1</v>
      </c>
      <c r="D4624">
        <v>4622</v>
      </c>
      <c r="E4624" s="2">
        <v>30.215212948907705</v>
      </c>
      <c r="F4624" s="2">
        <v>26.203881913690484</v>
      </c>
      <c r="G4624" s="2">
        <v>21.917679</v>
      </c>
      <c r="H4624" s="2">
        <v>25.272871420810539</v>
      </c>
    </row>
    <row r="4625" spans="1:8" x14ac:dyDescent="0.3">
      <c r="A4625">
        <v>12</v>
      </c>
      <c r="B4625" s="1">
        <v>43809.541666666664</v>
      </c>
      <c r="C4625" t="s">
        <v>1</v>
      </c>
      <c r="D4625">
        <v>4623</v>
      </c>
      <c r="E4625" s="2">
        <v>30.215212948907705</v>
      </c>
      <c r="F4625" s="2">
        <v>26.203881913690484</v>
      </c>
      <c r="G4625" s="2">
        <v>23.647304999999999</v>
      </c>
      <c r="H4625" s="2">
        <v>27.267271261418244</v>
      </c>
    </row>
    <row r="4626" spans="1:8" x14ac:dyDescent="0.3">
      <c r="A4626">
        <v>12</v>
      </c>
      <c r="B4626" s="1">
        <v>43809.583333333336</v>
      </c>
      <c r="C4626" t="s">
        <v>1</v>
      </c>
      <c r="D4626">
        <v>4624</v>
      </c>
      <c r="E4626" s="2">
        <v>30.215212948907705</v>
      </c>
      <c r="F4626" s="2">
        <v>26.203881913690484</v>
      </c>
      <c r="G4626" s="2">
        <v>23.174402000000001</v>
      </c>
      <c r="H4626" s="2">
        <v>26.721975534004976</v>
      </c>
    </row>
    <row r="4627" spans="1:8" x14ac:dyDescent="0.3">
      <c r="A4627">
        <v>12</v>
      </c>
      <c r="B4627" s="1">
        <v>43809.625</v>
      </c>
      <c r="C4627" t="s">
        <v>1</v>
      </c>
      <c r="D4627">
        <v>4625</v>
      </c>
      <c r="E4627" s="2">
        <v>30.215212948907705</v>
      </c>
      <c r="F4627" s="2">
        <v>26.203881913690484</v>
      </c>
      <c r="G4627" s="2">
        <v>22.786459000000001</v>
      </c>
      <c r="H4627" s="2">
        <v>26.274645615649867</v>
      </c>
    </row>
    <row r="4628" spans="1:8" x14ac:dyDescent="0.3">
      <c r="A4628">
        <v>12</v>
      </c>
      <c r="B4628" s="1">
        <v>43809.666666666664</v>
      </c>
      <c r="C4628" t="s">
        <v>1</v>
      </c>
      <c r="D4628">
        <v>4626</v>
      </c>
      <c r="E4628" s="2">
        <v>30.215212948907705</v>
      </c>
      <c r="F4628" s="2">
        <v>26.203881913690484</v>
      </c>
      <c r="G4628" s="2">
        <v>23.357295000000001</v>
      </c>
      <c r="H4628" s="2">
        <v>26.932866079156511</v>
      </c>
    </row>
    <row r="4629" spans="1:8" x14ac:dyDescent="0.3">
      <c r="A4629">
        <v>12</v>
      </c>
      <c r="B4629" s="1">
        <v>43809.708333333336</v>
      </c>
      <c r="C4629" t="s">
        <v>1</v>
      </c>
      <c r="D4629">
        <v>4627</v>
      </c>
      <c r="E4629" s="2">
        <v>30.215212948907705</v>
      </c>
      <c r="F4629" s="2">
        <v>26.203881913690484</v>
      </c>
      <c r="G4629" s="2">
        <v>52.841763</v>
      </c>
      <c r="H4629" s="2">
        <v>60.930862339390217</v>
      </c>
    </row>
    <row r="4630" spans="1:8" x14ac:dyDescent="0.3">
      <c r="A4630">
        <v>12</v>
      </c>
      <c r="B4630" s="1">
        <v>43809.75</v>
      </c>
      <c r="C4630" t="s">
        <v>1</v>
      </c>
      <c r="D4630">
        <v>4628</v>
      </c>
      <c r="E4630" s="2">
        <v>30.215212948907705</v>
      </c>
      <c r="F4630" s="2">
        <v>26.203881913690484</v>
      </c>
      <c r="G4630" s="2">
        <v>72.935766000000001</v>
      </c>
      <c r="H4630" s="2">
        <v>84.100886599184406</v>
      </c>
    </row>
    <row r="4631" spans="1:8" x14ac:dyDescent="0.3">
      <c r="A4631">
        <v>12</v>
      </c>
      <c r="B4631" s="1">
        <v>43809.791666666664</v>
      </c>
      <c r="C4631" t="s">
        <v>1</v>
      </c>
      <c r="D4631">
        <v>4629</v>
      </c>
      <c r="E4631" s="2">
        <v>30.215212948907705</v>
      </c>
      <c r="F4631" s="2">
        <v>26.203881913690484</v>
      </c>
      <c r="G4631" s="2">
        <v>24.64443</v>
      </c>
      <c r="H4631" s="2">
        <v>28.417037708653638</v>
      </c>
    </row>
    <row r="4632" spans="1:8" x14ac:dyDescent="0.3">
      <c r="A4632">
        <v>12</v>
      </c>
      <c r="B4632" s="1">
        <v>43809.833333333336</v>
      </c>
      <c r="C4632" t="s">
        <v>1</v>
      </c>
      <c r="D4632">
        <v>4630</v>
      </c>
      <c r="E4632" s="2">
        <v>30.215212948907705</v>
      </c>
      <c r="F4632" s="2">
        <v>26.203881913690484</v>
      </c>
      <c r="G4632" s="2">
        <v>23.605926</v>
      </c>
      <c r="H4632" s="2">
        <v>27.219557899683107</v>
      </c>
    </row>
    <row r="4633" spans="1:8" x14ac:dyDescent="0.3">
      <c r="A4633">
        <v>12</v>
      </c>
      <c r="B4633" s="1">
        <v>43809.875</v>
      </c>
      <c r="C4633" t="s">
        <v>1</v>
      </c>
      <c r="D4633">
        <v>4631</v>
      </c>
      <c r="E4633" s="2">
        <v>30.215212948907705</v>
      </c>
      <c r="F4633" s="2">
        <v>26.203881913690484</v>
      </c>
      <c r="G4633" s="2">
        <v>22.774342000000001</v>
      </c>
      <c r="H4633" s="2">
        <v>26.260673726427203</v>
      </c>
    </row>
    <row r="4634" spans="1:8" x14ac:dyDescent="0.3">
      <c r="A4634">
        <v>12</v>
      </c>
      <c r="B4634" s="1">
        <v>43809.916666666664</v>
      </c>
      <c r="C4634" t="s">
        <v>1</v>
      </c>
      <c r="D4634">
        <v>4632</v>
      </c>
      <c r="E4634" s="2">
        <v>30.215212948907705</v>
      </c>
      <c r="F4634" s="2">
        <v>26.203881913690484</v>
      </c>
      <c r="G4634" s="2">
        <v>20.943061</v>
      </c>
      <c r="H4634" s="2">
        <v>24.149057380172046</v>
      </c>
    </row>
    <row r="4635" spans="1:8" x14ac:dyDescent="0.3">
      <c r="A4635">
        <v>12</v>
      </c>
      <c r="B4635" s="1">
        <v>43809.958333333336</v>
      </c>
      <c r="C4635" t="s">
        <v>0</v>
      </c>
      <c r="D4635">
        <v>4633</v>
      </c>
      <c r="E4635" s="2">
        <v>24.069696051198456</v>
      </c>
      <c r="F4635" s="2">
        <v>20.729409889705916</v>
      </c>
      <c r="G4635" s="2">
        <v>19.373325999999999</v>
      </c>
      <c r="H4635" s="2">
        <v>22.495096136448474</v>
      </c>
    </row>
    <row r="4636" spans="1:8" x14ac:dyDescent="0.3">
      <c r="A4636">
        <v>12</v>
      </c>
      <c r="B4636" s="1">
        <v>43810</v>
      </c>
      <c r="C4636" t="s">
        <v>0</v>
      </c>
      <c r="D4636">
        <v>4634</v>
      </c>
      <c r="E4636" s="2">
        <v>24.069696051198456</v>
      </c>
      <c r="F4636" s="2">
        <v>20.729409889705916</v>
      </c>
      <c r="G4636" s="2">
        <v>18.627828000000001</v>
      </c>
      <c r="H4636" s="2">
        <v>21.629470420991563</v>
      </c>
    </row>
    <row r="4637" spans="1:8" x14ac:dyDescent="0.3">
      <c r="A4637">
        <v>12</v>
      </c>
      <c r="B4637" s="1">
        <v>43810.041666666664</v>
      </c>
      <c r="C4637" t="s">
        <v>0</v>
      </c>
      <c r="D4637">
        <v>4635</v>
      </c>
      <c r="E4637" s="2">
        <v>24.069696051198456</v>
      </c>
      <c r="F4637" s="2">
        <v>20.729409889705916</v>
      </c>
      <c r="G4637" s="2">
        <v>19.116902</v>
      </c>
      <c r="H4637" s="2">
        <v>22.19735260331985</v>
      </c>
    </row>
    <row r="4638" spans="1:8" x14ac:dyDescent="0.3">
      <c r="A4638">
        <v>12</v>
      </c>
      <c r="B4638" s="1">
        <v>43810.083333333336</v>
      </c>
      <c r="C4638" t="s">
        <v>0</v>
      </c>
      <c r="D4638">
        <v>4636</v>
      </c>
      <c r="E4638" s="2">
        <v>24.069696051198456</v>
      </c>
      <c r="F4638" s="2">
        <v>20.729409889705916</v>
      </c>
      <c r="G4638" s="2">
        <v>20.061502000000001</v>
      </c>
      <c r="H4638" s="2">
        <v>23.294163125709719</v>
      </c>
    </row>
    <row r="4639" spans="1:8" x14ac:dyDescent="0.3">
      <c r="A4639">
        <v>12</v>
      </c>
      <c r="B4639" s="1">
        <v>43810.125</v>
      </c>
      <c r="C4639" t="s">
        <v>0</v>
      </c>
      <c r="D4639">
        <v>4637</v>
      </c>
      <c r="E4639" s="2">
        <v>24.069696051198456</v>
      </c>
      <c r="F4639" s="2">
        <v>20.729409889705916</v>
      </c>
      <c r="G4639" s="2">
        <v>20.457027</v>
      </c>
      <c r="H4639" s="2">
        <v>23.753422052099992</v>
      </c>
    </row>
    <row r="4640" spans="1:8" x14ac:dyDescent="0.3">
      <c r="A4640">
        <v>12</v>
      </c>
      <c r="B4640" s="1">
        <v>43810.166666666664</v>
      </c>
      <c r="C4640" t="s">
        <v>0</v>
      </c>
      <c r="D4640">
        <v>4638</v>
      </c>
      <c r="E4640" s="2">
        <v>24.069696051198456</v>
      </c>
      <c r="F4640" s="2">
        <v>20.729409889705916</v>
      </c>
      <c r="G4640" s="2">
        <v>21.361139999999999</v>
      </c>
      <c r="H4640" s="2">
        <v>24.803221598817618</v>
      </c>
    </row>
    <row r="4641" spans="1:8" x14ac:dyDescent="0.3">
      <c r="A4641">
        <v>12</v>
      </c>
      <c r="B4641" s="1">
        <v>43810.208333333336</v>
      </c>
      <c r="C4641" t="s">
        <v>0</v>
      </c>
      <c r="D4641">
        <v>4639</v>
      </c>
      <c r="E4641" s="2">
        <v>24.069696051198456</v>
      </c>
      <c r="F4641" s="2">
        <v>20.729409889705916</v>
      </c>
      <c r="G4641" s="2">
        <v>37.919620000000002</v>
      </c>
      <c r="H4641" s="2">
        <v>44.029894369071904</v>
      </c>
    </row>
    <row r="4642" spans="1:8" x14ac:dyDescent="0.3">
      <c r="A4642">
        <v>12</v>
      </c>
      <c r="B4642" s="1">
        <v>43810.25</v>
      </c>
      <c r="C4642" t="s">
        <v>0</v>
      </c>
      <c r="D4642">
        <v>4640</v>
      </c>
      <c r="E4642" s="2">
        <v>24.069696051198456</v>
      </c>
      <c r="F4642" s="2">
        <v>20.729409889705916</v>
      </c>
      <c r="G4642" s="2">
        <v>25.706764</v>
      </c>
      <c r="H4642" s="2">
        <v>29.849088769630612</v>
      </c>
    </row>
    <row r="4643" spans="1:8" x14ac:dyDescent="0.3">
      <c r="A4643">
        <v>12</v>
      </c>
      <c r="B4643" s="1">
        <v>43810.291666666664</v>
      </c>
      <c r="C4643" t="s">
        <v>1</v>
      </c>
      <c r="D4643">
        <v>4641</v>
      </c>
      <c r="E4643" s="2">
        <v>30.215212948907705</v>
      </c>
      <c r="F4643" s="2">
        <v>26.203881913690484</v>
      </c>
      <c r="G4643" s="2">
        <v>50.415185000000001</v>
      </c>
      <c r="H4643" s="2">
        <v>58.132820001669714</v>
      </c>
    </row>
    <row r="4644" spans="1:8" x14ac:dyDescent="0.3">
      <c r="A4644">
        <v>12</v>
      </c>
      <c r="B4644" s="1">
        <v>43810.333333333336</v>
      </c>
      <c r="C4644" t="s">
        <v>1</v>
      </c>
      <c r="D4644">
        <v>4642</v>
      </c>
      <c r="E4644" s="2">
        <v>30.215212948907705</v>
      </c>
      <c r="F4644" s="2">
        <v>26.203881913690484</v>
      </c>
      <c r="G4644" s="2">
        <v>27.530491000000001</v>
      </c>
      <c r="H4644" s="2">
        <v>31.744901419296355</v>
      </c>
    </row>
    <row r="4645" spans="1:8" x14ac:dyDescent="0.3">
      <c r="A4645">
        <v>12</v>
      </c>
      <c r="B4645" s="1">
        <v>43810.375</v>
      </c>
      <c r="C4645" t="s">
        <v>1</v>
      </c>
      <c r="D4645">
        <v>4643</v>
      </c>
      <c r="E4645" s="2">
        <v>30.215212948907705</v>
      </c>
      <c r="F4645" s="2">
        <v>26.203881913690484</v>
      </c>
      <c r="G4645" s="2">
        <v>22.637122999999999</v>
      </c>
      <c r="H4645" s="2">
        <v>26.102449028296881</v>
      </c>
    </row>
    <row r="4646" spans="1:8" x14ac:dyDescent="0.3">
      <c r="A4646">
        <v>12</v>
      </c>
      <c r="B4646" s="1">
        <v>43810.416666666664</v>
      </c>
      <c r="C4646" t="s">
        <v>1</v>
      </c>
      <c r="D4646">
        <v>4644</v>
      </c>
      <c r="E4646" s="2">
        <v>30.215212948907705</v>
      </c>
      <c r="F4646" s="2">
        <v>26.203881913690484</v>
      </c>
      <c r="G4646" s="2">
        <v>24.256751000000001</v>
      </c>
      <c r="H4646" s="2">
        <v>27.970012203829501</v>
      </c>
    </row>
    <row r="4647" spans="1:8" x14ac:dyDescent="0.3">
      <c r="A4647">
        <v>12</v>
      </c>
      <c r="B4647" s="1">
        <v>43810.458333333336</v>
      </c>
      <c r="C4647" t="s">
        <v>1</v>
      </c>
      <c r="D4647">
        <v>4645</v>
      </c>
      <c r="E4647" s="2">
        <v>30.215212948907705</v>
      </c>
      <c r="F4647" s="2">
        <v>26.203881913690484</v>
      </c>
      <c r="G4647" s="2">
        <v>24.018052999999998</v>
      </c>
      <c r="H4647" s="2">
        <v>27.694773942405714</v>
      </c>
    </row>
    <row r="4648" spans="1:8" x14ac:dyDescent="0.3">
      <c r="A4648">
        <v>12</v>
      </c>
      <c r="B4648" s="1">
        <v>43810.5</v>
      </c>
      <c r="C4648" t="s">
        <v>1</v>
      </c>
      <c r="D4648">
        <v>4646</v>
      </c>
      <c r="E4648" s="2">
        <v>30.215212948907705</v>
      </c>
      <c r="F4648" s="2">
        <v>26.203881913690484</v>
      </c>
      <c r="G4648" s="2">
        <v>24.109383999999999</v>
      </c>
      <c r="H4648" s="2">
        <v>27.800086034061678</v>
      </c>
    </row>
    <row r="4649" spans="1:8" x14ac:dyDescent="0.3">
      <c r="A4649">
        <v>12</v>
      </c>
      <c r="B4649" s="1">
        <v>43810.541666666664</v>
      </c>
      <c r="C4649" t="s">
        <v>1</v>
      </c>
      <c r="D4649">
        <v>4647</v>
      </c>
      <c r="E4649" s="2">
        <v>30.215212948907705</v>
      </c>
      <c r="F4649" s="2">
        <v>26.203881913690484</v>
      </c>
      <c r="G4649" s="2">
        <v>23.89076</v>
      </c>
      <c r="H4649" s="2">
        <v>27.547994731807307</v>
      </c>
    </row>
    <row r="4650" spans="1:8" x14ac:dyDescent="0.3">
      <c r="A4650">
        <v>12</v>
      </c>
      <c r="B4650" s="1">
        <v>43810.583333333336</v>
      </c>
      <c r="C4650" t="s">
        <v>1</v>
      </c>
      <c r="D4650">
        <v>4648</v>
      </c>
      <c r="E4650" s="2">
        <v>30.215212948907705</v>
      </c>
      <c r="F4650" s="2">
        <v>26.203881913690484</v>
      </c>
      <c r="G4650" s="2">
        <v>24.003329000000001</v>
      </c>
      <c r="H4650" s="2">
        <v>27.677795969564706</v>
      </c>
    </row>
    <row r="4651" spans="1:8" x14ac:dyDescent="0.3">
      <c r="A4651">
        <v>12</v>
      </c>
      <c r="B4651" s="1">
        <v>43810.625</v>
      </c>
      <c r="C4651" t="s">
        <v>1</v>
      </c>
      <c r="D4651">
        <v>4649</v>
      </c>
      <c r="E4651" s="2">
        <v>30.215212948907705</v>
      </c>
      <c r="F4651" s="2">
        <v>26.203881913690484</v>
      </c>
      <c r="G4651" s="2">
        <v>23.467085000000001</v>
      </c>
      <c r="H4651" s="2">
        <v>27.059462903267804</v>
      </c>
    </row>
    <row r="4652" spans="1:8" x14ac:dyDescent="0.3">
      <c r="A4652">
        <v>12</v>
      </c>
      <c r="B4652" s="1">
        <v>43810.666666666664</v>
      </c>
      <c r="C4652" t="s">
        <v>1</v>
      </c>
      <c r="D4652">
        <v>4650</v>
      </c>
      <c r="E4652" s="2">
        <v>30.215212948907705</v>
      </c>
      <c r="F4652" s="2">
        <v>26.203881913690484</v>
      </c>
      <c r="G4652" s="2">
        <v>31.850694000000001</v>
      </c>
      <c r="H4652" s="2">
        <v>36.7264478198436</v>
      </c>
    </row>
    <row r="4653" spans="1:8" x14ac:dyDescent="0.3">
      <c r="A4653">
        <v>12</v>
      </c>
      <c r="B4653" s="1">
        <v>43810.708333333336</v>
      </c>
      <c r="C4653" t="s">
        <v>1</v>
      </c>
      <c r="D4653">
        <v>4651</v>
      </c>
      <c r="E4653" s="2">
        <v>30.215212948907705</v>
      </c>
      <c r="F4653" s="2">
        <v>26.203881913690484</v>
      </c>
      <c r="G4653" s="2">
        <v>31.320228</v>
      </c>
      <c r="H4653" s="2">
        <v>36.114777258781373</v>
      </c>
    </row>
    <row r="4654" spans="1:8" x14ac:dyDescent="0.3">
      <c r="A4654">
        <v>12</v>
      </c>
      <c r="B4654" s="1">
        <v>43810.75</v>
      </c>
      <c r="C4654" t="s">
        <v>1</v>
      </c>
      <c r="D4654">
        <v>4652</v>
      </c>
      <c r="E4654" s="2">
        <v>30.215212948907705</v>
      </c>
      <c r="F4654" s="2">
        <v>26.203881913690484</v>
      </c>
      <c r="G4654" s="2">
        <v>30.022599</v>
      </c>
      <c r="H4654" s="2">
        <v>34.61850519142812</v>
      </c>
    </row>
    <row r="4655" spans="1:8" x14ac:dyDescent="0.3">
      <c r="A4655">
        <v>12</v>
      </c>
      <c r="B4655" s="1">
        <v>43810.791666666664</v>
      </c>
      <c r="C4655" t="s">
        <v>1</v>
      </c>
      <c r="D4655">
        <v>4653</v>
      </c>
      <c r="E4655" s="2">
        <v>30.215212948907705</v>
      </c>
      <c r="F4655" s="2">
        <v>26.203881913690484</v>
      </c>
      <c r="G4655" s="2">
        <v>37.160798</v>
      </c>
      <c r="H4655" s="2">
        <v>42.849430806460553</v>
      </c>
    </row>
    <row r="4656" spans="1:8" x14ac:dyDescent="0.3">
      <c r="A4656">
        <v>12</v>
      </c>
      <c r="B4656" s="1">
        <v>43810.833333333336</v>
      </c>
      <c r="C4656" t="s">
        <v>1</v>
      </c>
      <c r="D4656">
        <v>4654</v>
      </c>
      <c r="E4656" s="2">
        <v>30.215212948907705</v>
      </c>
      <c r="F4656" s="2">
        <v>26.203881913690484</v>
      </c>
      <c r="G4656" s="2">
        <v>40.956052</v>
      </c>
      <c r="H4656" s="2">
        <v>47.225668196893956</v>
      </c>
    </row>
    <row r="4657" spans="1:8" x14ac:dyDescent="0.3">
      <c r="A4657">
        <v>12</v>
      </c>
      <c r="B4657" s="1">
        <v>43810.875</v>
      </c>
      <c r="C4657" t="s">
        <v>1</v>
      </c>
      <c r="D4657">
        <v>4655</v>
      </c>
      <c r="E4657" s="2">
        <v>30.215212948907705</v>
      </c>
      <c r="F4657" s="2">
        <v>26.203881913690484</v>
      </c>
      <c r="G4657" s="2">
        <v>33.606189000000001</v>
      </c>
      <c r="H4657" s="2">
        <v>38.75067672724186</v>
      </c>
    </row>
    <row r="4658" spans="1:8" x14ac:dyDescent="0.3">
      <c r="A4658">
        <v>12</v>
      </c>
      <c r="B4658" s="1">
        <v>43810.916666666664</v>
      </c>
      <c r="C4658" t="s">
        <v>1</v>
      </c>
      <c r="D4658">
        <v>4656</v>
      </c>
      <c r="E4658" s="2">
        <v>30.215212948907705</v>
      </c>
      <c r="F4658" s="2">
        <v>26.203881913690484</v>
      </c>
      <c r="G4658" s="2">
        <v>25.790659000000002</v>
      </c>
      <c r="H4658" s="2">
        <v>29.738733228320857</v>
      </c>
    </row>
    <row r="4659" spans="1:8" x14ac:dyDescent="0.3">
      <c r="A4659">
        <v>12</v>
      </c>
      <c r="B4659" s="1">
        <v>43810.958333333336</v>
      </c>
      <c r="C4659" t="s">
        <v>0</v>
      </c>
      <c r="D4659">
        <v>4657</v>
      </c>
      <c r="E4659" s="2">
        <v>24.069696051198456</v>
      </c>
      <c r="F4659" s="2">
        <v>20.729409889705916</v>
      </c>
      <c r="G4659" s="2">
        <v>23.723382999999998</v>
      </c>
      <c r="H4659" s="2">
        <v>27.546110629986167</v>
      </c>
    </row>
    <row r="4660" spans="1:8" x14ac:dyDescent="0.3">
      <c r="A4660">
        <v>12</v>
      </c>
      <c r="B4660" s="1">
        <v>43811</v>
      </c>
      <c r="C4660" t="s">
        <v>0</v>
      </c>
      <c r="D4660">
        <v>4658</v>
      </c>
      <c r="E4660" s="2">
        <v>24.069696051198456</v>
      </c>
      <c r="F4660" s="2">
        <v>20.729409889705916</v>
      </c>
      <c r="G4660" s="2">
        <v>23.031279000000001</v>
      </c>
      <c r="H4660" s="2">
        <v>26.742482692459049</v>
      </c>
    </row>
    <row r="4661" spans="1:8" x14ac:dyDescent="0.3">
      <c r="A4661">
        <v>12</v>
      </c>
      <c r="B4661" s="1">
        <v>43811.041666666664</v>
      </c>
      <c r="C4661" t="s">
        <v>0</v>
      </c>
      <c r="D4661">
        <v>4659</v>
      </c>
      <c r="E4661" s="2">
        <v>24.069696051198456</v>
      </c>
      <c r="F4661" s="2">
        <v>20.729409889705916</v>
      </c>
      <c r="G4661" s="2">
        <v>22.470258999999999</v>
      </c>
      <c r="H4661" s="2">
        <v>26.091061308517524</v>
      </c>
    </row>
    <row r="4662" spans="1:8" x14ac:dyDescent="0.3">
      <c r="A4662">
        <v>12</v>
      </c>
      <c r="B4662" s="1">
        <v>43811.083333333336</v>
      </c>
      <c r="C4662" t="s">
        <v>0</v>
      </c>
      <c r="D4662">
        <v>4660</v>
      </c>
      <c r="E4662" s="2">
        <v>24.069696051198456</v>
      </c>
      <c r="F4662" s="2">
        <v>20.729409889705916</v>
      </c>
      <c r="G4662" s="2">
        <v>32.574961000000002</v>
      </c>
      <c r="H4662" s="2">
        <v>37.82401015375779</v>
      </c>
    </row>
    <row r="4663" spans="1:8" x14ac:dyDescent="0.3">
      <c r="A4663">
        <v>12</v>
      </c>
      <c r="B4663" s="1">
        <v>43811.125</v>
      </c>
      <c r="C4663" t="s">
        <v>0</v>
      </c>
      <c r="D4663">
        <v>4661</v>
      </c>
      <c r="E4663" s="2">
        <v>24.069696051198456</v>
      </c>
      <c r="F4663" s="2">
        <v>20.729409889705916</v>
      </c>
      <c r="G4663" s="2">
        <v>22.468845999999999</v>
      </c>
      <c r="H4663" s="2">
        <v>26.089420621170355</v>
      </c>
    </row>
    <row r="4664" spans="1:8" x14ac:dyDescent="0.3">
      <c r="A4664">
        <v>12</v>
      </c>
      <c r="B4664" s="1">
        <v>43811.166666666664</v>
      </c>
      <c r="C4664" t="s">
        <v>0</v>
      </c>
      <c r="D4664">
        <v>4662</v>
      </c>
      <c r="E4664" s="2">
        <v>24.069696051198456</v>
      </c>
      <c r="F4664" s="2">
        <v>20.729409889705916</v>
      </c>
      <c r="G4664" s="2">
        <v>25.048366999999999</v>
      </c>
      <c r="H4664" s="2">
        <v>29.084599295239414</v>
      </c>
    </row>
    <row r="4665" spans="1:8" x14ac:dyDescent="0.3">
      <c r="A4665">
        <v>12</v>
      </c>
      <c r="B4665" s="1">
        <v>43811.208333333336</v>
      </c>
      <c r="C4665" t="s">
        <v>0</v>
      </c>
      <c r="D4665">
        <v>4663</v>
      </c>
      <c r="E4665" s="2">
        <v>24.069696051198456</v>
      </c>
      <c r="F4665" s="2">
        <v>20.729409889705916</v>
      </c>
      <c r="G4665" s="2">
        <v>29.058764</v>
      </c>
      <c r="H4665" s="2">
        <v>33.741221811183486</v>
      </c>
    </row>
    <row r="4666" spans="1:8" x14ac:dyDescent="0.3">
      <c r="A4666">
        <v>12</v>
      </c>
      <c r="B4666" s="1">
        <v>43811.25</v>
      </c>
      <c r="C4666" t="s">
        <v>0</v>
      </c>
      <c r="D4666">
        <v>4664</v>
      </c>
      <c r="E4666" s="2">
        <v>24.069696051198456</v>
      </c>
      <c r="F4666" s="2">
        <v>20.729409889705916</v>
      </c>
      <c r="G4666" s="2">
        <v>39.771391999999999</v>
      </c>
      <c r="H4666" s="2">
        <v>46.180056357921082</v>
      </c>
    </row>
    <row r="4667" spans="1:8" x14ac:dyDescent="0.3">
      <c r="A4667">
        <v>12</v>
      </c>
      <c r="B4667" s="1">
        <v>43811.291666666664</v>
      </c>
      <c r="C4667" t="s">
        <v>1</v>
      </c>
      <c r="D4667">
        <v>4665</v>
      </c>
      <c r="E4667" s="2">
        <v>30.215212948907705</v>
      </c>
      <c r="F4667" s="2">
        <v>26.203881913690484</v>
      </c>
      <c r="G4667" s="2">
        <v>51.894969000000003</v>
      </c>
      <c r="H4667" s="2">
        <v>59.839131639985659</v>
      </c>
    </row>
    <row r="4668" spans="1:8" x14ac:dyDescent="0.3">
      <c r="A4668">
        <v>12</v>
      </c>
      <c r="B4668" s="1">
        <v>43811.333333333336</v>
      </c>
      <c r="C4668" t="s">
        <v>1</v>
      </c>
      <c r="D4668">
        <v>4666</v>
      </c>
      <c r="E4668" s="2">
        <v>30.215212948907705</v>
      </c>
      <c r="F4668" s="2">
        <v>26.203881913690484</v>
      </c>
      <c r="G4668" s="2">
        <v>28.743186999999999</v>
      </c>
      <c r="H4668" s="2">
        <v>33.14323881079347</v>
      </c>
    </row>
    <row r="4669" spans="1:8" x14ac:dyDescent="0.3">
      <c r="A4669">
        <v>12</v>
      </c>
      <c r="B4669" s="1">
        <v>43811.375</v>
      </c>
      <c r="C4669" t="s">
        <v>1</v>
      </c>
      <c r="D4669">
        <v>4667</v>
      </c>
      <c r="E4669" s="2">
        <v>30.215212948907705</v>
      </c>
      <c r="F4669" s="2">
        <v>26.203881913690484</v>
      </c>
      <c r="G4669" s="2">
        <v>22.706326000000001</v>
      </c>
      <c r="H4669" s="2">
        <v>26.182245731265951</v>
      </c>
    </row>
    <row r="4670" spans="1:8" x14ac:dyDescent="0.3">
      <c r="A4670">
        <v>12</v>
      </c>
      <c r="B4670" s="1">
        <v>43811.416666666664</v>
      </c>
      <c r="C4670" t="s">
        <v>1</v>
      </c>
      <c r="D4670">
        <v>4668</v>
      </c>
      <c r="E4670" s="2">
        <v>30.215212948907705</v>
      </c>
      <c r="F4670" s="2">
        <v>26.203881913690484</v>
      </c>
      <c r="G4670" s="2">
        <v>21.808806000000001</v>
      </c>
      <c r="H4670" s="2">
        <v>25.147331972486754</v>
      </c>
    </row>
    <row r="4671" spans="1:8" x14ac:dyDescent="0.3">
      <c r="A4671">
        <v>12</v>
      </c>
      <c r="B4671" s="1">
        <v>43811.458333333336</v>
      </c>
      <c r="C4671" t="s">
        <v>1</v>
      </c>
      <c r="D4671">
        <v>4669</v>
      </c>
      <c r="E4671" s="2">
        <v>30.215212948907705</v>
      </c>
      <c r="F4671" s="2">
        <v>26.203881913690484</v>
      </c>
      <c r="G4671" s="2">
        <v>21.766848</v>
      </c>
      <c r="H4671" s="2">
        <v>25.098950976530276</v>
      </c>
    </row>
    <row r="4672" spans="1:8" x14ac:dyDescent="0.3">
      <c r="A4672">
        <v>12</v>
      </c>
      <c r="B4672" s="1">
        <v>43811.5</v>
      </c>
      <c r="C4672" t="s">
        <v>1</v>
      </c>
      <c r="D4672">
        <v>4670</v>
      </c>
      <c r="E4672" s="2">
        <v>30.215212948907705</v>
      </c>
      <c r="F4672" s="2">
        <v>26.203881913690484</v>
      </c>
      <c r="G4672" s="2">
        <v>21.654703000000001</v>
      </c>
      <c r="H4672" s="2">
        <v>24.96963864535293</v>
      </c>
    </row>
    <row r="4673" spans="1:8" x14ac:dyDescent="0.3">
      <c r="A4673">
        <v>12</v>
      </c>
      <c r="B4673" s="1">
        <v>43811.541666666664</v>
      </c>
      <c r="C4673" t="s">
        <v>1</v>
      </c>
      <c r="D4673">
        <v>4671</v>
      </c>
      <c r="E4673" s="2">
        <v>30.215212948907705</v>
      </c>
      <c r="F4673" s="2">
        <v>26.203881913690484</v>
      </c>
      <c r="G4673" s="2">
        <v>20.991505</v>
      </c>
      <c r="H4673" s="2">
        <v>24.204917263105351</v>
      </c>
    </row>
    <row r="4674" spans="1:8" x14ac:dyDescent="0.3">
      <c r="A4674">
        <v>12</v>
      </c>
      <c r="B4674" s="1">
        <v>43811.583333333336</v>
      </c>
      <c r="C4674" t="s">
        <v>1</v>
      </c>
      <c r="D4674">
        <v>4672</v>
      </c>
      <c r="E4674" s="2">
        <v>30.215212948907705</v>
      </c>
      <c r="F4674" s="2">
        <v>26.203881913690484</v>
      </c>
      <c r="G4674" s="2">
        <v>20.515225000000001</v>
      </c>
      <c r="H4674" s="2">
        <v>23.655727579275066</v>
      </c>
    </row>
    <row r="4675" spans="1:8" x14ac:dyDescent="0.3">
      <c r="A4675">
        <v>12</v>
      </c>
      <c r="B4675" s="1">
        <v>43811.625</v>
      </c>
      <c r="C4675" t="s">
        <v>1</v>
      </c>
      <c r="D4675">
        <v>4673</v>
      </c>
      <c r="E4675" s="2">
        <v>30.215212948907705</v>
      </c>
      <c r="F4675" s="2">
        <v>26.203881913690484</v>
      </c>
      <c r="G4675" s="2">
        <v>20.924678</v>
      </c>
      <c r="H4675" s="2">
        <v>24.12786028191503</v>
      </c>
    </row>
    <row r="4676" spans="1:8" x14ac:dyDescent="0.3">
      <c r="A4676">
        <v>12</v>
      </c>
      <c r="B4676" s="1">
        <v>43811.666666666664</v>
      </c>
      <c r="C4676" t="s">
        <v>1</v>
      </c>
      <c r="D4676">
        <v>4674</v>
      </c>
      <c r="E4676" s="2">
        <v>30.215212948907705</v>
      </c>
      <c r="F4676" s="2">
        <v>26.203881913690484</v>
      </c>
      <c r="G4676" s="2">
        <v>25.524249999999999</v>
      </c>
      <c r="H4676" s="2">
        <v>29.431541923879053</v>
      </c>
    </row>
    <row r="4677" spans="1:8" x14ac:dyDescent="0.3">
      <c r="A4677">
        <v>12</v>
      </c>
      <c r="B4677" s="1">
        <v>43811.708333333336</v>
      </c>
      <c r="C4677" t="s">
        <v>1</v>
      </c>
      <c r="D4677">
        <v>4675</v>
      </c>
      <c r="E4677" s="2">
        <v>30.215212948907705</v>
      </c>
      <c r="F4677" s="2">
        <v>26.203881913690484</v>
      </c>
      <c r="G4677" s="2">
        <v>25.433206999999999</v>
      </c>
      <c r="H4677" s="2">
        <v>29.326561919711416</v>
      </c>
    </row>
    <row r="4678" spans="1:8" x14ac:dyDescent="0.3">
      <c r="A4678">
        <v>12</v>
      </c>
      <c r="B4678" s="1">
        <v>43811.75</v>
      </c>
      <c r="C4678" t="s">
        <v>1</v>
      </c>
      <c r="D4678">
        <v>4676</v>
      </c>
      <c r="E4678" s="2">
        <v>30.215212948907705</v>
      </c>
      <c r="F4678" s="2">
        <v>26.203881913690484</v>
      </c>
      <c r="G4678" s="2">
        <v>22.853548</v>
      </c>
      <c r="H4678" s="2">
        <v>26.352004704208049</v>
      </c>
    </row>
    <row r="4679" spans="1:8" x14ac:dyDescent="0.3">
      <c r="A4679">
        <v>12</v>
      </c>
      <c r="B4679" s="1">
        <v>43811.791666666664</v>
      </c>
      <c r="C4679" t="s">
        <v>1</v>
      </c>
      <c r="D4679">
        <v>4677</v>
      </c>
      <c r="E4679" s="2">
        <v>30.215212948907705</v>
      </c>
      <c r="F4679" s="2">
        <v>26.203881913690484</v>
      </c>
      <c r="G4679" s="2">
        <v>24.343848999999999</v>
      </c>
      <c r="H4679" s="2">
        <v>28.070443301255906</v>
      </c>
    </row>
    <row r="4680" spans="1:8" x14ac:dyDescent="0.3">
      <c r="A4680">
        <v>12</v>
      </c>
      <c r="B4680" s="1">
        <v>43811.833333333336</v>
      </c>
      <c r="C4680" t="s">
        <v>1</v>
      </c>
      <c r="D4680">
        <v>4678</v>
      </c>
      <c r="E4680" s="2">
        <v>30.215212948907705</v>
      </c>
      <c r="F4680" s="2">
        <v>26.203881913690484</v>
      </c>
      <c r="G4680" s="2">
        <v>23.827059999999999</v>
      </c>
      <c r="H4680" s="2">
        <v>27.474543436644822</v>
      </c>
    </row>
    <row r="4681" spans="1:8" x14ac:dyDescent="0.3">
      <c r="A4681">
        <v>12</v>
      </c>
      <c r="B4681" s="1">
        <v>43811.875</v>
      </c>
      <c r="C4681" t="s">
        <v>1</v>
      </c>
      <c r="D4681">
        <v>4679</v>
      </c>
      <c r="E4681" s="2">
        <v>30.215212948907705</v>
      </c>
      <c r="F4681" s="2">
        <v>26.203881913690484</v>
      </c>
      <c r="G4681" s="2">
        <v>23.109897</v>
      </c>
      <c r="H4681" s="2">
        <v>26.647596008189339</v>
      </c>
    </row>
    <row r="4682" spans="1:8" x14ac:dyDescent="0.3">
      <c r="A4682">
        <v>12</v>
      </c>
      <c r="B4682" s="1">
        <v>43811.916666666664</v>
      </c>
      <c r="C4682" t="s">
        <v>1</v>
      </c>
      <c r="D4682">
        <v>4680</v>
      </c>
      <c r="E4682" s="2">
        <v>30.215212948907705</v>
      </c>
      <c r="F4682" s="2">
        <v>26.203881913690484</v>
      </c>
      <c r="G4682" s="2">
        <v>19.288965000000001</v>
      </c>
      <c r="H4682" s="2">
        <v>22.24174978954272</v>
      </c>
    </row>
    <row r="4683" spans="1:8" x14ac:dyDescent="0.3">
      <c r="A4683">
        <v>12</v>
      </c>
      <c r="B4683" s="1">
        <v>43811.958333333336</v>
      </c>
      <c r="C4683" t="s">
        <v>0</v>
      </c>
      <c r="D4683">
        <v>4681</v>
      </c>
      <c r="E4683" s="2">
        <v>24.069696051198456</v>
      </c>
      <c r="F4683" s="2">
        <v>20.729409889705916</v>
      </c>
      <c r="G4683" s="2">
        <v>18.271922</v>
      </c>
      <c r="H4683" s="2">
        <v>21.216214602886872</v>
      </c>
    </row>
    <row r="4684" spans="1:8" x14ac:dyDescent="0.3">
      <c r="A4684">
        <v>12</v>
      </c>
      <c r="B4684" s="1">
        <v>43812</v>
      </c>
      <c r="C4684" t="s">
        <v>0</v>
      </c>
      <c r="D4684">
        <v>4682</v>
      </c>
      <c r="E4684" s="2">
        <v>24.069696051198456</v>
      </c>
      <c r="F4684" s="2">
        <v>20.729409889705916</v>
      </c>
      <c r="G4684" s="2">
        <v>19.192108999999999</v>
      </c>
      <c r="H4684" s="2">
        <v>22.284678274458294</v>
      </c>
    </row>
    <row r="4685" spans="1:8" x14ac:dyDescent="0.3">
      <c r="A4685">
        <v>12</v>
      </c>
      <c r="B4685" s="1">
        <v>43812.041666666664</v>
      </c>
      <c r="C4685" t="s">
        <v>0</v>
      </c>
      <c r="D4685">
        <v>4683</v>
      </c>
      <c r="E4685" s="2">
        <v>24.069696051198456</v>
      </c>
      <c r="F4685" s="2">
        <v>20.729409889705916</v>
      </c>
      <c r="G4685" s="2">
        <v>19.788540000000001</v>
      </c>
      <c r="H4685" s="2">
        <v>22.977216699907704</v>
      </c>
    </row>
    <row r="4686" spans="1:8" x14ac:dyDescent="0.3">
      <c r="A4686">
        <v>12</v>
      </c>
      <c r="B4686" s="1">
        <v>43812.083333333336</v>
      </c>
      <c r="C4686" t="s">
        <v>0</v>
      </c>
      <c r="D4686">
        <v>4684</v>
      </c>
      <c r="E4686" s="2">
        <v>24.069696051198456</v>
      </c>
      <c r="F4686" s="2">
        <v>20.729409889705916</v>
      </c>
      <c r="G4686" s="2">
        <v>19.535672000000002</v>
      </c>
      <c r="H4686" s="2">
        <v>22.683602171879247</v>
      </c>
    </row>
    <row r="4687" spans="1:8" x14ac:dyDescent="0.3">
      <c r="A4687">
        <v>12</v>
      </c>
      <c r="B4687" s="1">
        <v>43812.125</v>
      </c>
      <c r="C4687" t="s">
        <v>0</v>
      </c>
      <c r="D4687">
        <v>4685</v>
      </c>
      <c r="E4687" s="2">
        <v>24.069696051198456</v>
      </c>
      <c r="F4687" s="2">
        <v>20.729409889705916</v>
      </c>
      <c r="G4687" s="2">
        <v>19.653417000000001</v>
      </c>
      <c r="H4687" s="2">
        <v>22.820320311789043</v>
      </c>
    </row>
    <row r="4688" spans="1:8" x14ac:dyDescent="0.3">
      <c r="A4688">
        <v>12</v>
      </c>
      <c r="B4688" s="1">
        <v>43812.166666666664</v>
      </c>
      <c r="C4688" t="s">
        <v>0</v>
      </c>
      <c r="D4688">
        <v>4686</v>
      </c>
      <c r="E4688" s="2">
        <v>24.069696051198456</v>
      </c>
      <c r="F4688" s="2">
        <v>20.729409889705916</v>
      </c>
      <c r="G4688" s="2">
        <v>19.350266000000001</v>
      </c>
      <c r="H4688" s="2">
        <v>22.468320304724667</v>
      </c>
    </row>
    <row r="4689" spans="1:8" x14ac:dyDescent="0.3">
      <c r="A4689">
        <v>12</v>
      </c>
      <c r="B4689" s="1">
        <v>43812.208333333336</v>
      </c>
      <c r="C4689" t="s">
        <v>0</v>
      </c>
      <c r="D4689">
        <v>4687</v>
      </c>
      <c r="E4689" s="2">
        <v>24.069696051198456</v>
      </c>
      <c r="F4689" s="2">
        <v>20.729409889705916</v>
      </c>
      <c r="G4689" s="2">
        <v>20.798787000000001</v>
      </c>
      <c r="H4689" s="2">
        <v>24.150252418532308</v>
      </c>
    </row>
    <row r="4690" spans="1:8" x14ac:dyDescent="0.3">
      <c r="A4690">
        <v>12</v>
      </c>
      <c r="B4690" s="1">
        <v>43812.25</v>
      </c>
      <c r="C4690" t="s">
        <v>0</v>
      </c>
      <c r="D4690">
        <v>4688</v>
      </c>
      <c r="E4690" s="2">
        <v>24.069696051198456</v>
      </c>
      <c r="F4690" s="2">
        <v>20.729409889705916</v>
      </c>
      <c r="G4690" s="2">
        <v>22.060856999999999</v>
      </c>
      <c r="H4690" s="2">
        <v>25.615689276453729</v>
      </c>
    </row>
    <row r="4691" spans="1:8" x14ac:dyDescent="0.3">
      <c r="A4691">
        <v>12</v>
      </c>
      <c r="B4691" s="1">
        <v>43812.291666666664</v>
      </c>
      <c r="C4691" t="s">
        <v>1</v>
      </c>
      <c r="D4691">
        <v>4689</v>
      </c>
      <c r="E4691" s="2">
        <v>30.215212948907705</v>
      </c>
      <c r="F4691" s="2">
        <v>26.203881913690484</v>
      </c>
      <c r="G4691" s="2">
        <v>23.093613000000001</v>
      </c>
      <c r="H4691" s="2">
        <v>26.628819228119859</v>
      </c>
    </row>
    <row r="4692" spans="1:8" x14ac:dyDescent="0.3">
      <c r="A4692">
        <v>12</v>
      </c>
      <c r="B4692" s="1">
        <v>43812.333333333336</v>
      </c>
      <c r="C4692" t="s">
        <v>1</v>
      </c>
      <c r="D4692">
        <v>4690</v>
      </c>
      <c r="E4692" s="2">
        <v>30.215212948907705</v>
      </c>
      <c r="F4692" s="2">
        <v>26.203881913690484</v>
      </c>
      <c r="G4692" s="2">
        <v>23.820101999999999</v>
      </c>
      <c r="H4692" s="2">
        <v>27.466520295173225</v>
      </c>
    </row>
    <row r="4693" spans="1:8" x14ac:dyDescent="0.3">
      <c r="A4693">
        <v>12</v>
      </c>
      <c r="B4693" s="1">
        <v>43812.375</v>
      </c>
      <c r="C4693" t="s">
        <v>1</v>
      </c>
      <c r="D4693">
        <v>4691</v>
      </c>
      <c r="E4693" s="2">
        <v>30.215212948907705</v>
      </c>
      <c r="F4693" s="2">
        <v>26.203881913690484</v>
      </c>
      <c r="G4693" s="2">
        <v>45.925162</v>
      </c>
      <c r="H4693" s="2">
        <v>52.955457291161821</v>
      </c>
    </row>
    <row r="4694" spans="1:8" x14ac:dyDescent="0.3">
      <c r="A4694">
        <v>12</v>
      </c>
      <c r="B4694" s="1">
        <v>43812.416666666664</v>
      </c>
      <c r="C4694" t="s">
        <v>1</v>
      </c>
      <c r="D4694">
        <v>4692</v>
      </c>
      <c r="E4694" s="2">
        <v>30.215212948907705</v>
      </c>
      <c r="F4694" s="2">
        <v>26.203881913690484</v>
      </c>
      <c r="G4694" s="2">
        <v>30.440297000000001</v>
      </c>
      <c r="H4694" s="2">
        <v>35.100145051503169</v>
      </c>
    </row>
    <row r="4695" spans="1:8" x14ac:dyDescent="0.3">
      <c r="A4695">
        <v>12</v>
      </c>
      <c r="B4695" s="1">
        <v>43812.458333333336</v>
      </c>
      <c r="C4695" t="s">
        <v>1</v>
      </c>
      <c r="D4695">
        <v>4693</v>
      </c>
      <c r="E4695" s="2">
        <v>30.215212948907705</v>
      </c>
      <c r="F4695" s="2">
        <v>26.203881913690484</v>
      </c>
      <c r="G4695" s="2">
        <v>39.551513</v>
      </c>
      <c r="H4695" s="2">
        <v>45.606120180312736</v>
      </c>
    </row>
    <row r="4696" spans="1:8" x14ac:dyDescent="0.3">
      <c r="A4696">
        <v>12</v>
      </c>
      <c r="B4696" s="1">
        <v>43812.5</v>
      </c>
      <c r="C4696" t="s">
        <v>1</v>
      </c>
      <c r="D4696">
        <v>4694</v>
      </c>
      <c r="E4696" s="2">
        <v>30.215212948907705</v>
      </c>
      <c r="F4696" s="2">
        <v>26.203881913690484</v>
      </c>
      <c r="G4696" s="2">
        <v>22.337592999999998</v>
      </c>
      <c r="H4696" s="2">
        <v>25.757066509615253</v>
      </c>
    </row>
    <row r="4697" spans="1:8" x14ac:dyDescent="0.3">
      <c r="A4697">
        <v>12</v>
      </c>
      <c r="B4697" s="1">
        <v>43812.541666666664</v>
      </c>
      <c r="C4697" t="s">
        <v>1</v>
      </c>
      <c r="D4697">
        <v>4695</v>
      </c>
      <c r="E4697" s="2">
        <v>30.215212948907705</v>
      </c>
      <c r="F4697" s="2">
        <v>26.203881913690484</v>
      </c>
      <c r="G4697" s="2">
        <v>22.229185000000001</v>
      </c>
      <c r="H4697" s="2">
        <v>25.632063244215338</v>
      </c>
    </row>
    <row r="4698" spans="1:8" x14ac:dyDescent="0.3">
      <c r="A4698">
        <v>12</v>
      </c>
      <c r="B4698" s="1">
        <v>43812.583333333336</v>
      </c>
      <c r="C4698" t="s">
        <v>1</v>
      </c>
      <c r="D4698">
        <v>4696</v>
      </c>
      <c r="E4698" s="2">
        <v>30.215212948907705</v>
      </c>
      <c r="F4698" s="2">
        <v>26.203881913690484</v>
      </c>
      <c r="G4698" s="2">
        <v>21.468762999999999</v>
      </c>
      <c r="H4698" s="2">
        <v>24.755234660698093</v>
      </c>
    </row>
    <row r="4699" spans="1:8" x14ac:dyDescent="0.3">
      <c r="A4699">
        <v>12</v>
      </c>
      <c r="B4699" s="1">
        <v>43812.625</v>
      </c>
      <c r="C4699" t="s">
        <v>1</v>
      </c>
      <c r="D4699">
        <v>4697</v>
      </c>
      <c r="E4699" s="2">
        <v>30.215212948907705</v>
      </c>
      <c r="F4699" s="2">
        <v>26.203881913690484</v>
      </c>
      <c r="G4699" s="2">
        <v>21.479071000000001</v>
      </c>
      <c r="H4699" s="2">
        <v>24.767120625384678</v>
      </c>
    </row>
    <row r="4700" spans="1:8" x14ac:dyDescent="0.3">
      <c r="A4700">
        <v>12</v>
      </c>
      <c r="B4700" s="1">
        <v>43812.666666666664</v>
      </c>
      <c r="C4700" t="s">
        <v>1</v>
      </c>
      <c r="D4700">
        <v>4698</v>
      </c>
      <c r="E4700" s="2">
        <v>30.215212948907705</v>
      </c>
      <c r="F4700" s="2">
        <v>26.203881913690484</v>
      </c>
      <c r="G4700" s="2">
        <v>24.822101</v>
      </c>
      <c r="H4700" s="2">
        <v>28.621906861916024</v>
      </c>
    </row>
    <row r="4701" spans="1:8" x14ac:dyDescent="0.3">
      <c r="A4701">
        <v>12</v>
      </c>
      <c r="B4701" s="1">
        <v>43812.708333333336</v>
      </c>
      <c r="C4701" t="s">
        <v>1</v>
      </c>
      <c r="D4701">
        <v>4699</v>
      </c>
      <c r="E4701" s="2">
        <v>30.215212948907705</v>
      </c>
      <c r="F4701" s="2">
        <v>26.203881913690484</v>
      </c>
      <c r="G4701" s="2">
        <v>24.040479999999999</v>
      </c>
      <c r="H4701" s="2">
        <v>27.720634102478069</v>
      </c>
    </row>
    <row r="4702" spans="1:8" x14ac:dyDescent="0.3">
      <c r="A4702">
        <v>12</v>
      </c>
      <c r="B4702" s="1">
        <v>43812.75</v>
      </c>
      <c r="C4702" t="s">
        <v>1</v>
      </c>
      <c r="D4702">
        <v>4700</v>
      </c>
      <c r="E4702" s="2">
        <v>30.215212948907705</v>
      </c>
      <c r="F4702" s="2">
        <v>26.203881913690484</v>
      </c>
      <c r="G4702" s="2">
        <v>22.207165</v>
      </c>
      <c r="H4702" s="2">
        <v>25.606672388336566</v>
      </c>
    </row>
    <row r="4703" spans="1:8" x14ac:dyDescent="0.3">
      <c r="A4703">
        <v>12</v>
      </c>
      <c r="B4703" s="1">
        <v>43812.791666666664</v>
      </c>
      <c r="C4703" t="s">
        <v>1</v>
      </c>
      <c r="D4703">
        <v>4701</v>
      </c>
      <c r="E4703" s="2">
        <v>30.215212948907705</v>
      </c>
      <c r="F4703" s="2">
        <v>26.203881913690484</v>
      </c>
      <c r="G4703" s="2">
        <v>22.632413</v>
      </c>
      <c r="H4703" s="2">
        <v>26.097018014164775</v>
      </c>
    </row>
    <row r="4704" spans="1:8" x14ac:dyDescent="0.3">
      <c r="A4704">
        <v>12</v>
      </c>
      <c r="B4704" s="1">
        <v>43812.833333333336</v>
      </c>
      <c r="C4704" t="s">
        <v>1</v>
      </c>
      <c r="D4704">
        <v>4702</v>
      </c>
      <c r="E4704" s="2">
        <v>30.215212948907705</v>
      </c>
      <c r="F4704" s="2">
        <v>26.203881913690484</v>
      </c>
      <c r="G4704" s="2">
        <v>21.870505000000001</v>
      </c>
      <c r="H4704" s="2">
        <v>25.218475951454263</v>
      </c>
    </row>
    <row r="4705" spans="1:8" x14ac:dyDescent="0.3">
      <c r="A4705">
        <v>12</v>
      </c>
      <c r="B4705" s="1">
        <v>43812.875</v>
      </c>
      <c r="C4705" t="s">
        <v>1</v>
      </c>
      <c r="D4705">
        <v>4703</v>
      </c>
      <c r="E4705" s="2">
        <v>30.215212948907705</v>
      </c>
      <c r="F4705" s="2">
        <v>26.203881913690484</v>
      </c>
      <c r="G4705" s="2">
        <v>21.283548</v>
      </c>
      <c r="H4705" s="2">
        <v>24.541666660171881</v>
      </c>
    </row>
    <row r="4706" spans="1:8" x14ac:dyDescent="0.3">
      <c r="A4706">
        <v>12</v>
      </c>
      <c r="B4706" s="1">
        <v>43812.916666666664</v>
      </c>
      <c r="C4706" t="s">
        <v>1</v>
      </c>
      <c r="D4706">
        <v>4704</v>
      </c>
      <c r="E4706" s="2">
        <v>30.215212948907705</v>
      </c>
      <c r="F4706" s="2">
        <v>26.203881913690484</v>
      </c>
      <c r="G4706" s="2">
        <v>21.433130999999999</v>
      </c>
      <c r="H4706" s="2">
        <v>24.714148058669373</v>
      </c>
    </row>
    <row r="4707" spans="1:8" x14ac:dyDescent="0.3">
      <c r="A4707">
        <v>12</v>
      </c>
      <c r="B4707" s="1">
        <v>43812.958333333336</v>
      </c>
      <c r="C4707" t="s">
        <v>0</v>
      </c>
      <c r="D4707">
        <v>4705</v>
      </c>
      <c r="E4707" s="2">
        <v>24.069696051198456</v>
      </c>
      <c r="F4707" s="2">
        <v>20.729409889705916</v>
      </c>
      <c r="G4707" s="2">
        <v>19.663046000000001</v>
      </c>
      <c r="H4707" s="2">
        <v>22.831500905183173</v>
      </c>
    </row>
    <row r="4708" spans="1:8" x14ac:dyDescent="0.3">
      <c r="A4708">
        <v>12</v>
      </c>
      <c r="B4708" s="1">
        <v>43813</v>
      </c>
      <c r="C4708" t="s">
        <v>0</v>
      </c>
      <c r="D4708">
        <v>4706</v>
      </c>
      <c r="E4708" s="2">
        <v>24.069696051198456</v>
      </c>
      <c r="F4708" s="2">
        <v>20.729409889705916</v>
      </c>
      <c r="G4708" s="2">
        <v>20.218478000000001</v>
      </c>
      <c r="H4708" s="2">
        <v>23.476433852538719</v>
      </c>
    </row>
    <row r="4709" spans="1:8" x14ac:dyDescent="0.3">
      <c r="A4709">
        <v>12</v>
      </c>
      <c r="B4709" s="1">
        <v>43813.041666666664</v>
      </c>
      <c r="C4709" t="s">
        <v>0</v>
      </c>
      <c r="D4709">
        <v>4707</v>
      </c>
      <c r="E4709" s="2">
        <v>24.069696051198456</v>
      </c>
      <c r="F4709" s="2">
        <v>20.729409889705916</v>
      </c>
      <c r="G4709" s="2">
        <v>18.789166000000002</v>
      </c>
      <c r="H4709" s="2">
        <v>21.816806029779766</v>
      </c>
    </row>
    <row r="4710" spans="1:8" x14ac:dyDescent="0.3">
      <c r="A4710">
        <v>12</v>
      </c>
      <c r="B4710" s="1">
        <v>43813.083333333336</v>
      </c>
      <c r="C4710" t="s">
        <v>0</v>
      </c>
      <c r="D4710">
        <v>4708</v>
      </c>
      <c r="E4710" s="2">
        <v>24.069696051198456</v>
      </c>
      <c r="F4710" s="2">
        <v>20.729409889705916</v>
      </c>
      <c r="G4710" s="2">
        <v>19.002091</v>
      </c>
      <c r="H4710" s="2">
        <v>22.06404124095895</v>
      </c>
    </row>
    <row r="4711" spans="1:8" x14ac:dyDescent="0.3">
      <c r="A4711">
        <v>12</v>
      </c>
      <c r="B4711" s="1">
        <v>43813.125</v>
      </c>
      <c r="C4711" t="s">
        <v>0</v>
      </c>
      <c r="D4711">
        <v>4709</v>
      </c>
      <c r="E4711" s="2">
        <v>24.069696051198456</v>
      </c>
      <c r="F4711" s="2">
        <v>20.729409889705916</v>
      </c>
      <c r="G4711" s="2">
        <v>18.143592000000002</v>
      </c>
      <c r="H4711" s="2">
        <v>21.067205822092578</v>
      </c>
    </row>
    <row r="4712" spans="1:8" x14ac:dyDescent="0.3">
      <c r="A4712">
        <v>12</v>
      </c>
      <c r="B4712" s="1">
        <v>43813.166666666664</v>
      </c>
      <c r="C4712" t="s">
        <v>0</v>
      </c>
      <c r="D4712">
        <v>4710</v>
      </c>
      <c r="E4712" s="2">
        <v>24.069696051198456</v>
      </c>
      <c r="F4712" s="2">
        <v>20.729409889705916</v>
      </c>
      <c r="G4712" s="2">
        <v>18.914659</v>
      </c>
      <c r="H4712" s="2">
        <v>21.962520663366757</v>
      </c>
    </row>
    <row r="4713" spans="1:8" x14ac:dyDescent="0.3">
      <c r="A4713">
        <v>12</v>
      </c>
      <c r="B4713" s="1">
        <v>43813.208333333336</v>
      </c>
      <c r="C4713" t="s">
        <v>0</v>
      </c>
      <c r="D4713">
        <v>4711</v>
      </c>
      <c r="E4713" s="2">
        <v>24.069696051198456</v>
      </c>
      <c r="F4713" s="2">
        <v>20.729409889705916</v>
      </c>
      <c r="G4713" s="2">
        <v>18.586846999999999</v>
      </c>
      <c r="H4713" s="2">
        <v>21.581885843373456</v>
      </c>
    </row>
    <row r="4714" spans="1:8" x14ac:dyDescent="0.3">
      <c r="A4714">
        <v>12</v>
      </c>
      <c r="B4714" s="1">
        <v>43813.25</v>
      </c>
      <c r="C4714" t="s">
        <v>0</v>
      </c>
      <c r="D4714">
        <v>4712</v>
      </c>
      <c r="E4714" s="2">
        <v>24.069696051198456</v>
      </c>
      <c r="F4714" s="2">
        <v>20.729409889705916</v>
      </c>
      <c r="G4714" s="2">
        <v>19.694509</v>
      </c>
      <c r="H4714" s="2">
        <v>22.868033775674334</v>
      </c>
    </row>
    <row r="4715" spans="1:8" x14ac:dyDescent="0.3">
      <c r="A4715">
        <v>12</v>
      </c>
      <c r="B4715" s="1">
        <v>43813.291666666664</v>
      </c>
      <c r="C4715" t="s">
        <v>0</v>
      </c>
      <c r="D4715">
        <v>4713</v>
      </c>
      <c r="E4715" s="2">
        <v>24.069696051198456</v>
      </c>
      <c r="F4715" s="2">
        <v>20.729409889705916</v>
      </c>
      <c r="G4715" s="2">
        <v>21.213138000000001</v>
      </c>
      <c r="H4715" s="2">
        <v>24.631370920292589</v>
      </c>
    </row>
    <row r="4716" spans="1:8" x14ac:dyDescent="0.3">
      <c r="A4716">
        <v>12</v>
      </c>
      <c r="B4716" s="1">
        <v>43813.333333333336</v>
      </c>
      <c r="C4716" t="s">
        <v>0</v>
      </c>
      <c r="D4716">
        <v>4714</v>
      </c>
      <c r="E4716" s="2">
        <v>24.069696051198456</v>
      </c>
      <c r="F4716" s="2">
        <v>20.729409889705916</v>
      </c>
      <c r="G4716" s="2">
        <v>21.498968999999999</v>
      </c>
      <c r="H4716" s="2">
        <v>24.96326002512555</v>
      </c>
    </row>
    <row r="4717" spans="1:8" x14ac:dyDescent="0.3">
      <c r="A4717">
        <v>12</v>
      </c>
      <c r="B4717" s="1">
        <v>43813.375</v>
      </c>
      <c r="C4717" t="s">
        <v>0</v>
      </c>
      <c r="D4717">
        <v>4715</v>
      </c>
      <c r="E4717" s="2">
        <v>24.069696051198456</v>
      </c>
      <c r="F4717" s="2">
        <v>20.729409889705916</v>
      </c>
      <c r="G4717" s="2">
        <v>22.011458999999999</v>
      </c>
      <c r="H4717" s="2">
        <v>25.558331404142685</v>
      </c>
    </row>
    <row r="4718" spans="1:8" x14ac:dyDescent="0.3">
      <c r="A4718">
        <v>12</v>
      </c>
      <c r="B4718" s="1">
        <v>43813.416666666664</v>
      </c>
      <c r="C4718" t="s">
        <v>0</v>
      </c>
      <c r="D4718">
        <v>4716</v>
      </c>
      <c r="E4718" s="2">
        <v>24.069696051198456</v>
      </c>
      <c r="F4718" s="2">
        <v>20.729409889705916</v>
      </c>
      <c r="G4718" s="2">
        <v>22.403767999999999</v>
      </c>
      <c r="H4718" s="2">
        <v>26.01385611219715</v>
      </c>
    </row>
    <row r="4719" spans="1:8" x14ac:dyDescent="0.3">
      <c r="A4719">
        <v>12</v>
      </c>
      <c r="B4719" s="1">
        <v>43813.458333333336</v>
      </c>
      <c r="C4719" t="s">
        <v>0</v>
      </c>
      <c r="D4719">
        <v>4717</v>
      </c>
      <c r="E4719" s="2">
        <v>24.069696051198456</v>
      </c>
      <c r="F4719" s="2">
        <v>20.729409889705916</v>
      </c>
      <c r="G4719" s="2">
        <v>21.355713000000002</v>
      </c>
      <c r="H4719" s="2">
        <v>24.796920105375943</v>
      </c>
    </row>
    <row r="4720" spans="1:8" x14ac:dyDescent="0.3">
      <c r="A4720">
        <v>12</v>
      </c>
      <c r="B4720" s="1">
        <v>43813.5</v>
      </c>
      <c r="C4720" t="s">
        <v>0</v>
      </c>
      <c r="D4720">
        <v>4718</v>
      </c>
      <c r="E4720" s="2">
        <v>24.069696051198456</v>
      </c>
      <c r="F4720" s="2">
        <v>20.729409889705916</v>
      </c>
      <c r="G4720" s="2">
        <v>19.269237</v>
      </c>
      <c r="H4720" s="2">
        <v>22.374234490815361</v>
      </c>
    </row>
    <row r="4721" spans="1:8" x14ac:dyDescent="0.3">
      <c r="A4721">
        <v>12</v>
      </c>
      <c r="B4721" s="1">
        <v>43813.541666666664</v>
      </c>
      <c r="C4721" t="s">
        <v>0</v>
      </c>
      <c r="D4721">
        <v>4719</v>
      </c>
      <c r="E4721" s="2">
        <v>24.069696051198456</v>
      </c>
      <c r="F4721" s="2">
        <v>20.729409889705916</v>
      </c>
      <c r="G4721" s="2">
        <v>18.556740000000001</v>
      </c>
      <c r="H4721" s="2">
        <v>21.546927475389559</v>
      </c>
    </row>
    <row r="4722" spans="1:8" x14ac:dyDescent="0.3">
      <c r="A4722">
        <v>12</v>
      </c>
      <c r="B4722" s="1">
        <v>43813.583333333336</v>
      </c>
      <c r="C4722" t="s">
        <v>0</v>
      </c>
      <c r="D4722">
        <v>4720</v>
      </c>
      <c r="E4722" s="2">
        <v>24.069696051198456</v>
      </c>
      <c r="F4722" s="2">
        <v>20.729409889705916</v>
      </c>
      <c r="G4722" s="2">
        <v>16.294865000000001</v>
      </c>
      <c r="H4722" s="2">
        <v>18.920579497059489</v>
      </c>
    </row>
    <row r="4723" spans="1:8" x14ac:dyDescent="0.3">
      <c r="A4723">
        <v>12</v>
      </c>
      <c r="B4723" s="1">
        <v>43813.625</v>
      </c>
      <c r="C4723" t="s">
        <v>0</v>
      </c>
      <c r="D4723">
        <v>4721</v>
      </c>
      <c r="E4723" s="2">
        <v>24.069696051198456</v>
      </c>
      <c r="F4723" s="2">
        <v>20.729409889705916</v>
      </c>
      <c r="G4723" s="2">
        <v>17.490950000000002</v>
      </c>
      <c r="H4723" s="2">
        <v>20.309398694256913</v>
      </c>
    </row>
    <row r="4724" spans="1:8" x14ac:dyDescent="0.3">
      <c r="A4724">
        <v>12</v>
      </c>
      <c r="B4724" s="1">
        <v>43813.666666666664</v>
      </c>
      <c r="C4724" t="s">
        <v>0</v>
      </c>
      <c r="D4724">
        <v>4722</v>
      </c>
      <c r="E4724" s="2">
        <v>24.069696051198456</v>
      </c>
      <c r="F4724" s="2">
        <v>20.729409889705916</v>
      </c>
      <c r="G4724" s="2">
        <v>20.281054000000001</v>
      </c>
      <c r="H4724" s="2">
        <v>23.549093195381264</v>
      </c>
    </row>
    <row r="4725" spans="1:8" x14ac:dyDescent="0.3">
      <c r="A4725">
        <v>12</v>
      </c>
      <c r="B4725" s="1">
        <v>43813.708333333336</v>
      </c>
      <c r="C4725" t="s">
        <v>0</v>
      </c>
      <c r="D4725">
        <v>4723</v>
      </c>
      <c r="E4725" s="2">
        <v>24.069696051198456</v>
      </c>
      <c r="F4725" s="2">
        <v>20.729409889705916</v>
      </c>
      <c r="G4725" s="2">
        <v>21.165566999999999</v>
      </c>
      <c r="H4725" s="2">
        <v>24.576134446271194</v>
      </c>
    </row>
    <row r="4726" spans="1:8" x14ac:dyDescent="0.3">
      <c r="A4726">
        <v>12</v>
      </c>
      <c r="B4726" s="1">
        <v>43813.75</v>
      </c>
      <c r="C4726" t="s">
        <v>0</v>
      </c>
      <c r="D4726">
        <v>4724</v>
      </c>
      <c r="E4726" s="2">
        <v>24.069696051198456</v>
      </c>
      <c r="F4726" s="2">
        <v>20.729409889705916</v>
      </c>
      <c r="G4726" s="2">
        <v>19.964347</v>
      </c>
      <c r="H4726" s="2">
        <v>23.181352807794422</v>
      </c>
    </row>
    <row r="4727" spans="1:8" x14ac:dyDescent="0.3">
      <c r="A4727">
        <v>12</v>
      </c>
      <c r="B4727" s="1">
        <v>43813.791666666664</v>
      </c>
      <c r="C4727" t="s">
        <v>0</v>
      </c>
      <c r="D4727">
        <v>4725</v>
      </c>
      <c r="E4727" s="2">
        <v>24.069696051198456</v>
      </c>
      <c r="F4727" s="2">
        <v>20.729409889705916</v>
      </c>
      <c r="G4727" s="2">
        <v>19.866520999999999</v>
      </c>
      <c r="H4727" s="2">
        <v>23.067763366588292</v>
      </c>
    </row>
    <row r="4728" spans="1:8" x14ac:dyDescent="0.3">
      <c r="A4728">
        <v>12</v>
      </c>
      <c r="B4728" s="1">
        <v>43813.833333333336</v>
      </c>
      <c r="C4728" t="s">
        <v>0</v>
      </c>
      <c r="D4728">
        <v>4726</v>
      </c>
      <c r="E4728" s="2">
        <v>24.069696051198456</v>
      </c>
      <c r="F4728" s="2">
        <v>20.729409889705916</v>
      </c>
      <c r="G4728" s="2">
        <v>20.465588</v>
      </c>
      <c r="H4728" s="2">
        <v>23.763362550599016</v>
      </c>
    </row>
    <row r="4729" spans="1:8" x14ac:dyDescent="0.3">
      <c r="A4729">
        <v>12</v>
      </c>
      <c r="B4729" s="1">
        <v>43813.875</v>
      </c>
      <c r="C4729" t="s">
        <v>0</v>
      </c>
      <c r="D4729">
        <v>4727</v>
      </c>
      <c r="E4729" s="2">
        <v>24.069696051198456</v>
      </c>
      <c r="F4729" s="2">
        <v>20.729409889705916</v>
      </c>
      <c r="G4729" s="2">
        <v>19.525606</v>
      </c>
      <c r="H4729" s="2">
        <v>22.671914161379163</v>
      </c>
    </row>
    <row r="4730" spans="1:8" x14ac:dyDescent="0.3">
      <c r="A4730">
        <v>12</v>
      </c>
      <c r="B4730" s="1">
        <v>43813.916666666664</v>
      </c>
      <c r="C4730" t="s">
        <v>0</v>
      </c>
      <c r="D4730">
        <v>4728</v>
      </c>
      <c r="E4730" s="2">
        <v>24.069696051198456</v>
      </c>
      <c r="F4730" s="2">
        <v>20.729409889705916</v>
      </c>
      <c r="G4730" s="2">
        <v>17.852713000000001</v>
      </c>
      <c r="H4730" s="2">
        <v>20.72945529494644</v>
      </c>
    </row>
    <row r="4731" spans="1:8" x14ac:dyDescent="0.3">
      <c r="A4731">
        <v>12</v>
      </c>
      <c r="B4731" s="1">
        <v>43813.958333333336</v>
      </c>
      <c r="C4731" t="s">
        <v>0</v>
      </c>
      <c r="D4731">
        <v>4729</v>
      </c>
      <c r="E4731" s="2">
        <v>24.069696051198456</v>
      </c>
      <c r="F4731" s="2">
        <v>20.729409889705916</v>
      </c>
      <c r="G4731" s="2">
        <v>17.376227</v>
      </c>
      <c r="H4731" s="2">
        <v>20.176189511999731</v>
      </c>
    </row>
    <row r="4732" spans="1:8" x14ac:dyDescent="0.3">
      <c r="A4732">
        <v>12</v>
      </c>
      <c r="B4732" s="1">
        <v>43814</v>
      </c>
      <c r="C4732" t="s">
        <v>0</v>
      </c>
      <c r="D4732">
        <v>4730</v>
      </c>
      <c r="E4732" s="2">
        <v>24.069696051198456</v>
      </c>
      <c r="F4732" s="2">
        <v>20.729409889705916</v>
      </c>
      <c r="G4732" s="2">
        <v>17.623553999999999</v>
      </c>
      <c r="H4732" s="2">
        <v>20.463370176906693</v>
      </c>
    </row>
    <row r="4733" spans="1:8" x14ac:dyDescent="0.3">
      <c r="A4733">
        <v>12</v>
      </c>
      <c r="B4733" s="1">
        <v>43814.041666666664</v>
      </c>
      <c r="C4733" t="s">
        <v>0</v>
      </c>
      <c r="D4733">
        <v>4731</v>
      </c>
      <c r="E4733" s="2">
        <v>24.069696051198456</v>
      </c>
      <c r="F4733" s="2">
        <v>20.729409889705916</v>
      </c>
      <c r="G4733" s="2">
        <v>18.063352999999999</v>
      </c>
      <c r="H4733" s="2">
        <v>20.974037306841634</v>
      </c>
    </row>
    <row r="4734" spans="1:8" x14ac:dyDescent="0.3">
      <c r="A4734">
        <v>12</v>
      </c>
      <c r="B4734" s="1">
        <v>43814.083333333336</v>
      </c>
      <c r="C4734" t="s">
        <v>0</v>
      </c>
      <c r="D4734">
        <v>4732</v>
      </c>
      <c r="E4734" s="2">
        <v>24.069696051198456</v>
      </c>
      <c r="F4734" s="2">
        <v>20.729409889705916</v>
      </c>
      <c r="G4734" s="2">
        <v>16.929276000000002</v>
      </c>
      <c r="H4734" s="2">
        <v>19.657217926362769</v>
      </c>
    </row>
    <row r="4735" spans="1:8" x14ac:dyDescent="0.3">
      <c r="A4735">
        <v>12</v>
      </c>
      <c r="B4735" s="1">
        <v>43814.125</v>
      </c>
      <c r="C4735" t="s">
        <v>0</v>
      </c>
      <c r="D4735">
        <v>4733</v>
      </c>
      <c r="E4735" s="2">
        <v>24.069696051198456</v>
      </c>
      <c r="F4735" s="2">
        <v>20.729409889705916</v>
      </c>
      <c r="G4735" s="2">
        <v>17.168032</v>
      </c>
      <c r="H4735" s="2">
        <v>19.934446481395288</v>
      </c>
    </row>
    <row r="4736" spans="1:8" x14ac:dyDescent="0.3">
      <c r="A4736">
        <v>12</v>
      </c>
      <c r="B4736" s="1">
        <v>43814.166666666664</v>
      </c>
      <c r="C4736" t="s">
        <v>0</v>
      </c>
      <c r="D4736">
        <v>4734</v>
      </c>
      <c r="E4736" s="2">
        <v>24.069696051198456</v>
      </c>
      <c r="F4736" s="2">
        <v>20.729409889705916</v>
      </c>
      <c r="G4736" s="2">
        <v>16.060929000000002</v>
      </c>
      <c r="H4736" s="2">
        <v>18.648947624980519</v>
      </c>
    </row>
    <row r="4737" spans="1:8" x14ac:dyDescent="0.3">
      <c r="A4737">
        <v>12</v>
      </c>
      <c r="B4737" s="1">
        <v>43814.208333333336</v>
      </c>
      <c r="C4737" t="s">
        <v>0</v>
      </c>
      <c r="D4737">
        <v>4735</v>
      </c>
      <c r="E4737" s="2">
        <v>24.069696051198456</v>
      </c>
      <c r="F4737" s="2">
        <v>20.729409889705916</v>
      </c>
      <c r="G4737" s="2">
        <v>16.823059000000001</v>
      </c>
      <c r="H4737" s="2">
        <v>19.533885380039791</v>
      </c>
    </row>
    <row r="4738" spans="1:8" x14ac:dyDescent="0.3">
      <c r="A4738">
        <v>12</v>
      </c>
      <c r="B4738" s="1">
        <v>43814.25</v>
      </c>
      <c r="C4738" t="s">
        <v>0</v>
      </c>
      <c r="D4738">
        <v>4736</v>
      </c>
      <c r="E4738" s="2">
        <v>24.069696051198456</v>
      </c>
      <c r="F4738" s="2">
        <v>20.729409889705916</v>
      </c>
      <c r="G4738" s="2">
        <v>17.909397999999999</v>
      </c>
      <c r="H4738" s="2">
        <v>20.795274376527708</v>
      </c>
    </row>
    <row r="4739" spans="1:8" x14ac:dyDescent="0.3">
      <c r="A4739">
        <v>12</v>
      </c>
      <c r="B4739" s="1">
        <v>43814.291666666664</v>
      </c>
      <c r="C4739" t="s">
        <v>0</v>
      </c>
      <c r="D4739">
        <v>4737</v>
      </c>
      <c r="E4739" s="2">
        <v>24.069696051198456</v>
      </c>
      <c r="F4739" s="2">
        <v>20.729409889705916</v>
      </c>
      <c r="G4739" s="2">
        <v>19.264935999999999</v>
      </c>
      <c r="H4739" s="2">
        <v>22.36924043824623</v>
      </c>
    </row>
    <row r="4740" spans="1:8" x14ac:dyDescent="0.3">
      <c r="A4740">
        <v>12</v>
      </c>
      <c r="B4740" s="1">
        <v>43814.333333333336</v>
      </c>
      <c r="C4740" t="s">
        <v>0</v>
      </c>
      <c r="D4740">
        <v>4738</v>
      </c>
      <c r="E4740" s="2">
        <v>24.069696051198456</v>
      </c>
      <c r="F4740" s="2">
        <v>20.729409889705916</v>
      </c>
      <c r="G4740" s="2">
        <v>19.401382000000002</v>
      </c>
      <c r="H4740" s="2">
        <v>22.527673011333263</v>
      </c>
    </row>
    <row r="4741" spans="1:8" x14ac:dyDescent="0.3">
      <c r="A4741">
        <v>12</v>
      </c>
      <c r="B4741" s="1">
        <v>43814.375</v>
      </c>
      <c r="C4741" t="s">
        <v>0</v>
      </c>
      <c r="D4741">
        <v>4739</v>
      </c>
      <c r="E4741" s="2">
        <v>24.069696051198456</v>
      </c>
      <c r="F4741" s="2">
        <v>20.729409889705916</v>
      </c>
      <c r="G4741" s="2">
        <v>19.531212</v>
      </c>
      <c r="H4741" s="2">
        <v>22.678423498440903</v>
      </c>
    </row>
    <row r="4742" spans="1:8" x14ac:dyDescent="0.3">
      <c r="A4742">
        <v>12</v>
      </c>
      <c r="B4742" s="1">
        <v>43814.416666666664</v>
      </c>
      <c r="C4742" t="s">
        <v>0</v>
      </c>
      <c r="D4742">
        <v>4740</v>
      </c>
      <c r="E4742" s="2">
        <v>24.069696051198456</v>
      </c>
      <c r="F4742" s="2">
        <v>20.729409889705916</v>
      </c>
      <c r="G4742" s="2">
        <v>19.468812</v>
      </c>
      <c r="H4742" s="2">
        <v>22.605968515805792</v>
      </c>
    </row>
    <row r="4743" spans="1:8" x14ac:dyDescent="0.3">
      <c r="A4743">
        <v>12</v>
      </c>
      <c r="B4743" s="1">
        <v>43814.458333333336</v>
      </c>
      <c r="C4743" t="s">
        <v>0</v>
      </c>
      <c r="D4743">
        <v>4741</v>
      </c>
      <c r="E4743" s="2">
        <v>24.069696051198456</v>
      </c>
      <c r="F4743" s="2">
        <v>20.729409889705916</v>
      </c>
      <c r="G4743" s="2">
        <v>19.206409000000001</v>
      </c>
      <c r="H4743" s="2">
        <v>22.301282541312176</v>
      </c>
    </row>
    <row r="4744" spans="1:8" x14ac:dyDescent="0.3">
      <c r="A4744">
        <v>12</v>
      </c>
      <c r="B4744" s="1">
        <v>43814.5</v>
      </c>
      <c r="C4744" t="s">
        <v>0</v>
      </c>
      <c r="D4744">
        <v>4742</v>
      </c>
      <c r="E4744" s="2">
        <v>24.069696051198456</v>
      </c>
      <c r="F4744" s="2">
        <v>20.729409889705916</v>
      </c>
      <c r="G4744" s="2">
        <v>18.862166999999999</v>
      </c>
      <c r="H4744" s="2">
        <v>21.901570231500049</v>
      </c>
    </row>
    <row r="4745" spans="1:8" x14ac:dyDescent="0.3">
      <c r="A4745">
        <v>12</v>
      </c>
      <c r="B4745" s="1">
        <v>43814.541666666664</v>
      </c>
      <c r="C4745" t="s">
        <v>0</v>
      </c>
      <c r="D4745">
        <v>4743</v>
      </c>
      <c r="E4745" s="2">
        <v>24.069696051198456</v>
      </c>
      <c r="F4745" s="2">
        <v>20.729409889705916</v>
      </c>
      <c r="G4745" s="2">
        <v>18.562048999999998</v>
      </c>
      <c r="H4745" s="2">
        <v>21.553091954601253</v>
      </c>
    </row>
    <row r="4746" spans="1:8" x14ac:dyDescent="0.3">
      <c r="A4746">
        <v>12</v>
      </c>
      <c r="B4746" s="1">
        <v>43814.583333333336</v>
      </c>
      <c r="C4746" t="s">
        <v>0</v>
      </c>
      <c r="D4746">
        <v>4744</v>
      </c>
      <c r="E4746" s="2">
        <v>24.069696051198456</v>
      </c>
      <c r="F4746" s="2">
        <v>20.729409889705916</v>
      </c>
      <c r="G4746" s="2">
        <v>18.481774000000001</v>
      </c>
      <c r="H4746" s="2">
        <v>21.459881638398791</v>
      </c>
    </row>
    <row r="4747" spans="1:8" x14ac:dyDescent="0.3">
      <c r="A4747">
        <v>12</v>
      </c>
      <c r="B4747" s="1">
        <v>43814.625</v>
      </c>
      <c r="C4747" t="s">
        <v>0</v>
      </c>
      <c r="D4747">
        <v>4745</v>
      </c>
      <c r="E4747" s="2">
        <v>24.069696051198456</v>
      </c>
      <c r="F4747" s="2">
        <v>20.729409889705916</v>
      </c>
      <c r="G4747" s="2">
        <v>19.119363</v>
      </c>
      <c r="H4747" s="2">
        <v>22.200210162811278</v>
      </c>
    </row>
    <row r="4748" spans="1:8" x14ac:dyDescent="0.3">
      <c r="A4748">
        <v>12</v>
      </c>
      <c r="B4748" s="1">
        <v>43814.666666666664</v>
      </c>
      <c r="C4748" t="s">
        <v>0</v>
      </c>
      <c r="D4748">
        <v>4746</v>
      </c>
      <c r="E4748" s="2">
        <v>24.069696051198456</v>
      </c>
      <c r="F4748" s="2">
        <v>20.729409889705916</v>
      </c>
      <c r="G4748" s="2">
        <v>22.009740000000001</v>
      </c>
      <c r="H4748" s="2">
        <v>25.556335408707596</v>
      </c>
    </row>
    <row r="4749" spans="1:8" x14ac:dyDescent="0.3">
      <c r="A4749">
        <v>12</v>
      </c>
      <c r="B4749" s="1">
        <v>43814.708333333336</v>
      </c>
      <c r="C4749" t="s">
        <v>0</v>
      </c>
      <c r="D4749">
        <v>4747</v>
      </c>
      <c r="E4749" s="2">
        <v>24.069696051198456</v>
      </c>
      <c r="F4749" s="2">
        <v>20.729409889705916</v>
      </c>
      <c r="G4749" s="2">
        <v>31.002661</v>
      </c>
      <c r="H4749" s="2">
        <v>35.99835359611054</v>
      </c>
    </row>
    <row r="4750" spans="1:8" x14ac:dyDescent="0.3">
      <c r="A4750">
        <v>12</v>
      </c>
      <c r="B4750" s="1">
        <v>43814.75</v>
      </c>
      <c r="C4750" t="s">
        <v>0</v>
      </c>
      <c r="D4750">
        <v>4748</v>
      </c>
      <c r="E4750" s="2">
        <v>24.069696051198456</v>
      </c>
      <c r="F4750" s="2">
        <v>20.729409889705916</v>
      </c>
      <c r="G4750" s="2">
        <v>23.987176999999999</v>
      </c>
      <c r="H4750" s="2">
        <v>27.852411746801025</v>
      </c>
    </row>
    <row r="4751" spans="1:8" x14ac:dyDescent="0.3">
      <c r="A4751">
        <v>12</v>
      </c>
      <c r="B4751" s="1">
        <v>43814.791666666664</v>
      </c>
      <c r="C4751" t="s">
        <v>0</v>
      </c>
      <c r="D4751">
        <v>4749</v>
      </c>
      <c r="E4751" s="2">
        <v>24.069696051198456</v>
      </c>
      <c r="F4751" s="2">
        <v>20.729409889705916</v>
      </c>
      <c r="G4751" s="2">
        <v>26.482317999999999</v>
      </c>
      <c r="H4751" s="2">
        <v>30.749613635056772</v>
      </c>
    </row>
    <row r="4752" spans="1:8" x14ac:dyDescent="0.3">
      <c r="A4752">
        <v>12</v>
      </c>
      <c r="B4752" s="1">
        <v>43814.833333333336</v>
      </c>
      <c r="C4752" t="s">
        <v>0</v>
      </c>
      <c r="D4752">
        <v>4750</v>
      </c>
      <c r="E4752" s="2">
        <v>24.069696051198456</v>
      </c>
      <c r="F4752" s="2">
        <v>20.729409889705916</v>
      </c>
      <c r="G4752" s="2">
        <v>27.807879</v>
      </c>
      <c r="H4752" s="2">
        <v>32.288772276671885</v>
      </c>
    </row>
    <row r="4753" spans="1:8" x14ac:dyDescent="0.3">
      <c r="A4753">
        <v>12</v>
      </c>
      <c r="B4753" s="1">
        <v>43814.875</v>
      </c>
      <c r="C4753" t="s">
        <v>0</v>
      </c>
      <c r="D4753">
        <v>4751</v>
      </c>
      <c r="E4753" s="2">
        <v>24.069696051198456</v>
      </c>
      <c r="F4753" s="2">
        <v>20.729409889705916</v>
      </c>
      <c r="G4753" s="2">
        <v>23.353483000000001</v>
      </c>
      <c r="H4753" s="2">
        <v>27.116605853115523</v>
      </c>
    </row>
    <row r="4754" spans="1:8" x14ac:dyDescent="0.3">
      <c r="A4754">
        <v>12</v>
      </c>
      <c r="B4754" s="1">
        <v>43814.916666666664</v>
      </c>
      <c r="C4754" t="s">
        <v>0</v>
      </c>
      <c r="D4754">
        <v>4752</v>
      </c>
      <c r="E4754" s="2">
        <v>24.069696051198456</v>
      </c>
      <c r="F4754" s="2">
        <v>20.729409889705916</v>
      </c>
      <c r="G4754" s="2">
        <v>20.939924000000001</v>
      </c>
      <c r="H4754" s="2">
        <v>24.314131887829934</v>
      </c>
    </row>
    <row r="4755" spans="1:8" x14ac:dyDescent="0.3">
      <c r="A4755">
        <v>12</v>
      </c>
      <c r="B4755" s="1">
        <v>43814.958333333336</v>
      </c>
      <c r="C4755" t="s">
        <v>0</v>
      </c>
      <c r="D4755">
        <v>4753</v>
      </c>
      <c r="E4755" s="2">
        <v>24.069696051198456</v>
      </c>
      <c r="F4755" s="2">
        <v>20.729409889705916</v>
      </c>
      <c r="G4755" s="2">
        <v>20.358377000000001</v>
      </c>
      <c r="H4755" s="2">
        <v>23.638875833559066</v>
      </c>
    </row>
    <row r="4756" spans="1:8" x14ac:dyDescent="0.3">
      <c r="A4756">
        <v>12</v>
      </c>
      <c r="B4756" s="1">
        <v>43815</v>
      </c>
      <c r="C4756" t="s">
        <v>0</v>
      </c>
      <c r="D4756">
        <v>4754</v>
      </c>
      <c r="E4756" s="2">
        <v>24.069696051198456</v>
      </c>
      <c r="F4756" s="2">
        <v>20.729409889705916</v>
      </c>
      <c r="G4756" s="2">
        <v>20.204322999999999</v>
      </c>
      <c r="H4756" s="2">
        <v>23.459997950628459</v>
      </c>
    </row>
    <row r="4757" spans="1:8" x14ac:dyDescent="0.3">
      <c r="A4757">
        <v>12</v>
      </c>
      <c r="B4757" s="1">
        <v>43815.041666666664</v>
      </c>
      <c r="C4757" t="s">
        <v>0</v>
      </c>
      <c r="D4757">
        <v>4755</v>
      </c>
      <c r="E4757" s="2">
        <v>24.069696051198456</v>
      </c>
      <c r="F4757" s="2">
        <v>20.729409889705916</v>
      </c>
      <c r="G4757" s="2">
        <v>19.398492999999998</v>
      </c>
      <c r="H4757" s="2">
        <v>22.524318484973758</v>
      </c>
    </row>
    <row r="4758" spans="1:8" x14ac:dyDescent="0.3">
      <c r="A4758">
        <v>12</v>
      </c>
      <c r="B4758" s="1">
        <v>43815.083333333336</v>
      </c>
      <c r="C4758" t="s">
        <v>0</v>
      </c>
      <c r="D4758">
        <v>4756</v>
      </c>
      <c r="E4758" s="2">
        <v>24.069696051198456</v>
      </c>
      <c r="F4758" s="2">
        <v>20.729409889705916</v>
      </c>
      <c r="G4758" s="2">
        <v>19.051152999999999</v>
      </c>
      <c r="H4758" s="2">
        <v>22.121008971055808</v>
      </c>
    </row>
    <row r="4759" spans="1:8" x14ac:dyDescent="0.3">
      <c r="A4759">
        <v>12</v>
      </c>
      <c r="B4759" s="1">
        <v>43815.125</v>
      </c>
      <c r="C4759" t="s">
        <v>0</v>
      </c>
      <c r="D4759">
        <v>4757</v>
      </c>
      <c r="E4759" s="2">
        <v>24.069696051198456</v>
      </c>
      <c r="F4759" s="2">
        <v>20.729409889705916</v>
      </c>
      <c r="G4759" s="2">
        <v>18.608423999999999</v>
      </c>
      <c r="H4759" s="2">
        <v>21.606939708122141</v>
      </c>
    </row>
    <row r="4760" spans="1:8" x14ac:dyDescent="0.3">
      <c r="A4760">
        <v>12</v>
      </c>
      <c r="B4760" s="1">
        <v>43815.166666666664</v>
      </c>
      <c r="C4760" t="s">
        <v>0</v>
      </c>
      <c r="D4760">
        <v>4758</v>
      </c>
      <c r="E4760" s="2">
        <v>24.069696051198456</v>
      </c>
      <c r="F4760" s="2">
        <v>20.729409889705916</v>
      </c>
      <c r="G4760" s="2">
        <v>18.98498</v>
      </c>
      <c r="H4760" s="2">
        <v>22.044173016473863</v>
      </c>
    </row>
    <row r="4761" spans="1:8" x14ac:dyDescent="0.3">
      <c r="A4761">
        <v>12</v>
      </c>
      <c r="B4761" s="1">
        <v>43815.208333333336</v>
      </c>
      <c r="C4761" t="s">
        <v>0</v>
      </c>
      <c r="D4761">
        <v>4759</v>
      </c>
      <c r="E4761" s="2">
        <v>24.069696051198456</v>
      </c>
      <c r="F4761" s="2">
        <v>20.729409889705916</v>
      </c>
      <c r="G4761" s="2">
        <v>22.300529000000001</v>
      </c>
      <c r="H4761" s="2">
        <v>25.893981433474934</v>
      </c>
    </row>
    <row r="4762" spans="1:8" x14ac:dyDescent="0.3">
      <c r="A4762">
        <v>12</v>
      </c>
      <c r="B4762" s="1">
        <v>43815.25</v>
      </c>
      <c r="C4762" t="s">
        <v>0</v>
      </c>
      <c r="D4762">
        <v>4760</v>
      </c>
      <c r="E4762" s="2">
        <v>24.069696051198456</v>
      </c>
      <c r="F4762" s="2">
        <v>20.729409889705916</v>
      </c>
      <c r="G4762" s="2">
        <v>22.547029999999999</v>
      </c>
      <c r="H4762" s="2">
        <v>26.180202998772014</v>
      </c>
    </row>
    <row r="4763" spans="1:8" x14ac:dyDescent="0.3">
      <c r="A4763">
        <v>12</v>
      </c>
      <c r="B4763" s="1">
        <v>43815.291666666664</v>
      </c>
      <c r="C4763" t="s">
        <v>1</v>
      </c>
      <c r="D4763">
        <v>4761</v>
      </c>
      <c r="E4763" s="2">
        <v>30.215212948907705</v>
      </c>
      <c r="F4763" s="2">
        <v>26.203881913690484</v>
      </c>
      <c r="G4763" s="2">
        <v>23.428083000000001</v>
      </c>
      <c r="H4763" s="2">
        <v>27.014490416392963</v>
      </c>
    </row>
    <row r="4764" spans="1:8" x14ac:dyDescent="0.3">
      <c r="A4764">
        <v>12</v>
      </c>
      <c r="B4764" s="1">
        <v>43815.333333333336</v>
      </c>
      <c r="C4764" t="s">
        <v>1</v>
      </c>
      <c r="D4764">
        <v>4762</v>
      </c>
      <c r="E4764" s="2">
        <v>30.215212948907705</v>
      </c>
      <c r="F4764" s="2">
        <v>26.203881913690484</v>
      </c>
      <c r="G4764" s="2">
        <v>25.156274</v>
      </c>
      <c r="H4764" s="2">
        <v>29.007235584966789</v>
      </c>
    </row>
    <row r="4765" spans="1:8" x14ac:dyDescent="0.3">
      <c r="A4765">
        <v>12</v>
      </c>
      <c r="B4765" s="1">
        <v>43815.375</v>
      </c>
      <c r="C4765" t="s">
        <v>1</v>
      </c>
      <c r="D4765">
        <v>4763</v>
      </c>
      <c r="E4765" s="2">
        <v>30.215212948907705</v>
      </c>
      <c r="F4765" s="2">
        <v>26.203881913690484</v>
      </c>
      <c r="G4765" s="2">
        <v>27.168132</v>
      </c>
      <c r="H4765" s="2">
        <v>31.327071939488135</v>
      </c>
    </row>
    <row r="4766" spans="1:8" x14ac:dyDescent="0.3">
      <c r="A4766">
        <v>12</v>
      </c>
      <c r="B4766" s="1">
        <v>43815.416666666664</v>
      </c>
      <c r="C4766" t="s">
        <v>1</v>
      </c>
      <c r="D4766">
        <v>4764</v>
      </c>
      <c r="E4766" s="2">
        <v>30.215212948907705</v>
      </c>
      <c r="F4766" s="2">
        <v>26.203881913690484</v>
      </c>
      <c r="G4766" s="2">
        <v>28.739466</v>
      </c>
      <c r="H4766" s="2">
        <v>33.138948194320953</v>
      </c>
    </row>
    <row r="4767" spans="1:8" x14ac:dyDescent="0.3">
      <c r="A4767">
        <v>12</v>
      </c>
      <c r="B4767" s="1">
        <v>43815.458333333336</v>
      </c>
      <c r="C4767" t="s">
        <v>1</v>
      </c>
      <c r="D4767">
        <v>4765</v>
      </c>
      <c r="E4767" s="2">
        <v>30.215212948907705</v>
      </c>
      <c r="F4767" s="2">
        <v>26.203881913690484</v>
      </c>
      <c r="G4767" s="2">
        <v>27.318135000000002</v>
      </c>
      <c r="H4767" s="2">
        <v>31.500037632239444</v>
      </c>
    </row>
    <row r="4768" spans="1:8" x14ac:dyDescent="0.3">
      <c r="A4768">
        <v>12</v>
      </c>
      <c r="B4768" s="1">
        <v>43815.5</v>
      </c>
      <c r="C4768" t="s">
        <v>1</v>
      </c>
      <c r="D4768">
        <v>4766</v>
      </c>
      <c r="E4768" s="2">
        <v>30.215212948907705</v>
      </c>
      <c r="F4768" s="2">
        <v>26.203881913690484</v>
      </c>
      <c r="G4768" s="2">
        <v>27.075057000000001</v>
      </c>
      <c r="H4768" s="2">
        <v>31.219748873597265</v>
      </c>
    </row>
    <row r="4769" spans="1:8" x14ac:dyDescent="0.3">
      <c r="A4769">
        <v>12</v>
      </c>
      <c r="B4769" s="1">
        <v>43815.541666666664</v>
      </c>
      <c r="C4769" t="s">
        <v>1</v>
      </c>
      <c r="D4769">
        <v>4767</v>
      </c>
      <c r="E4769" s="2">
        <v>30.215212948907705</v>
      </c>
      <c r="F4769" s="2">
        <v>26.203881913690484</v>
      </c>
      <c r="G4769" s="2">
        <v>26.476984999999999</v>
      </c>
      <c r="H4769" s="2">
        <v>30.530123080812039</v>
      </c>
    </row>
    <row r="4770" spans="1:8" x14ac:dyDescent="0.3">
      <c r="A4770">
        <v>12</v>
      </c>
      <c r="B4770" s="1">
        <v>43815.583333333336</v>
      </c>
      <c r="C4770" t="s">
        <v>1</v>
      </c>
      <c r="D4770">
        <v>4768</v>
      </c>
      <c r="E4770" s="2">
        <v>30.215212948907705</v>
      </c>
      <c r="F4770" s="2">
        <v>26.203881913690484</v>
      </c>
      <c r="G4770" s="2">
        <v>24.418137999999999</v>
      </c>
      <c r="H4770" s="2">
        <v>28.156104577022408</v>
      </c>
    </row>
    <row r="4771" spans="1:8" x14ac:dyDescent="0.3">
      <c r="A4771">
        <v>12</v>
      </c>
      <c r="B4771" s="1">
        <v>43815.625</v>
      </c>
      <c r="C4771" t="s">
        <v>1</v>
      </c>
      <c r="D4771">
        <v>4769</v>
      </c>
      <c r="E4771" s="2">
        <v>30.215212948907705</v>
      </c>
      <c r="F4771" s="2">
        <v>26.203881913690484</v>
      </c>
      <c r="G4771" s="2">
        <v>24.269639000000002</v>
      </c>
      <c r="H4771" s="2">
        <v>27.984873118932395</v>
      </c>
    </row>
    <row r="4772" spans="1:8" x14ac:dyDescent="0.3">
      <c r="A4772">
        <v>12</v>
      </c>
      <c r="B4772" s="1">
        <v>43815.666666666664</v>
      </c>
      <c r="C4772" t="s">
        <v>1</v>
      </c>
      <c r="D4772">
        <v>4770</v>
      </c>
      <c r="E4772" s="2">
        <v>30.215212948907705</v>
      </c>
      <c r="F4772" s="2">
        <v>26.203881913690484</v>
      </c>
      <c r="G4772" s="2">
        <v>39.197079000000002</v>
      </c>
      <c r="H4772" s="2">
        <v>45.197428871841453</v>
      </c>
    </row>
    <row r="4773" spans="1:8" x14ac:dyDescent="0.3">
      <c r="A4773">
        <v>12</v>
      </c>
      <c r="B4773" s="1">
        <v>43815.708333333336</v>
      </c>
      <c r="C4773" t="s">
        <v>1</v>
      </c>
      <c r="D4773">
        <v>4771</v>
      </c>
      <c r="E4773" s="2">
        <v>30.215212948907705</v>
      </c>
      <c r="F4773" s="2">
        <v>26.203881913690484</v>
      </c>
      <c r="G4773" s="2">
        <v>35.153677000000002</v>
      </c>
      <c r="H4773" s="2">
        <v>40.535056599273354</v>
      </c>
    </row>
    <row r="4774" spans="1:8" x14ac:dyDescent="0.3">
      <c r="A4774">
        <v>12</v>
      </c>
      <c r="B4774" s="1">
        <v>43815.75</v>
      </c>
      <c r="C4774" t="s">
        <v>1</v>
      </c>
      <c r="D4774">
        <v>4772</v>
      </c>
      <c r="E4774" s="2">
        <v>30.215212948907705</v>
      </c>
      <c r="F4774" s="2">
        <v>26.203881913690484</v>
      </c>
      <c r="G4774" s="2">
        <v>33.199382999999997</v>
      </c>
      <c r="H4774" s="2">
        <v>38.281596231482503</v>
      </c>
    </row>
    <row r="4775" spans="1:8" x14ac:dyDescent="0.3">
      <c r="A4775">
        <v>12</v>
      </c>
      <c r="B4775" s="1">
        <v>43815.791666666664</v>
      </c>
      <c r="C4775" t="s">
        <v>1</v>
      </c>
      <c r="D4775">
        <v>4773</v>
      </c>
      <c r="E4775" s="2">
        <v>30.215212948907705</v>
      </c>
      <c r="F4775" s="2">
        <v>26.203881913690484</v>
      </c>
      <c r="G4775" s="2">
        <v>30.628702000000001</v>
      </c>
      <c r="H4775" s="2">
        <v>35.317391382195289</v>
      </c>
    </row>
    <row r="4776" spans="1:8" x14ac:dyDescent="0.3">
      <c r="A4776">
        <v>12</v>
      </c>
      <c r="B4776" s="1">
        <v>43815.833333333336</v>
      </c>
      <c r="C4776" t="s">
        <v>1</v>
      </c>
      <c r="D4776">
        <v>4774</v>
      </c>
      <c r="E4776" s="2">
        <v>30.215212948907705</v>
      </c>
      <c r="F4776" s="2">
        <v>26.203881913690484</v>
      </c>
      <c r="G4776" s="2">
        <v>26.342404999999999</v>
      </c>
      <c r="H4776" s="2">
        <v>30.374941364909887</v>
      </c>
    </row>
    <row r="4777" spans="1:8" x14ac:dyDescent="0.3">
      <c r="A4777">
        <v>12</v>
      </c>
      <c r="B4777" s="1">
        <v>43815.875</v>
      </c>
      <c r="C4777" t="s">
        <v>1</v>
      </c>
      <c r="D4777">
        <v>4775</v>
      </c>
      <c r="E4777" s="2">
        <v>30.215212948907705</v>
      </c>
      <c r="F4777" s="2">
        <v>26.203881913690484</v>
      </c>
      <c r="G4777" s="2">
        <v>25.830082000000001</v>
      </c>
      <c r="H4777" s="2">
        <v>29.784191162531073</v>
      </c>
    </row>
    <row r="4778" spans="1:8" x14ac:dyDescent="0.3">
      <c r="A4778">
        <v>12</v>
      </c>
      <c r="B4778" s="1">
        <v>43815.916666666664</v>
      </c>
      <c r="C4778" t="s">
        <v>1</v>
      </c>
      <c r="D4778">
        <v>4776</v>
      </c>
      <c r="E4778" s="2">
        <v>30.215212948907705</v>
      </c>
      <c r="F4778" s="2">
        <v>26.203881913690484</v>
      </c>
      <c r="G4778" s="2">
        <v>20.493313000000001</v>
      </c>
      <c r="H4778" s="2">
        <v>23.630461256204416</v>
      </c>
    </row>
    <row r="4779" spans="1:8" x14ac:dyDescent="0.3">
      <c r="A4779">
        <v>12</v>
      </c>
      <c r="B4779" s="1">
        <v>43815.958333333336</v>
      </c>
      <c r="C4779" t="s">
        <v>0</v>
      </c>
      <c r="D4779">
        <v>4777</v>
      </c>
      <c r="E4779" s="2">
        <v>24.069696051198456</v>
      </c>
      <c r="F4779" s="2">
        <v>20.729409889705916</v>
      </c>
      <c r="G4779" s="2">
        <v>18.621908999999999</v>
      </c>
      <c r="H4779" s="2">
        <v>21.6225976478791</v>
      </c>
    </row>
    <row r="4780" spans="1:8" x14ac:dyDescent="0.3">
      <c r="A4780">
        <v>12</v>
      </c>
      <c r="B4780" s="1">
        <v>43816</v>
      </c>
      <c r="C4780" t="s">
        <v>0</v>
      </c>
      <c r="D4780">
        <v>4778</v>
      </c>
      <c r="E4780" s="2">
        <v>24.069696051198456</v>
      </c>
      <c r="F4780" s="2">
        <v>20.729409889705916</v>
      </c>
      <c r="G4780" s="2">
        <v>20.044505000000001</v>
      </c>
      <c r="H4780" s="2">
        <v>23.274427270904447</v>
      </c>
    </row>
    <row r="4781" spans="1:8" x14ac:dyDescent="0.3">
      <c r="A4781">
        <v>12</v>
      </c>
      <c r="B4781" s="1">
        <v>43816.041666666664</v>
      </c>
      <c r="C4781" t="s">
        <v>0</v>
      </c>
      <c r="D4781">
        <v>4779</v>
      </c>
      <c r="E4781" s="2">
        <v>24.069696051198456</v>
      </c>
      <c r="F4781" s="2">
        <v>20.729409889705916</v>
      </c>
      <c r="G4781" s="2">
        <v>18.807072000000002</v>
      </c>
      <c r="H4781" s="2">
        <v>21.837597358610925</v>
      </c>
    </row>
    <row r="4782" spans="1:8" x14ac:dyDescent="0.3">
      <c r="A4782">
        <v>12</v>
      </c>
      <c r="B4782" s="1">
        <v>43816.083333333336</v>
      </c>
      <c r="C4782" t="s">
        <v>0</v>
      </c>
      <c r="D4782">
        <v>4780</v>
      </c>
      <c r="E4782" s="2">
        <v>24.069696051198456</v>
      </c>
      <c r="F4782" s="2">
        <v>20.729409889705916</v>
      </c>
      <c r="G4782" s="2">
        <v>18.049999</v>
      </c>
      <c r="H4782" s="2">
        <v>20.958531476102699</v>
      </c>
    </row>
    <row r="4783" spans="1:8" x14ac:dyDescent="0.3">
      <c r="A4783">
        <v>12</v>
      </c>
      <c r="B4783" s="1">
        <v>43816.125</v>
      </c>
      <c r="C4783" t="s">
        <v>0</v>
      </c>
      <c r="D4783">
        <v>4781</v>
      </c>
      <c r="E4783" s="2">
        <v>24.069696051198456</v>
      </c>
      <c r="F4783" s="2">
        <v>20.729409889705916</v>
      </c>
      <c r="G4783" s="2">
        <v>18.394638</v>
      </c>
      <c r="H4783" s="2">
        <v>21.358704757519092</v>
      </c>
    </row>
    <row r="4784" spans="1:8" x14ac:dyDescent="0.3">
      <c r="A4784">
        <v>12</v>
      </c>
      <c r="B4784" s="1">
        <v>43816.166666666664</v>
      </c>
      <c r="C4784" t="s">
        <v>0</v>
      </c>
      <c r="D4784">
        <v>4782</v>
      </c>
      <c r="E4784" s="2">
        <v>24.069696051198456</v>
      </c>
      <c r="F4784" s="2">
        <v>20.729409889705916</v>
      </c>
      <c r="G4784" s="2">
        <v>19.030246000000002</v>
      </c>
      <c r="H4784" s="2">
        <v>22.096733068460424</v>
      </c>
    </row>
    <row r="4785" spans="1:8" x14ac:dyDescent="0.3">
      <c r="A4785">
        <v>12</v>
      </c>
      <c r="B4785" s="1">
        <v>43816.208333333336</v>
      </c>
      <c r="C4785" t="s">
        <v>0</v>
      </c>
      <c r="D4785">
        <v>4783</v>
      </c>
      <c r="E4785" s="2">
        <v>24.069696051198456</v>
      </c>
      <c r="F4785" s="2">
        <v>20.729409889705916</v>
      </c>
      <c r="G4785" s="2">
        <v>20.779983999999999</v>
      </c>
      <c r="H4785" s="2">
        <v>24.128419549325766</v>
      </c>
    </row>
    <row r="4786" spans="1:8" x14ac:dyDescent="0.3">
      <c r="A4786">
        <v>12</v>
      </c>
      <c r="B4786" s="1">
        <v>43816.25</v>
      </c>
      <c r="C4786" t="s">
        <v>0</v>
      </c>
      <c r="D4786">
        <v>4784</v>
      </c>
      <c r="E4786" s="2">
        <v>24.069696051198456</v>
      </c>
      <c r="F4786" s="2">
        <v>20.729409889705916</v>
      </c>
      <c r="G4786" s="2">
        <v>29.373587000000001</v>
      </c>
      <c r="H4786" s="2">
        <v>34.106774615640759</v>
      </c>
    </row>
    <row r="4787" spans="1:8" x14ac:dyDescent="0.3">
      <c r="A4787">
        <v>12</v>
      </c>
      <c r="B4787" s="1">
        <v>43816.291666666664</v>
      </c>
      <c r="C4787" t="s">
        <v>1</v>
      </c>
      <c r="D4787">
        <v>4785</v>
      </c>
      <c r="E4787" s="2">
        <v>30.215212948907705</v>
      </c>
      <c r="F4787" s="2">
        <v>26.203881913690484</v>
      </c>
      <c r="G4787" s="2">
        <v>172.387553</v>
      </c>
      <c r="H4787" s="2">
        <v>198.77690797082857</v>
      </c>
    </row>
    <row r="4788" spans="1:8" x14ac:dyDescent="0.3">
      <c r="A4788">
        <v>12</v>
      </c>
      <c r="B4788" s="1">
        <v>43816.333333333336</v>
      </c>
      <c r="C4788" t="s">
        <v>1</v>
      </c>
      <c r="D4788">
        <v>4786</v>
      </c>
      <c r="E4788" s="2">
        <v>30.215212948907705</v>
      </c>
      <c r="F4788" s="2">
        <v>26.203881913690484</v>
      </c>
      <c r="G4788" s="2">
        <v>29.398353</v>
      </c>
      <c r="H4788" s="2">
        <v>33.898698641977553</v>
      </c>
    </row>
    <row r="4789" spans="1:8" x14ac:dyDescent="0.3">
      <c r="A4789">
        <v>12</v>
      </c>
      <c r="B4789" s="1">
        <v>43816.375</v>
      </c>
      <c r="C4789" t="s">
        <v>1</v>
      </c>
      <c r="D4789">
        <v>4787</v>
      </c>
      <c r="E4789" s="2">
        <v>30.215212948907705</v>
      </c>
      <c r="F4789" s="2">
        <v>26.203881913690484</v>
      </c>
      <c r="G4789" s="2">
        <v>26.284262999999999</v>
      </c>
      <c r="H4789" s="2">
        <v>30.307898897039596</v>
      </c>
    </row>
    <row r="4790" spans="1:8" x14ac:dyDescent="0.3">
      <c r="A4790">
        <v>12</v>
      </c>
      <c r="B4790" s="1">
        <v>43816.416666666664</v>
      </c>
      <c r="C4790" t="s">
        <v>1</v>
      </c>
      <c r="D4790">
        <v>4788</v>
      </c>
      <c r="E4790" s="2">
        <v>30.215212948907705</v>
      </c>
      <c r="F4790" s="2">
        <v>26.203881913690484</v>
      </c>
      <c r="G4790" s="2">
        <v>24.203441999999999</v>
      </c>
      <c r="H4790" s="2">
        <v>27.908542579122795</v>
      </c>
    </row>
    <row r="4791" spans="1:8" x14ac:dyDescent="0.3">
      <c r="A4791">
        <v>12</v>
      </c>
      <c r="B4791" s="1">
        <v>43816.458333333336</v>
      </c>
      <c r="C4791" t="s">
        <v>1</v>
      </c>
      <c r="D4791">
        <v>4789</v>
      </c>
      <c r="E4791" s="2">
        <v>30.215212948907705</v>
      </c>
      <c r="F4791" s="2">
        <v>26.203881913690484</v>
      </c>
      <c r="G4791" s="2">
        <v>24.813372000000001</v>
      </c>
      <c r="H4791" s="2">
        <v>28.611841613007496</v>
      </c>
    </row>
    <row r="4792" spans="1:8" x14ac:dyDescent="0.3">
      <c r="A4792">
        <v>12</v>
      </c>
      <c r="B4792" s="1">
        <v>43816.5</v>
      </c>
      <c r="C4792" t="s">
        <v>1</v>
      </c>
      <c r="D4792">
        <v>4790</v>
      </c>
      <c r="E4792" s="2">
        <v>30.215212948907705</v>
      </c>
      <c r="F4792" s="2">
        <v>26.203881913690484</v>
      </c>
      <c r="G4792" s="2">
        <v>24.454113</v>
      </c>
      <c r="H4792" s="2">
        <v>28.19758668602508</v>
      </c>
    </row>
    <row r="4793" spans="1:8" x14ac:dyDescent="0.3">
      <c r="A4793">
        <v>12</v>
      </c>
      <c r="B4793" s="1">
        <v>43816.541666666664</v>
      </c>
      <c r="C4793" t="s">
        <v>1</v>
      </c>
      <c r="D4793">
        <v>4791</v>
      </c>
      <c r="E4793" s="2">
        <v>30.215212948907705</v>
      </c>
      <c r="F4793" s="2">
        <v>26.203881913690484</v>
      </c>
      <c r="G4793" s="2">
        <v>24.222503</v>
      </c>
      <c r="H4793" s="2">
        <v>27.930521466675263</v>
      </c>
    </row>
    <row r="4794" spans="1:8" x14ac:dyDescent="0.3">
      <c r="A4794">
        <v>12</v>
      </c>
      <c r="B4794" s="1">
        <v>43816.583333333336</v>
      </c>
      <c r="C4794" t="s">
        <v>1</v>
      </c>
      <c r="D4794">
        <v>4792</v>
      </c>
      <c r="E4794" s="2">
        <v>30.215212948907705</v>
      </c>
      <c r="F4794" s="2">
        <v>26.203881913690484</v>
      </c>
      <c r="G4794" s="2">
        <v>22.483761999999999</v>
      </c>
      <c r="H4794" s="2">
        <v>25.925611287678134</v>
      </c>
    </row>
    <row r="4795" spans="1:8" x14ac:dyDescent="0.3">
      <c r="A4795">
        <v>12</v>
      </c>
      <c r="B4795" s="1">
        <v>43816.625</v>
      </c>
      <c r="C4795" t="s">
        <v>1</v>
      </c>
      <c r="D4795">
        <v>4793</v>
      </c>
      <c r="E4795" s="2">
        <v>30.215212948907705</v>
      </c>
      <c r="F4795" s="2">
        <v>26.203881913690484</v>
      </c>
      <c r="G4795" s="2">
        <v>22.847978000000001</v>
      </c>
      <c r="H4795" s="2">
        <v>26.345582039937167</v>
      </c>
    </row>
    <row r="4796" spans="1:8" x14ac:dyDescent="0.3">
      <c r="A4796">
        <v>12</v>
      </c>
      <c r="B4796" s="1">
        <v>43816.666666666664</v>
      </c>
      <c r="C4796" t="s">
        <v>1</v>
      </c>
      <c r="D4796">
        <v>4794</v>
      </c>
      <c r="E4796" s="2">
        <v>30.215212948907705</v>
      </c>
      <c r="F4796" s="2">
        <v>26.203881913690484</v>
      </c>
      <c r="G4796" s="2">
        <v>25.042963</v>
      </c>
      <c r="H4796" s="2">
        <v>28.876578760694319</v>
      </c>
    </row>
    <row r="4797" spans="1:8" x14ac:dyDescent="0.3">
      <c r="A4797">
        <v>12</v>
      </c>
      <c r="B4797" s="1">
        <v>43816.708333333336</v>
      </c>
      <c r="C4797" t="s">
        <v>1</v>
      </c>
      <c r="D4797">
        <v>4795</v>
      </c>
      <c r="E4797" s="2">
        <v>30.215212948907705</v>
      </c>
      <c r="F4797" s="2">
        <v>26.203881913690484</v>
      </c>
      <c r="G4797" s="2">
        <v>26.837685</v>
      </c>
      <c r="H4797" s="2">
        <v>30.946039598317675</v>
      </c>
    </row>
    <row r="4798" spans="1:8" x14ac:dyDescent="0.3">
      <c r="A4798">
        <v>12</v>
      </c>
      <c r="B4798" s="1">
        <v>43816.75</v>
      </c>
      <c r="C4798" t="s">
        <v>1</v>
      </c>
      <c r="D4798">
        <v>4796</v>
      </c>
      <c r="E4798" s="2">
        <v>30.215212948907705</v>
      </c>
      <c r="F4798" s="2">
        <v>26.203881913690484</v>
      </c>
      <c r="G4798" s="2">
        <v>24.619976999999999</v>
      </c>
      <c r="H4798" s="2">
        <v>28.388841405347382</v>
      </c>
    </row>
    <row r="4799" spans="1:8" x14ac:dyDescent="0.3">
      <c r="A4799">
        <v>12</v>
      </c>
      <c r="B4799" s="1">
        <v>43816.791666666664</v>
      </c>
      <c r="C4799" t="s">
        <v>1</v>
      </c>
      <c r="D4799">
        <v>4797</v>
      </c>
      <c r="E4799" s="2">
        <v>30.215212948907705</v>
      </c>
      <c r="F4799" s="2">
        <v>26.203881913690484</v>
      </c>
      <c r="G4799" s="2">
        <v>24.987611000000001</v>
      </c>
      <c r="H4799" s="2">
        <v>28.812753390367252</v>
      </c>
    </row>
    <row r="4800" spans="1:8" x14ac:dyDescent="0.3">
      <c r="A4800">
        <v>12</v>
      </c>
      <c r="B4800" s="1">
        <v>43816.833333333336</v>
      </c>
      <c r="C4800" t="s">
        <v>1</v>
      </c>
      <c r="D4800">
        <v>4798</v>
      </c>
      <c r="E4800" s="2">
        <v>30.215212948907705</v>
      </c>
      <c r="F4800" s="2">
        <v>26.203881913690484</v>
      </c>
      <c r="G4800" s="2">
        <v>31.539798000000001</v>
      </c>
      <c r="H4800" s="2">
        <v>36.367959376188395</v>
      </c>
    </row>
    <row r="4801" spans="1:8" x14ac:dyDescent="0.3">
      <c r="A4801">
        <v>12</v>
      </c>
      <c r="B4801" s="1">
        <v>43816.875</v>
      </c>
      <c r="C4801" t="s">
        <v>1</v>
      </c>
      <c r="D4801">
        <v>4799</v>
      </c>
      <c r="E4801" s="2">
        <v>30.215212948907705</v>
      </c>
      <c r="F4801" s="2">
        <v>26.203881913690484</v>
      </c>
      <c r="G4801" s="2">
        <v>23.941507999999999</v>
      </c>
      <c r="H4801" s="2">
        <v>27.606511314647275</v>
      </c>
    </row>
    <row r="4802" spans="1:8" x14ac:dyDescent="0.3">
      <c r="A4802">
        <v>12</v>
      </c>
      <c r="B4802" s="1">
        <v>43816.916666666664</v>
      </c>
      <c r="C4802" t="s">
        <v>1</v>
      </c>
      <c r="D4802">
        <v>4800</v>
      </c>
      <c r="E4802" s="2">
        <v>30.215212948907705</v>
      </c>
      <c r="F4802" s="2">
        <v>26.203881913690484</v>
      </c>
      <c r="G4802" s="2">
        <v>20.748329999999999</v>
      </c>
      <c r="H4802" s="2">
        <v>23.924516655552168</v>
      </c>
    </row>
    <row r="4803" spans="1:8" x14ac:dyDescent="0.3">
      <c r="A4803">
        <v>12</v>
      </c>
      <c r="B4803" s="1">
        <v>43816.958333333336</v>
      </c>
      <c r="C4803" t="s">
        <v>0</v>
      </c>
      <c r="D4803">
        <v>4801</v>
      </c>
      <c r="E4803" s="2">
        <v>24.069696051198456</v>
      </c>
      <c r="F4803" s="2">
        <v>20.729409889705916</v>
      </c>
      <c r="G4803" s="2">
        <v>19.417061</v>
      </c>
      <c r="H4803" s="2">
        <v>22.545878486857877</v>
      </c>
    </row>
    <row r="4804" spans="1:8" x14ac:dyDescent="0.3">
      <c r="A4804">
        <v>12</v>
      </c>
      <c r="B4804" s="1">
        <v>43817</v>
      </c>
      <c r="C4804" t="s">
        <v>0</v>
      </c>
      <c r="D4804">
        <v>4802</v>
      </c>
      <c r="E4804" s="2">
        <v>24.069696051198456</v>
      </c>
      <c r="F4804" s="2">
        <v>20.729409889705916</v>
      </c>
      <c r="G4804" s="2">
        <v>19.266853999999999</v>
      </c>
      <c r="H4804" s="2">
        <v>22.37146750005223</v>
      </c>
    </row>
    <row r="4805" spans="1:8" x14ac:dyDescent="0.3">
      <c r="A4805">
        <v>12</v>
      </c>
      <c r="B4805" s="1">
        <v>43817.041666666664</v>
      </c>
      <c r="C4805" t="s">
        <v>0</v>
      </c>
      <c r="D4805">
        <v>4803</v>
      </c>
      <c r="E4805" s="2">
        <v>24.069696051198456</v>
      </c>
      <c r="F4805" s="2">
        <v>20.729409889705916</v>
      </c>
      <c r="G4805" s="2">
        <v>18.466014000000001</v>
      </c>
      <c r="H4805" s="2">
        <v>21.441582110733258</v>
      </c>
    </row>
    <row r="4806" spans="1:8" x14ac:dyDescent="0.3">
      <c r="A4806">
        <v>12</v>
      </c>
      <c r="B4806" s="1">
        <v>43817.083333333336</v>
      </c>
      <c r="C4806" t="s">
        <v>0</v>
      </c>
      <c r="D4806">
        <v>4804</v>
      </c>
      <c r="E4806" s="2">
        <v>24.069696051198456</v>
      </c>
      <c r="F4806" s="2">
        <v>20.729409889705916</v>
      </c>
      <c r="G4806" s="2">
        <v>18.809667999999999</v>
      </c>
      <c r="H4806" s="2">
        <v>21.840611671670548</v>
      </c>
    </row>
    <row r="4807" spans="1:8" x14ac:dyDescent="0.3">
      <c r="A4807">
        <v>12</v>
      </c>
      <c r="B4807" s="1">
        <v>43817.125</v>
      </c>
      <c r="C4807" t="s">
        <v>0</v>
      </c>
      <c r="D4807">
        <v>4805</v>
      </c>
      <c r="E4807" s="2">
        <v>24.069696051198456</v>
      </c>
      <c r="F4807" s="2">
        <v>20.729409889705916</v>
      </c>
      <c r="G4807" s="2">
        <v>19.060431999999999</v>
      </c>
      <c r="H4807" s="2">
        <v>22.131783166310154</v>
      </c>
    </row>
    <row r="4808" spans="1:8" x14ac:dyDescent="0.3">
      <c r="A4808">
        <v>12</v>
      </c>
      <c r="B4808" s="1">
        <v>43817.166666666664</v>
      </c>
      <c r="C4808" t="s">
        <v>0</v>
      </c>
      <c r="D4808">
        <v>4806</v>
      </c>
      <c r="E4808" s="2">
        <v>24.069696051198456</v>
      </c>
      <c r="F4808" s="2">
        <v>20.729409889705916</v>
      </c>
      <c r="G4808" s="2">
        <v>20.325253</v>
      </c>
      <c r="H4808" s="2">
        <v>23.600414313610258</v>
      </c>
    </row>
    <row r="4809" spans="1:8" x14ac:dyDescent="0.3">
      <c r="A4809">
        <v>12</v>
      </c>
      <c r="B4809" s="1">
        <v>43817.208333333336</v>
      </c>
      <c r="C4809" t="s">
        <v>0</v>
      </c>
      <c r="D4809">
        <v>4807</v>
      </c>
      <c r="E4809" s="2">
        <v>24.069696051198456</v>
      </c>
      <c r="F4809" s="2">
        <v>20.729409889705916</v>
      </c>
      <c r="G4809" s="2">
        <v>23.407046000000001</v>
      </c>
      <c r="H4809" s="2">
        <v>27.178799863289957</v>
      </c>
    </row>
    <row r="4810" spans="1:8" x14ac:dyDescent="0.3">
      <c r="A4810">
        <v>12</v>
      </c>
      <c r="B4810" s="1">
        <v>43817.25</v>
      </c>
      <c r="C4810" t="s">
        <v>0</v>
      </c>
      <c r="D4810">
        <v>4808</v>
      </c>
      <c r="E4810" s="2">
        <v>24.069696051198456</v>
      </c>
      <c r="F4810" s="2">
        <v>20.729409889705916</v>
      </c>
      <c r="G4810" s="2">
        <v>38.293630999999998</v>
      </c>
      <c r="H4810" s="2">
        <v>44.464172582378652</v>
      </c>
    </row>
    <row r="4811" spans="1:8" x14ac:dyDescent="0.3">
      <c r="A4811">
        <v>12</v>
      </c>
      <c r="B4811" s="1">
        <v>43817.291666666664</v>
      </c>
      <c r="C4811" t="s">
        <v>1</v>
      </c>
      <c r="D4811">
        <v>4809</v>
      </c>
      <c r="E4811" s="2">
        <v>30.215212948907705</v>
      </c>
      <c r="F4811" s="2">
        <v>26.203881913690484</v>
      </c>
      <c r="G4811" s="2">
        <v>27.548687999999999</v>
      </c>
      <c r="H4811" s="2">
        <v>31.765884044383821</v>
      </c>
    </row>
    <row r="4812" spans="1:8" x14ac:dyDescent="0.3">
      <c r="A4812">
        <v>12</v>
      </c>
      <c r="B4812" s="1">
        <v>43817.333333333336</v>
      </c>
      <c r="C4812" t="s">
        <v>1</v>
      </c>
      <c r="D4812">
        <v>4810</v>
      </c>
      <c r="E4812" s="2">
        <v>30.215212948907705</v>
      </c>
      <c r="F4812" s="2">
        <v>26.203881913690484</v>
      </c>
      <c r="G4812" s="2">
        <v>27.240501999999999</v>
      </c>
      <c r="H4812" s="2">
        <v>31.410520451747303</v>
      </c>
    </row>
    <row r="4813" spans="1:8" x14ac:dyDescent="0.3">
      <c r="A4813">
        <v>12</v>
      </c>
      <c r="B4813" s="1">
        <v>43817.375</v>
      </c>
      <c r="C4813" t="s">
        <v>1</v>
      </c>
      <c r="D4813">
        <v>4811</v>
      </c>
      <c r="E4813" s="2">
        <v>30.215212948907705</v>
      </c>
      <c r="F4813" s="2">
        <v>26.203881913690484</v>
      </c>
      <c r="G4813" s="2">
        <v>22.316241000000002</v>
      </c>
      <c r="H4813" s="2">
        <v>25.732445912216367</v>
      </c>
    </row>
    <row r="4814" spans="1:8" x14ac:dyDescent="0.3">
      <c r="A4814">
        <v>12</v>
      </c>
      <c r="B4814" s="1">
        <v>43817.416666666664</v>
      </c>
      <c r="C4814" t="s">
        <v>1</v>
      </c>
      <c r="D4814">
        <v>4812</v>
      </c>
      <c r="E4814" s="2">
        <v>30.215212948907705</v>
      </c>
      <c r="F4814" s="2">
        <v>26.203881913690484</v>
      </c>
      <c r="G4814" s="2">
        <v>43.367170000000002</v>
      </c>
      <c r="H4814" s="2">
        <v>50.005883893747715</v>
      </c>
    </row>
    <row r="4815" spans="1:8" x14ac:dyDescent="0.3">
      <c r="A4815">
        <v>12</v>
      </c>
      <c r="B4815" s="1">
        <v>43817.458333333336</v>
      </c>
      <c r="C4815" t="s">
        <v>1</v>
      </c>
      <c r="D4815">
        <v>4813</v>
      </c>
      <c r="E4815" s="2">
        <v>30.215212948907705</v>
      </c>
      <c r="F4815" s="2">
        <v>26.203881913690484</v>
      </c>
      <c r="G4815" s="2">
        <v>28.046415</v>
      </c>
      <c r="H4815" s="2">
        <v>32.339803868360882</v>
      </c>
    </row>
    <row r="4816" spans="1:8" x14ac:dyDescent="0.3">
      <c r="A4816">
        <v>12</v>
      </c>
      <c r="B4816" s="1">
        <v>43817.5</v>
      </c>
      <c r="C4816" t="s">
        <v>1</v>
      </c>
      <c r="D4816">
        <v>4814</v>
      </c>
      <c r="E4816" s="2">
        <v>30.215212948907705</v>
      </c>
      <c r="F4816" s="2">
        <v>26.203881913690484</v>
      </c>
      <c r="G4816" s="2">
        <v>27.610982</v>
      </c>
      <c r="H4816" s="2">
        <v>31.837714106877574</v>
      </c>
    </row>
    <row r="4817" spans="1:8" x14ac:dyDescent="0.3">
      <c r="A4817">
        <v>12</v>
      </c>
      <c r="B4817" s="1">
        <v>43817.541666666664</v>
      </c>
      <c r="C4817" t="s">
        <v>1</v>
      </c>
      <c r="D4817">
        <v>4815</v>
      </c>
      <c r="E4817" s="2">
        <v>30.215212948907705</v>
      </c>
      <c r="F4817" s="2">
        <v>26.203881913690484</v>
      </c>
      <c r="G4817" s="2">
        <v>29.570701</v>
      </c>
      <c r="H4817" s="2">
        <v>34.097429942113564</v>
      </c>
    </row>
    <row r="4818" spans="1:8" x14ac:dyDescent="0.3">
      <c r="A4818">
        <v>12</v>
      </c>
      <c r="B4818" s="1">
        <v>43817.583333333336</v>
      </c>
      <c r="C4818" t="s">
        <v>1</v>
      </c>
      <c r="D4818">
        <v>4816</v>
      </c>
      <c r="E4818" s="2">
        <v>30.215212948907705</v>
      </c>
      <c r="F4818" s="2">
        <v>26.203881913690484</v>
      </c>
      <c r="G4818" s="2">
        <v>26.852906999999998</v>
      </c>
      <c r="H4818" s="2">
        <v>30.963591805773927</v>
      </c>
    </row>
    <row r="4819" spans="1:8" x14ac:dyDescent="0.3">
      <c r="A4819">
        <v>12</v>
      </c>
      <c r="B4819" s="1">
        <v>43817.625</v>
      </c>
      <c r="C4819" t="s">
        <v>1</v>
      </c>
      <c r="D4819">
        <v>4817</v>
      </c>
      <c r="E4819" s="2">
        <v>30.215212948907705</v>
      </c>
      <c r="F4819" s="2">
        <v>26.203881913690484</v>
      </c>
      <c r="G4819" s="2">
        <v>29.923568</v>
      </c>
      <c r="H4819" s="2">
        <v>34.504314371785483</v>
      </c>
    </row>
    <row r="4820" spans="1:8" x14ac:dyDescent="0.3">
      <c r="A4820">
        <v>12</v>
      </c>
      <c r="B4820" s="1">
        <v>43817.666666666664</v>
      </c>
      <c r="C4820" t="s">
        <v>1</v>
      </c>
      <c r="D4820">
        <v>4818</v>
      </c>
      <c r="E4820" s="2">
        <v>30.215212948907705</v>
      </c>
      <c r="F4820" s="2">
        <v>26.203881913690484</v>
      </c>
      <c r="G4820" s="2">
        <v>48.668723999999997</v>
      </c>
      <c r="H4820" s="2">
        <v>56.119008033054783</v>
      </c>
    </row>
    <row r="4821" spans="1:8" x14ac:dyDescent="0.3">
      <c r="A4821">
        <v>12</v>
      </c>
      <c r="B4821" s="1">
        <v>43817.708333333336</v>
      </c>
      <c r="C4821" t="s">
        <v>1</v>
      </c>
      <c r="D4821">
        <v>4819</v>
      </c>
      <c r="E4821" s="2">
        <v>30.215212948907705</v>
      </c>
      <c r="F4821" s="2">
        <v>26.203881913690484</v>
      </c>
      <c r="G4821" s="2">
        <v>51.767757000000003</v>
      </c>
      <c r="H4821" s="2">
        <v>59.692445828993343</v>
      </c>
    </row>
    <row r="4822" spans="1:8" x14ac:dyDescent="0.3">
      <c r="A4822">
        <v>12</v>
      </c>
      <c r="B4822" s="1">
        <v>43817.75</v>
      </c>
      <c r="C4822" t="s">
        <v>1</v>
      </c>
      <c r="D4822">
        <v>4820</v>
      </c>
      <c r="E4822" s="2">
        <v>30.215212948907705</v>
      </c>
      <c r="F4822" s="2">
        <v>26.203881913690484</v>
      </c>
      <c r="G4822" s="2">
        <v>36.682763000000001</v>
      </c>
      <c r="H4822" s="2">
        <v>42.298217464498236</v>
      </c>
    </row>
    <row r="4823" spans="1:8" x14ac:dyDescent="0.3">
      <c r="A4823">
        <v>12</v>
      </c>
      <c r="B4823" s="1">
        <v>43817.791666666664</v>
      </c>
      <c r="C4823" t="s">
        <v>1</v>
      </c>
      <c r="D4823">
        <v>4821</v>
      </c>
      <c r="E4823" s="2">
        <v>30.215212948907705</v>
      </c>
      <c r="F4823" s="2">
        <v>26.203881913690484</v>
      </c>
      <c r="G4823" s="2">
        <v>35.669469999999997</v>
      </c>
      <c r="H4823" s="2">
        <v>41.129807994653952</v>
      </c>
    </row>
    <row r="4824" spans="1:8" x14ac:dyDescent="0.3">
      <c r="A4824">
        <v>12</v>
      </c>
      <c r="B4824" s="1">
        <v>43817.833333333336</v>
      </c>
      <c r="C4824" t="s">
        <v>1</v>
      </c>
      <c r="D4824">
        <v>4822</v>
      </c>
      <c r="E4824" s="2">
        <v>30.215212948907705</v>
      </c>
      <c r="F4824" s="2">
        <v>26.203881913690484</v>
      </c>
      <c r="G4824" s="2">
        <v>66.026685999999998</v>
      </c>
      <c r="H4824" s="2">
        <v>76.134153877344019</v>
      </c>
    </row>
    <row r="4825" spans="1:8" x14ac:dyDescent="0.3">
      <c r="A4825">
        <v>12</v>
      </c>
      <c r="B4825" s="1">
        <v>43817.875</v>
      </c>
      <c r="C4825" t="s">
        <v>1</v>
      </c>
      <c r="D4825">
        <v>4823</v>
      </c>
      <c r="E4825" s="2">
        <v>30.215212948907705</v>
      </c>
      <c r="F4825" s="2">
        <v>26.203881913690484</v>
      </c>
      <c r="G4825" s="2">
        <v>41.942912</v>
      </c>
      <c r="H4825" s="2">
        <v>48.363598261949704</v>
      </c>
    </row>
    <row r="4826" spans="1:8" x14ac:dyDescent="0.3">
      <c r="A4826">
        <v>12</v>
      </c>
      <c r="B4826" s="1">
        <v>43817.916666666664</v>
      </c>
      <c r="C4826" t="s">
        <v>1</v>
      </c>
      <c r="D4826">
        <v>4824</v>
      </c>
      <c r="E4826" s="2">
        <v>30.215212948907705</v>
      </c>
      <c r="F4826" s="2">
        <v>26.203881913690484</v>
      </c>
      <c r="G4826" s="2">
        <v>35.111797000000003</v>
      </c>
      <c r="H4826" s="2">
        <v>40.486765543678295</v>
      </c>
    </row>
    <row r="4827" spans="1:8" x14ac:dyDescent="0.3">
      <c r="A4827">
        <v>12</v>
      </c>
      <c r="B4827" s="1">
        <v>43817.958333333336</v>
      </c>
      <c r="C4827" t="s">
        <v>0</v>
      </c>
      <c r="D4827">
        <v>4825</v>
      </c>
      <c r="E4827" s="2">
        <v>24.069696051198456</v>
      </c>
      <c r="F4827" s="2">
        <v>20.729409889705916</v>
      </c>
      <c r="G4827" s="2">
        <v>32.269595000000002</v>
      </c>
      <c r="H4827" s="2">
        <v>37.469438227037379</v>
      </c>
    </row>
    <row r="4828" spans="1:8" x14ac:dyDescent="0.3">
      <c r="A4828">
        <v>12</v>
      </c>
      <c r="B4828" s="1">
        <v>43818</v>
      </c>
      <c r="C4828" t="s">
        <v>0</v>
      </c>
      <c r="D4828">
        <v>4826</v>
      </c>
      <c r="E4828" s="2">
        <v>24.069696051198456</v>
      </c>
      <c r="F4828" s="2">
        <v>20.729409889705916</v>
      </c>
      <c r="G4828" s="2">
        <v>29.575989</v>
      </c>
      <c r="H4828" s="2">
        <v>34.341791176463069</v>
      </c>
    </row>
    <row r="4829" spans="1:8" x14ac:dyDescent="0.3">
      <c r="A4829">
        <v>12</v>
      </c>
      <c r="B4829" s="1">
        <v>43818.041666666664</v>
      </c>
      <c r="C4829" t="s">
        <v>0</v>
      </c>
      <c r="D4829">
        <v>4827</v>
      </c>
      <c r="E4829" s="2">
        <v>24.069696051198456</v>
      </c>
      <c r="F4829" s="2">
        <v>20.729409889705916</v>
      </c>
      <c r="G4829" s="2">
        <v>28.885899999999999</v>
      </c>
      <c r="H4829" s="2">
        <v>33.540502931083545</v>
      </c>
    </row>
    <row r="4830" spans="1:8" x14ac:dyDescent="0.3">
      <c r="A4830">
        <v>12</v>
      </c>
      <c r="B4830" s="1">
        <v>43818.083333333336</v>
      </c>
      <c r="C4830" t="s">
        <v>0</v>
      </c>
      <c r="D4830">
        <v>4828</v>
      </c>
      <c r="E4830" s="2">
        <v>24.069696051198456</v>
      </c>
      <c r="F4830" s="2">
        <v>20.729409889705916</v>
      </c>
      <c r="G4830" s="2">
        <v>28.487268</v>
      </c>
      <c r="H4830" s="2">
        <v>33.077636350349565</v>
      </c>
    </row>
    <row r="4831" spans="1:8" x14ac:dyDescent="0.3">
      <c r="A4831">
        <v>12</v>
      </c>
      <c r="B4831" s="1">
        <v>43818.125</v>
      </c>
      <c r="C4831" t="s">
        <v>0</v>
      </c>
      <c r="D4831">
        <v>4829</v>
      </c>
      <c r="E4831" s="2">
        <v>24.069696051198456</v>
      </c>
      <c r="F4831" s="2">
        <v>20.729409889705916</v>
      </c>
      <c r="G4831" s="2">
        <v>27.783536000000002</v>
      </c>
      <c r="H4831" s="2">
        <v>32.260506705481397</v>
      </c>
    </row>
    <row r="4832" spans="1:8" x14ac:dyDescent="0.3">
      <c r="A4832">
        <v>12</v>
      </c>
      <c r="B4832" s="1">
        <v>43818.166666666664</v>
      </c>
      <c r="C4832" t="s">
        <v>0</v>
      </c>
      <c r="D4832">
        <v>4830</v>
      </c>
      <c r="E4832" s="2">
        <v>24.069696051198456</v>
      </c>
      <c r="F4832" s="2">
        <v>20.729409889705916</v>
      </c>
      <c r="G4832" s="2">
        <v>26.417674999999999</v>
      </c>
      <c r="H4832" s="2">
        <v>30.674554220914441</v>
      </c>
    </row>
    <row r="4833" spans="1:8" x14ac:dyDescent="0.3">
      <c r="A4833">
        <v>12</v>
      </c>
      <c r="B4833" s="1">
        <v>43818.208333333336</v>
      </c>
      <c r="C4833" t="s">
        <v>0</v>
      </c>
      <c r="D4833">
        <v>4831</v>
      </c>
      <c r="E4833" s="2">
        <v>24.069696051198456</v>
      </c>
      <c r="F4833" s="2">
        <v>20.729409889705916</v>
      </c>
      <c r="G4833" s="2">
        <v>27.157871</v>
      </c>
      <c r="H4833" s="2">
        <v>31.534023585122455</v>
      </c>
    </row>
    <row r="4834" spans="1:8" x14ac:dyDescent="0.3">
      <c r="A4834">
        <v>12</v>
      </c>
      <c r="B4834" s="1">
        <v>43818.25</v>
      </c>
      <c r="C4834" t="s">
        <v>0</v>
      </c>
      <c r="D4834">
        <v>4832</v>
      </c>
      <c r="E4834" s="2">
        <v>24.069696051198456</v>
      </c>
      <c r="F4834" s="2">
        <v>20.729409889705916</v>
      </c>
      <c r="G4834" s="2">
        <v>34.016556000000001</v>
      </c>
      <c r="H4834" s="2">
        <v>39.497900228947948</v>
      </c>
    </row>
    <row r="4835" spans="1:8" x14ac:dyDescent="0.3">
      <c r="A4835">
        <v>12</v>
      </c>
      <c r="B4835" s="1">
        <v>43818.291666666664</v>
      </c>
      <c r="C4835" t="s">
        <v>1</v>
      </c>
      <c r="D4835">
        <v>4833</v>
      </c>
      <c r="E4835" s="2">
        <v>30.215212948907705</v>
      </c>
      <c r="F4835" s="2">
        <v>26.203881913690484</v>
      </c>
      <c r="G4835" s="2">
        <v>51.721175000000002</v>
      </c>
      <c r="H4835" s="2">
        <v>59.638732983918629</v>
      </c>
    </row>
    <row r="4836" spans="1:8" x14ac:dyDescent="0.3">
      <c r="A4836">
        <v>12</v>
      </c>
      <c r="B4836" s="1">
        <v>43818.333333333336</v>
      </c>
      <c r="C4836" t="s">
        <v>1</v>
      </c>
      <c r="D4836">
        <v>4834</v>
      </c>
      <c r="E4836" s="2">
        <v>30.215212948907705</v>
      </c>
      <c r="F4836" s="2">
        <v>26.203881913690484</v>
      </c>
      <c r="G4836" s="2">
        <v>33.542684999999999</v>
      </c>
      <c r="H4836" s="2">
        <v>38.677451436064487</v>
      </c>
    </row>
    <row r="4837" spans="1:8" x14ac:dyDescent="0.3">
      <c r="A4837">
        <v>12</v>
      </c>
      <c r="B4837" s="1">
        <v>43818.375</v>
      </c>
      <c r="C4837" t="s">
        <v>1</v>
      </c>
      <c r="D4837">
        <v>4835</v>
      </c>
      <c r="E4837" s="2">
        <v>30.215212948907705</v>
      </c>
      <c r="F4837" s="2">
        <v>26.203881913690484</v>
      </c>
      <c r="G4837" s="2">
        <v>28.818144</v>
      </c>
      <c r="H4837" s="2">
        <v>33.229670345039857</v>
      </c>
    </row>
    <row r="4838" spans="1:8" x14ac:dyDescent="0.3">
      <c r="A4838">
        <v>12</v>
      </c>
      <c r="B4838" s="1">
        <v>43818.416666666664</v>
      </c>
      <c r="C4838" t="s">
        <v>1</v>
      </c>
      <c r="D4838">
        <v>4836</v>
      </c>
      <c r="E4838" s="2">
        <v>30.215212948907705</v>
      </c>
      <c r="F4838" s="2">
        <v>26.203881913690484</v>
      </c>
      <c r="G4838" s="2">
        <v>29.55574</v>
      </c>
      <c r="H4838" s="2">
        <v>34.080178688943612</v>
      </c>
    </row>
    <row r="4839" spans="1:8" x14ac:dyDescent="0.3">
      <c r="A4839">
        <v>12</v>
      </c>
      <c r="B4839" s="1">
        <v>43818.458333333336</v>
      </c>
      <c r="C4839" t="s">
        <v>1</v>
      </c>
      <c r="D4839">
        <v>4837</v>
      </c>
      <c r="E4839" s="2">
        <v>30.215212948907705</v>
      </c>
      <c r="F4839" s="2">
        <v>26.203881913690484</v>
      </c>
      <c r="G4839" s="2">
        <v>27.570919</v>
      </c>
      <c r="H4839" s="2">
        <v>31.791518200471064</v>
      </c>
    </row>
    <row r="4840" spans="1:8" x14ac:dyDescent="0.3">
      <c r="A4840">
        <v>12</v>
      </c>
      <c r="B4840" s="1">
        <v>43818.5</v>
      </c>
      <c r="C4840" t="s">
        <v>1</v>
      </c>
      <c r="D4840">
        <v>4838</v>
      </c>
      <c r="E4840" s="2">
        <v>30.215212948907705</v>
      </c>
      <c r="F4840" s="2">
        <v>26.203881913690484</v>
      </c>
      <c r="G4840" s="2">
        <v>27.323152</v>
      </c>
      <c r="H4840" s="2">
        <v>31.505822642409463</v>
      </c>
    </row>
    <row r="4841" spans="1:8" x14ac:dyDescent="0.3">
      <c r="A4841">
        <v>12</v>
      </c>
      <c r="B4841" s="1">
        <v>43818.541666666664</v>
      </c>
      <c r="C4841" t="s">
        <v>1</v>
      </c>
      <c r="D4841">
        <v>4839</v>
      </c>
      <c r="E4841" s="2">
        <v>30.215212948907705</v>
      </c>
      <c r="F4841" s="2">
        <v>26.203881913690484</v>
      </c>
      <c r="G4841" s="2">
        <v>27.592396000000001</v>
      </c>
      <c r="H4841" s="2">
        <v>31.816282933064546</v>
      </c>
    </row>
    <row r="4842" spans="1:8" x14ac:dyDescent="0.3">
      <c r="A4842">
        <v>12</v>
      </c>
      <c r="B4842" s="1">
        <v>43818.583333333336</v>
      </c>
      <c r="C4842" t="s">
        <v>1</v>
      </c>
      <c r="D4842">
        <v>4840</v>
      </c>
      <c r="E4842" s="2">
        <v>30.215212948907705</v>
      </c>
      <c r="F4842" s="2">
        <v>26.203881913690484</v>
      </c>
      <c r="G4842" s="2">
        <v>26.439708</v>
      </c>
      <c r="H4842" s="2">
        <v>30.487139659622532</v>
      </c>
    </row>
    <row r="4843" spans="1:8" x14ac:dyDescent="0.3">
      <c r="A4843">
        <v>12</v>
      </c>
      <c r="B4843" s="1">
        <v>43818.625</v>
      </c>
      <c r="C4843" t="s">
        <v>1</v>
      </c>
      <c r="D4843">
        <v>4841</v>
      </c>
      <c r="E4843" s="2">
        <v>30.215212948907705</v>
      </c>
      <c r="F4843" s="2">
        <v>26.203881913690484</v>
      </c>
      <c r="G4843" s="2">
        <v>28.115532000000002</v>
      </c>
      <c r="H4843" s="2">
        <v>32.419501406316073</v>
      </c>
    </row>
    <row r="4844" spans="1:8" x14ac:dyDescent="0.3">
      <c r="A4844">
        <v>12</v>
      </c>
      <c r="B4844" s="1">
        <v>43818.666666666664</v>
      </c>
      <c r="C4844" t="s">
        <v>1</v>
      </c>
      <c r="D4844">
        <v>4842</v>
      </c>
      <c r="E4844" s="2">
        <v>30.215212948907705</v>
      </c>
      <c r="F4844" s="2">
        <v>26.203881913690484</v>
      </c>
      <c r="G4844" s="2">
        <v>51.167720000000003</v>
      </c>
      <c r="H4844" s="2">
        <v>59.000554230949177</v>
      </c>
    </row>
    <row r="4845" spans="1:8" x14ac:dyDescent="0.3">
      <c r="A4845">
        <v>12</v>
      </c>
      <c r="B4845" s="1">
        <v>43818.708333333336</v>
      </c>
      <c r="C4845" t="s">
        <v>1</v>
      </c>
      <c r="D4845">
        <v>4843</v>
      </c>
      <c r="E4845" s="2">
        <v>30.215212948907705</v>
      </c>
      <c r="F4845" s="2">
        <v>26.203881913690484</v>
      </c>
      <c r="G4845" s="2">
        <v>66.583170999999993</v>
      </c>
      <c r="H4845" s="2">
        <v>76.775826467430292</v>
      </c>
    </row>
    <row r="4846" spans="1:8" x14ac:dyDescent="0.3">
      <c r="A4846">
        <v>12</v>
      </c>
      <c r="B4846" s="1">
        <v>43818.75</v>
      </c>
      <c r="C4846" t="s">
        <v>1</v>
      </c>
      <c r="D4846">
        <v>4844</v>
      </c>
      <c r="E4846" s="2">
        <v>30.215212948907705</v>
      </c>
      <c r="F4846" s="2">
        <v>26.203881913690484</v>
      </c>
      <c r="G4846" s="2">
        <v>44.221418999999997</v>
      </c>
      <c r="H4846" s="2">
        <v>50.990902660486462</v>
      </c>
    </row>
    <row r="4847" spans="1:8" x14ac:dyDescent="0.3">
      <c r="A4847">
        <v>12</v>
      </c>
      <c r="B4847" s="1">
        <v>43818.791666666664</v>
      </c>
      <c r="C4847" t="s">
        <v>1</v>
      </c>
      <c r="D4847">
        <v>4845</v>
      </c>
      <c r="E4847" s="2">
        <v>30.215212948907705</v>
      </c>
      <c r="F4847" s="2">
        <v>26.203881913690484</v>
      </c>
      <c r="G4847" s="2">
        <v>46.528776000000001</v>
      </c>
      <c r="H4847" s="2">
        <v>53.65147346193433</v>
      </c>
    </row>
    <row r="4848" spans="1:8" x14ac:dyDescent="0.3">
      <c r="A4848">
        <v>12</v>
      </c>
      <c r="B4848" s="1">
        <v>43818.833333333336</v>
      </c>
      <c r="C4848" t="s">
        <v>1</v>
      </c>
      <c r="D4848">
        <v>4846</v>
      </c>
      <c r="E4848" s="2">
        <v>30.215212948907705</v>
      </c>
      <c r="F4848" s="2">
        <v>26.203881913690484</v>
      </c>
      <c r="G4848" s="2">
        <v>45.76247</v>
      </c>
      <c r="H4848" s="2">
        <v>52.767860146537409</v>
      </c>
    </row>
    <row r="4849" spans="1:8" x14ac:dyDescent="0.3">
      <c r="A4849">
        <v>12</v>
      </c>
      <c r="B4849" s="1">
        <v>43818.875</v>
      </c>
      <c r="C4849" t="s">
        <v>1</v>
      </c>
      <c r="D4849">
        <v>4847</v>
      </c>
      <c r="E4849" s="2">
        <v>30.215212948907705</v>
      </c>
      <c r="F4849" s="2">
        <v>26.203881913690484</v>
      </c>
      <c r="G4849" s="2">
        <v>44.375472000000002</v>
      </c>
      <c r="H4849" s="2">
        <v>51.168538333542458</v>
      </c>
    </row>
    <row r="4850" spans="1:8" x14ac:dyDescent="0.3">
      <c r="A4850">
        <v>12</v>
      </c>
      <c r="B4850" s="1">
        <v>43818.916666666664</v>
      </c>
      <c r="C4850" t="s">
        <v>1</v>
      </c>
      <c r="D4850">
        <v>4848</v>
      </c>
      <c r="E4850" s="2">
        <v>30.215212948907705</v>
      </c>
      <c r="F4850" s="2">
        <v>26.203881913690484</v>
      </c>
      <c r="G4850" s="2">
        <v>34.057547999999997</v>
      </c>
      <c r="H4850" s="2">
        <v>39.271130465597345</v>
      </c>
    </row>
    <row r="4851" spans="1:8" x14ac:dyDescent="0.3">
      <c r="A4851">
        <v>12</v>
      </c>
      <c r="B4851" s="1">
        <v>43818.958333333336</v>
      </c>
      <c r="C4851" t="s">
        <v>0</v>
      </c>
      <c r="D4851">
        <v>4849</v>
      </c>
      <c r="E4851" s="2">
        <v>24.069696051198456</v>
      </c>
      <c r="F4851" s="2">
        <v>20.729409889705916</v>
      </c>
      <c r="G4851" s="2">
        <v>26.974753</v>
      </c>
      <c r="H4851" s="2">
        <v>31.321398400664496</v>
      </c>
    </row>
    <row r="4852" spans="1:8" x14ac:dyDescent="0.3">
      <c r="A4852">
        <v>12</v>
      </c>
      <c r="B4852" s="1">
        <v>43819</v>
      </c>
      <c r="C4852" t="s">
        <v>0</v>
      </c>
      <c r="D4852">
        <v>4850</v>
      </c>
      <c r="E4852" s="2">
        <v>24.069696051198456</v>
      </c>
      <c r="F4852" s="2">
        <v>20.729409889705916</v>
      </c>
      <c r="G4852" s="2">
        <v>27.297291999999999</v>
      </c>
      <c r="H4852" s="2">
        <v>31.695910542397616</v>
      </c>
    </row>
    <row r="4853" spans="1:8" x14ac:dyDescent="0.3">
      <c r="A4853">
        <v>12</v>
      </c>
      <c r="B4853" s="1">
        <v>43819.041666666664</v>
      </c>
      <c r="C4853" t="s">
        <v>0</v>
      </c>
      <c r="D4853">
        <v>4851</v>
      </c>
      <c r="E4853" s="2">
        <v>24.069696051198456</v>
      </c>
      <c r="F4853" s="2">
        <v>20.729409889705916</v>
      </c>
      <c r="G4853" s="2">
        <v>26.073611</v>
      </c>
      <c r="H4853" s="2">
        <v>30.275048593584835</v>
      </c>
    </row>
    <row r="4854" spans="1:8" x14ac:dyDescent="0.3">
      <c r="A4854">
        <v>12</v>
      </c>
      <c r="B4854" s="1">
        <v>43819.083333333336</v>
      </c>
      <c r="C4854" t="s">
        <v>0</v>
      </c>
      <c r="D4854">
        <v>4852</v>
      </c>
      <c r="E4854" s="2">
        <v>24.069696051198456</v>
      </c>
      <c r="F4854" s="2">
        <v>20.729409889705916</v>
      </c>
      <c r="G4854" s="2">
        <v>28.6114</v>
      </c>
      <c r="H4854" s="2">
        <v>33.221770675741581</v>
      </c>
    </row>
    <row r="4855" spans="1:8" x14ac:dyDescent="0.3">
      <c r="A4855">
        <v>12</v>
      </c>
      <c r="B4855" s="1">
        <v>43819.125</v>
      </c>
      <c r="C4855" t="s">
        <v>0</v>
      </c>
      <c r="D4855">
        <v>4853</v>
      </c>
      <c r="E4855" s="2">
        <v>24.069696051198456</v>
      </c>
      <c r="F4855" s="2">
        <v>20.729409889705916</v>
      </c>
      <c r="G4855" s="2">
        <v>29.098037000000001</v>
      </c>
      <c r="H4855" s="2">
        <v>33.786823165879461</v>
      </c>
    </row>
    <row r="4856" spans="1:8" x14ac:dyDescent="0.3">
      <c r="A4856">
        <v>12</v>
      </c>
      <c r="B4856" s="1">
        <v>43819.166666666664</v>
      </c>
      <c r="C4856" t="s">
        <v>0</v>
      </c>
      <c r="D4856">
        <v>4854</v>
      </c>
      <c r="E4856" s="2">
        <v>24.069696051198456</v>
      </c>
      <c r="F4856" s="2">
        <v>20.729409889705916</v>
      </c>
      <c r="G4856" s="2">
        <v>31.859369000000001</v>
      </c>
      <c r="H4856" s="2">
        <v>36.993109417638784</v>
      </c>
    </row>
    <row r="4857" spans="1:8" x14ac:dyDescent="0.3">
      <c r="A4857">
        <v>12</v>
      </c>
      <c r="B4857" s="1">
        <v>43819.208333333336</v>
      </c>
      <c r="C4857" t="s">
        <v>0</v>
      </c>
      <c r="D4857">
        <v>4855</v>
      </c>
      <c r="E4857" s="2">
        <v>24.069696051198456</v>
      </c>
      <c r="F4857" s="2">
        <v>20.729409889705916</v>
      </c>
      <c r="G4857" s="2">
        <v>30.974512000000001</v>
      </c>
      <c r="H4857" s="2">
        <v>35.965668735434328</v>
      </c>
    </row>
    <row r="4858" spans="1:8" x14ac:dyDescent="0.3">
      <c r="A4858">
        <v>12</v>
      </c>
      <c r="B4858" s="1">
        <v>43819.25</v>
      </c>
      <c r="C4858" t="s">
        <v>0</v>
      </c>
      <c r="D4858">
        <v>4856</v>
      </c>
      <c r="E4858" s="2">
        <v>24.069696051198456</v>
      </c>
      <c r="F4858" s="2">
        <v>20.729409889705916</v>
      </c>
      <c r="G4858" s="2">
        <v>58.679555000000001</v>
      </c>
      <c r="H4858" s="2">
        <v>68.13503427181351</v>
      </c>
    </row>
    <row r="4859" spans="1:8" x14ac:dyDescent="0.3">
      <c r="A4859">
        <v>12</v>
      </c>
      <c r="B4859" s="1">
        <v>43819.291666666664</v>
      </c>
      <c r="C4859" t="s">
        <v>1</v>
      </c>
      <c r="D4859">
        <v>4857</v>
      </c>
      <c r="E4859" s="2">
        <v>30.215212948907705</v>
      </c>
      <c r="F4859" s="2">
        <v>26.203881913690484</v>
      </c>
      <c r="G4859" s="2">
        <v>159.667227</v>
      </c>
      <c r="H4859" s="2">
        <v>184.10933466487802</v>
      </c>
    </row>
    <row r="4860" spans="1:8" x14ac:dyDescent="0.3">
      <c r="A4860">
        <v>12</v>
      </c>
      <c r="B4860" s="1">
        <v>43819.333333333336</v>
      </c>
      <c r="C4860" t="s">
        <v>1</v>
      </c>
      <c r="D4860">
        <v>4858</v>
      </c>
      <c r="E4860" s="2">
        <v>30.215212948907705</v>
      </c>
      <c r="F4860" s="2">
        <v>26.203881913690484</v>
      </c>
      <c r="G4860" s="2">
        <v>33.828313000000001</v>
      </c>
      <c r="H4860" s="2">
        <v>39.006803814944718</v>
      </c>
    </row>
    <row r="4861" spans="1:8" x14ac:dyDescent="0.3">
      <c r="A4861">
        <v>12</v>
      </c>
      <c r="B4861" s="1">
        <v>43819.375</v>
      </c>
      <c r="C4861" t="s">
        <v>1</v>
      </c>
      <c r="D4861">
        <v>4859</v>
      </c>
      <c r="E4861" s="2">
        <v>30.215212948907705</v>
      </c>
      <c r="F4861" s="2">
        <v>26.203881913690484</v>
      </c>
      <c r="G4861" s="2">
        <v>29.417313</v>
      </c>
      <c r="H4861" s="2">
        <v>33.920561068292784</v>
      </c>
    </row>
    <row r="4862" spans="1:8" x14ac:dyDescent="0.3">
      <c r="A4862">
        <v>12</v>
      </c>
      <c r="B4862" s="1">
        <v>43819.416666666664</v>
      </c>
      <c r="C4862" t="s">
        <v>1</v>
      </c>
      <c r="D4862">
        <v>4860</v>
      </c>
      <c r="E4862" s="2">
        <v>30.215212948907705</v>
      </c>
      <c r="F4862" s="2">
        <v>26.203881913690484</v>
      </c>
      <c r="G4862" s="2">
        <v>31.946363999999999</v>
      </c>
      <c r="H4862" s="2">
        <v>36.836763132374131</v>
      </c>
    </row>
    <row r="4863" spans="1:8" x14ac:dyDescent="0.3">
      <c r="A4863">
        <v>12</v>
      </c>
      <c r="B4863" s="1">
        <v>43819.458333333336</v>
      </c>
      <c r="C4863" t="s">
        <v>1</v>
      </c>
      <c r="D4863">
        <v>4861</v>
      </c>
      <c r="E4863" s="2">
        <v>30.215212948907705</v>
      </c>
      <c r="F4863" s="2">
        <v>26.203881913690484</v>
      </c>
      <c r="G4863" s="2">
        <v>28.278518999999999</v>
      </c>
      <c r="H4863" s="2">
        <v>32.60743870999972</v>
      </c>
    </row>
    <row r="4864" spans="1:8" x14ac:dyDescent="0.3">
      <c r="A4864">
        <v>12</v>
      </c>
      <c r="B4864" s="1">
        <v>43819.5</v>
      </c>
      <c r="C4864" t="s">
        <v>1</v>
      </c>
      <c r="D4864">
        <v>4862</v>
      </c>
      <c r="E4864" s="2">
        <v>30.215212948907705</v>
      </c>
      <c r="F4864" s="2">
        <v>26.203881913690484</v>
      </c>
      <c r="G4864" s="2">
        <v>21.440448</v>
      </c>
      <c r="H4864" s="2">
        <v>24.722585156419829</v>
      </c>
    </row>
    <row r="4865" spans="1:8" x14ac:dyDescent="0.3">
      <c r="A4865">
        <v>12</v>
      </c>
      <c r="B4865" s="1">
        <v>43819.541666666664</v>
      </c>
      <c r="C4865" t="s">
        <v>1</v>
      </c>
      <c r="D4865">
        <v>4863</v>
      </c>
      <c r="E4865" s="2">
        <v>30.215212948907705</v>
      </c>
      <c r="F4865" s="2">
        <v>26.203881913690484</v>
      </c>
      <c r="G4865" s="2">
        <v>24.887356</v>
      </c>
      <c r="H4865" s="2">
        <v>28.697151198899196</v>
      </c>
    </row>
    <row r="4866" spans="1:8" x14ac:dyDescent="0.3">
      <c r="A4866">
        <v>12</v>
      </c>
      <c r="B4866" s="1">
        <v>43819.583333333336</v>
      </c>
      <c r="C4866" t="s">
        <v>1</v>
      </c>
      <c r="D4866">
        <v>4864</v>
      </c>
      <c r="E4866" s="2">
        <v>30.215212948907705</v>
      </c>
      <c r="F4866" s="2">
        <v>26.203881913690484</v>
      </c>
      <c r="G4866" s="2">
        <v>20.568504000000001</v>
      </c>
      <c r="H4866" s="2">
        <v>23.717162611535066</v>
      </c>
    </row>
    <row r="4867" spans="1:8" x14ac:dyDescent="0.3">
      <c r="A4867">
        <v>12</v>
      </c>
      <c r="B4867" s="1">
        <v>43819.625</v>
      </c>
      <c r="C4867" t="s">
        <v>1</v>
      </c>
      <c r="D4867">
        <v>4865</v>
      </c>
      <c r="E4867" s="2">
        <v>30.215212948907705</v>
      </c>
      <c r="F4867" s="2">
        <v>26.203881913690484</v>
      </c>
      <c r="G4867" s="2">
        <v>22.59347</v>
      </c>
      <c r="H4867" s="2">
        <v>26.052113559101784</v>
      </c>
    </row>
    <row r="4868" spans="1:8" x14ac:dyDescent="0.3">
      <c r="A4868">
        <v>12</v>
      </c>
      <c r="B4868" s="1">
        <v>43819.666666666664</v>
      </c>
      <c r="C4868" t="s">
        <v>1</v>
      </c>
      <c r="D4868">
        <v>4866</v>
      </c>
      <c r="E4868" s="2">
        <v>30.215212948907705</v>
      </c>
      <c r="F4868" s="2">
        <v>26.203881913690484</v>
      </c>
      <c r="G4868" s="2">
        <v>24.073331</v>
      </c>
      <c r="H4868" s="2">
        <v>27.758513984697579</v>
      </c>
    </row>
    <row r="4869" spans="1:8" x14ac:dyDescent="0.3">
      <c r="A4869">
        <v>12</v>
      </c>
      <c r="B4869" s="1">
        <v>43819.708333333336</v>
      </c>
      <c r="C4869" t="s">
        <v>1</v>
      </c>
      <c r="D4869">
        <v>4867</v>
      </c>
      <c r="E4869" s="2">
        <v>30.215212948907705</v>
      </c>
      <c r="F4869" s="2">
        <v>26.203881913690484</v>
      </c>
      <c r="G4869" s="2">
        <v>30.329833000000001</v>
      </c>
      <c r="H4869" s="2">
        <v>34.972771050422651</v>
      </c>
    </row>
    <row r="4870" spans="1:8" x14ac:dyDescent="0.3">
      <c r="A4870">
        <v>12</v>
      </c>
      <c r="B4870" s="1">
        <v>43819.75</v>
      </c>
      <c r="C4870" t="s">
        <v>1</v>
      </c>
      <c r="D4870">
        <v>4868</v>
      </c>
      <c r="E4870" s="2">
        <v>30.215212948907705</v>
      </c>
      <c r="F4870" s="2">
        <v>26.203881913690484</v>
      </c>
      <c r="G4870" s="2">
        <v>24.688590000000001</v>
      </c>
      <c r="H4870" s="2">
        <v>28.467957790197993</v>
      </c>
    </row>
    <row r="4871" spans="1:8" x14ac:dyDescent="0.3">
      <c r="A4871">
        <v>12</v>
      </c>
      <c r="B4871" s="1">
        <v>43819.791666666664</v>
      </c>
      <c r="C4871" t="s">
        <v>1</v>
      </c>
      <c r="D4871">
        <v>4869</v>
      </c>
      <c r="E4871" s="2">
        <v>30.215212948907705</v>
      </c>
      <c r="F4871" s="2">
        <v>26.203881913690484</v>
      </c>
      <c r="G4871" s="2">
        <v>31.577604000000001</v>
      </c>
      <c r="H4871" s="2">
        <v>36.411552777521408</v>
      </c>
    </row>
    <row r="4872" spans="1:8" x14ac:dyDescent="0.3">
      <c r="A4872">
        <v>12</v>
      </c>
      <c r="B4872" s="1">
        <v>43819.833333333336</v>
      </c>
      <c r="C4872" t="s">
        <v>1</v>
      </c>
      <c r="D4872">
        <v>4870</v>
      </c>
      <c r="E4872" s="2">
        <v>30.215212948907705</v>
      </c>
      <c r="F4872" s="2">
        <v>26.203881913690484</v>
      </c>
      <c r="G4872" s="2">
        <v>24.994164000000001</v>
      </c>
      <c r="H4872" s="2">
        <v>28.820309533808381</v>
      </c>
    </row>
    <row r="4873" spans="1:8" x14ac:dyDescent="0.3">
      <c r="A4873">
        <v>12</v>
      </c>
      <c r="B4873" s="1">
        <v>43819.875</v>
      </c>
      <c r="C4873" t="s">
        <v>1</v>
      </c>
      <c r="D4873">
        <v>4871</v>
      </c>
      <c r="E4873" s="2">
        <v>30.215212948907705</v>
      </c>
      <c r="F4873" s="2">
        <v>26.203881913690484</v>
      </c>
      <c r="G4873" s="2">
        <v>23.435701999999999</v>
      </c>
      <c r="H4873" s="2">
        <v>27.023275744773542</v>
      </c>
    </row>
    <row r="4874" spans="1:8" x14ac:dyDescent="0.3">
      <c r="A4874">
        <v>12</v>
      </c>
      <c r="B4874" s="1">
        <v>43819.916666666664</v>
      </c>
      <c r="C4874" t="s">
        <v>1</v>
      </c>
      <c r="D4874">
        <v>4872</v>
      </c>
      <c r="E4874" s="2">
        <v>30.215212948907705</v>
      </c>
      <c r="F4874" s="2">
        <v>26.203881913690484</v>
      </c>
      <c r="G4874" s="2">
        <v>23.309615999999998</v>
      </c>
      <c r="H4874" s="2">
        <v>26.877888303614085</v>
      </c>
    </row>
    <row r="4875" spans="1:8" x14ac:dyDescent="0.3">
      <c r="A4875">
        <v>12</v>
      </c>
      <c r="B4875" s="1">
        <v>43819.958333333336</v>
      </c>
      <c r="C4875" t="s">
        <v>0</v>
      </c>
      <c r="D4875">
        <v>4873</v>
      </c>
      <c r="E4875" s="2">
        <v>24.069696051198456</v>
      </c>
      <c r="F4875" s="2">
        <v>20.729409889705916</v>
      </c>
      <c r="G4875" s="2">
        <v>22.168059</v>
      </c>
      <c r="H4875" s="2">
        <v>25.740165543255809</v>
      </c>
    </row>
    <row r="4876" spans="1:8" x14ac:dyDescent="0.3">
      <c r="A4876">
        <v>12</v>
      </c>
      <c r="B4876" s="1">
        <v>43820</v>
      </c>
      <c r="C4876" t="s">
        <v>0</v>
      </c>
      <c r="D4876">
        <v>4874</v>
      </c>
      <c r="E4876" s="2">
        <v>24.069696051198456</v>
      </c>
      <c r="F4876" s="2">
        <v>20.729409889705916</v>
      </c>
      <c r="G4876" s="2">
        <v>22.989151</v>
      </c>
      <c r="H4876" s="2">
        <v>26.693566290080007</v>
      </c>
    </row>
    <row r="4877" spans="1:8" x14ac:dyDescent="0.3">
      <c r="A4877">
        <v>12</v>
      </c>
      <c r="B4877" s="1">
        <v>43820.041666666664</v>
      </c>
      <c r="C4877" t="s">
        <v>0</v>
      </c>
      <c r="D4877">
        <v>4875</v>
      </c>
      <c r="E4877" s="2">
        <v>24.069696051198456</v>
      </c>
      <c r="F4877" s="2">
        <v>20.729409889705916</v>
      </c>
      <c r="G4877" s="2">
        <v>21.920369000000001</v>
      </c>
      <c r="H4877" s="2">
        <v>25.452563385421012</v>
      </c>
    </row>
    <row r="4878" spans="1:8" x14ac:dyDescent="0.3">
      <c r="A4878">
        <v>12</v>
      </c>
      <c r="B4878" s="1">
        <v>43820.083333333336</v>
      </c>
      <c r="C4878" t="s">
        <v>0</v>
      </c>
      <c r="D4878">
        <v>4876</v>
      </c>
      <c r="E4878" s="2">
        <v>24.069696051198456</v>
      </c>
      <c r="F4878" s="2">
        <v>20.729409889705916</v>
      </c>
      <c r="G4878" s="2">
        <v>25.684460999999999</v>
      </c>
      <c r="H4878" s="2">
        <v>29.823191919026268</v>
      </c>
    </row>
    <row r="4879" spans="1:8" x14ac:dyDescent="0.3">
      <c r="A4879">
        <v>12</v>
      </c>
      <c r="B4879" s="1">
        <v>43820.125</v>
      </c>
      <c r="C4879" t="s">
        <v>0</v>
      </c>
      <c r="D4879">
        <v>4877</v>
      </c>
      <c r="E4879" s="2">
        <v>24.069696051198456</v>
      </c>
      <c r="F4879" s="2">
        <v>20.729409889705916</v>
      </c>
      <c r="G4879" s="2">
        <v>23.922820999999999</v>
      </c>
      <c r="H4879" s="2">
        <v>27.777685579133312</v>
      </c>
    </row>
    <row r="4880" spans="1:8" x14ac:dyDescent="0.3">
      <c r="A4880">
        <v>12</v>
      </c>
      <c r="B4880" s="1">
        <v>43820.166666666664</v>
      </c>
      <c r="C4880" t="s">
        <v>0</v>
      </c>
      <c r="D4880">
        <v>4878</v>
      </c>
      <c r="E4880" s="2">
        <v>24.069696051198456</v>
      </c>
      <c r="F4880" s="2">
        <v>20.729409889705916</v>
      </c>
      <c r="G4880" s="2">
        <v>23.391020000000001</v>
      </c>
      <c r="H4880" s="2">
        <v>27.160191473038186</v>
      </c>
    </row>
    <row r="4881" spans="1:8" x14ac:dyDescent="0.3">
      <c r="A4881">
        <v>12</v>
      </c>
      <c r="B4881" s="1">
        <v>43820.208333333336</v>
      </c>
      <c r="C4881" t="s">
        <v>0</v>
      </c>
      <c r="D4881">
        <v>4879</v>
      </c>
      <c r="E4881" s="2">
        <v>24.069696051198456</v>
      </c>
      <c r="F4881" s="2">
        <v>20.729409889705916</v>
      </c>
      <c r="G4881" s="2">
        <v>23.447255999999999</v>
      </c>
      <c r="H4881" s="2">
        <v>27.225489203862995</v>
      </c>
    </row>
    <row r="4882" spans="1:8" x14ac:dyDescent="0.3">
      <c r="A4882">
        <v>12</v>
      </c>
      <c r="B4882" s="1">
        <v>43820.25</v>
      </c>
      <c r="C4882" t="s">
        <v>0</v>
      </c>
      <c r="D4882">
        <v>4880</v>
      </c>
      <c r="E4882" s="2">
        <v>24.069696051198456</v>
      </c>
      <c r="F4882" s="2">
        <v>20.729409889705916</v>
      </c>
      <c r="G4882" s="2">
        <v>22.412391</v>
      </c>
      <c r="H4882" s="2">
        <v>26.023868601223796</v>
      </c>
    </row>
    <row r="4883" spans="1:8" x14ac:dyDescent="0.3">
      <c r="A4883">
        <v>12</v>
      </c>
      <c r="B4883" s="1">
        <v>43820.291666666664</v>
      </c>
      <c r="C4883" t="s">
        <v>0</v>
      </c>
      <c r="D4883">
        <v>4881</v>
      </c>
      <c r="E4883" s="2">
        <v>24.069696051198456</v>
      </c>
      <c r="F4883" s="2">
        <v>20.729409889705916</v>
      </c>
      <c r="G4883" s="2">
        <v>28.714469999999999</v>
      </c>
      <c r="H4883" s="2">
        <v>33.34144912221916</v>
      </c>
    </row>
    <row r="4884" spans="1:8" x14ac:dyDescent="0.3">
      <c r="A4884">
        <v>12</v>
      </c>
      <c r="B4884" s="1">
        <v>43820.333333333336</v>
      </c>
      <c r="C4884" t="s">
        <v>0</v>
      </c>
      <c r="D4884">
        <v>4882</v>
      </c>
      <c r="E4884" s="2">
        <v>24.069696051198456</v>
      </c>
      <c r="F4884" s="2">
        <v>20.729409889705916</v>
      </c>
      <c r="G4884" s="2">
        <v>37.321199</v>
      </c>
      <c r="H4884" s="2">
        <v>43.335045279913459</v>
      </c>
    </row>
    <row r="4885" spans="1:8" x14ac:dyDescent="0.3">
      <c r="A4885">
        <v>12</v>
      </c>
      <c r="B4885" s="1">
        <v>43820.375</v>
      </c>
      <c r="C4885" t="s">
        <v>0</v>
      </c>
      <c r="D4885">
        <v>4883</v>
      </c>
      <c r="E4885" s="2">
        <v>24.069696051198456</v>
      </c>
      <c r="F4885" s="2">
        <v>20.729409889705916</v>
      </c>
      <c r="G4885" s="2">
        <v>40.401285000000001</v>
      </c>
      <c r="H4885" s="2">
        <v>46.911448767808572</v>
      </c>
    </row>
    <row r="4886" spans="1:8" x14ac:dyDescent="0.3">
      <c r="A4886">
        <v>12</v>
      </c>
      <c r="B4886" s="1">
        <v>43820.416666666664</v>
      </c>
      <c r="C4886" t="s">
        <v>0</v>
      </c>
      <c r="D4886">
        <v>4884</v>
      </c>
      <c r="E4886" s="2">
        <v>24.069696051198456</v>
      </c>
      <c r="F4886" s="2">
        <v>20.729409889705916</v>
      </c>
      <c r="G4886" s="2">
        <v>62.567380999999997</v>
      </c>
      <c r="H4886" s="2">
        <v>72.64933499806898</v>
      </c>
    </row>
    <row r="4887" spans="1:8" x14ac:dyDescent="0.3">
      <c r="A4887">
        <v>12</v>
      </c>
      <c r="B4887" s="1">
        <v>43820.458333333336</v>
      </c>
      <c r="C4887" t="s">
        <v>0</v>
      </c>
      <c r="D4887">
        <v>4885</v>
      </c>
      <c r="E4887" s="2">
        <v>24.069696051198456</v>
      </c>
      <c r="F4887" s="2">
        <v>20.729409889705916</v>
      </c>
      <c r="G4887" s="2">
        <v>23.863133999999999</v>
      </c>
      <c r="H4887" s="2">
        <v>27.708380762650268</v>
      </c>
    </row>
    <row r="4888" spans="1:8" x14ac:dyDescent="0.3">
      <c r="A4888">
        <v>12</v>
      </c>
      <c r="B4888" s="1">
        <v>43820.5</v>
      </c>
      <c r="C4888" t="s">
        <v>0</v>
      </c>
      <c r="D4888">
        <v>4886</v>
      </c>
      <c r="E4888" s="2">
        <v>24.069696051198456</v>
      </c>
      <c r="F4888" s="2">
        <v>20.729409889705916</v>
      </c>
      <c r="G4888" s="2">
        <v>22.455565</v>
      </c>
      <c r="H4888" s="2">
        <v>26.073999553472003</v>
      </c>
    </row>
    <row r="4889" spans="1:8" x14ac:dyDescent="0.3">
      <c r="A4889">
        <v>12</v>
      </c>
      <c r="B4889" s="1">
        <v>43820.541666666664</v>
      </c>
      <c r="C4889" t="s">
        <v>0</v>
      </c>
      <c r="D4889">
        <v>4887</v>
      </c>
      <c r="E4889" s="2">
        <v>24.069696051198456</v>
      </c>
      <c r="F4889" s="2">
        <v>20.729409889705916</v>
      </c>
      <c r="G4889" s="2">
        <v>22.291831999999999</v>
      </c>
      <c r="H4889" s="2">
        <v>25.883883020270162</v>
      </c>
    </row>
    <row r="4890" spans="1:8" x14ac:dyDescent="0.3">
      <c r="A4890">
        <v>12</v>
      </c>
      <c r="B4890" s="1">
        <v>43820.583333333336</v>
      </c>
      <c r="C4890" t="s">
        <v>0</v>
      </c>
      <c r="D4890">
        <v>4888</v>
      </c>
      <c r="E4890" s="2">
        <v>24.069696051198456</v>
      </c>
      <c r="F4890" s="2">
        <v>20.729409889705916</v>
      </c>
      <c r="G4890" s="2">
        <v>20.182462999999998</v>
      </c>
      <c r="H4890" s="2">
        <v>23.434615483955323</v>
      </c>
    </row>
    <row r="4891" spans="1:8" x14ac:dyDescent="0.3">
      <c r="A4891">
        <v>12</v>
      </c>
      <c r="B4891" s="1">
        <v>43820.625</v>
      </c>
      <c r="C4891" t="s">
        <v>0</v>
      </c>
      <c r="D4891">
        <v>4889</v>
      </c>
      <c r="E4891" s="2">
        <v>24.069696051198456</v>
      </c>
      <c r="F4891" s="2">
        <v>20.729409889705916</v>
      </c>
      <c r="G4891" s="2">
        <v>21.704352</v>
      </c>
      <c r="H4891" s="2">
        <v>25.201737936961248</v>
      </c>
    </row>
    <row r="4892" spans="1:8" x14ac:dyDescent="0.3">
      <c r="A4892">
        <v>12</v>
      </c>
      <c r="B4892" s="1">
        <v>43820.666666666664</v>
      </c>
      <c r="C4892" t="s">
        <v>0</v>
      </c>
      <c r="D4892">
        <v>4890</v>
      </c>
      <c r="E4892" s="2">
        <v>24.069696051198456</v>
      </c>
      <c r="F4892" s="2">
        <v>20.729409889705916</v>
      </c>
      <c r="G4892" s="2">
        <v>22.358900999999999</v>
      </c>
      <c r="H4892" s="2">
        <v>25.961759354089946</v>
      </c>
    </row>
    <row r="4893" spans="1:8" x14ac:dyDescent="0.3">
      <c r="A4893">
        <v>12</v>
      </c>
      <c r="B4893" s="1">
        <v>43820.708333333336</v>
      </c>
      <c r="C4893" t="s">
        <v>0</v>
      </c>
      <c r="D4893">
        <v>4891</v>
      </c>
      <c r="E4893" s="2">
        <v>24.069696051198456</v>
      </c>
      <c r="F4893" s="2">
        <v>20.729409889705916</v>
      </c>
      <c r="G4893" s="2">
        <v>25.323689000000002</v>
      </c>
      <c r="H4893" s="2">
        <v>29.404286005641097</v>
      </c>
    </row>
    <row r="4894" spans="1:8" x14ac:dyDescent="0.3">
      <c r="A4894">
        <v>12</v>
      </c>
      <c r="B4894" s="1">
        <v>43820.75</v>
      </c>
      <c r="C4894" t="s">
        <v>0</v>
      </c>
      <c r="D4894">
        <v>4892</v>
      </c>
      <c r="E4894" s="2">
        <v>24.069696051198456</v>
      </c>
      <c r="F4894" s="2">
        <v>20.729409889705916</v>
      </c>
      <c r="G4894" s="2">
        <v>23.830079000000001</v>
      </c>
      <c r="H4894" s="2">
        <v>27.669999361191874</v>
      </c>
    </row>
    <row r="4895" spans="1:8" x14ac:dyDescent="0.3">
      <c r="A4895">
        <v>12</v>
      </c>
      <c r="B4895" s="1">
        <v>43820.791666666664</v>
      </c>
      <c r="C4895" t="s">
        <v>0</v>
      </c>
      <c r="D4895">
        <v>4893</v>
      </c>
      <c r="E4895" s="2">
        <v>24.069696051198456</v>
      </c>
      <c r="F4895" s="2">
        <v>20.729409889705916</v>
      </c>
      <c r="G4895" s="2">
        <v>26.146847999999999</v>
      </c>
      <c r="H4895" s="2">
        <v>30.36008682376508</v>
      </c>
    </row>
    <row r="4896" spans="1:8" x14ac:dyDescent="0.3">
      <c r="A4896">
        <v>12</v>
      </c>
      <c r="B4896" s="1">
        <v>43820.833333333336</v>
      </c>
      <c r="C4896" t="s">
        <v>0</v>
      </c>
      <c r="D4896">
        <v>4894</v>
      </c>
      <c r="E4896" s="2">
        <v>24.069696051198456</v>
      </c>
      <c r="F4896" s="2">
        <v>20.729409889705916</v>
      </c>
      <c r="G4896" s="2">
        <v>46.258670000000002</v>
      </c>
      <c r="H4896" s="2">
        <v>53.712678390599784</v>
      </c>
    </row>
    <row r="4897" spans="1:8" x14ac:dyDescent="0.3">
      <c r="A4897">
        <v>12</v>
      </c>
      <c r="B4897" s="1">
        <v>43820.875</v>
      </c>
      <c r="C4897" t="s">
        <v>0</v>
      </c>
      <c r="D4897">
        <v>4895</v>
      </c>
      <c r="E4897" s="2">
        <v>24.069696051198456</v>
      </c>
      <c r="F4897" s="2">
        <v>20.729409889705916</v>
      </c>
      <c r="G4897" s="2">
        <v>24.005299000000001</v>
      </c>
      <c r="H4897" s="2">
        <v>27.873453881341305</v>
      </c>
    </row>
    <row r="4898" spans="1:8" x14ac:dyDescent="0.3">
      <c r="A4898">
        <v>12</v>
      </c>
      <c r="B4898" s="1">
        <v>43820.916666666664</v>
      </c>
      <c r="C4898" t="s">
        <v>0</v>
      </c>
      <c r="D4898">
        <v>4896</v>
      </c>
      <c r="E4898" s="2">
        <v>24.069696051198456</v>
      </c>
      <c r="F4898" s="2">
        <v>20.729409889705916</v>
      </c>
      <c r="G4898" s="2">
        <v>24.691094</v>
      </c>
      <c r="H4898" s="2">
        <v>28.669756202114499</v>
      </c>
    </row>
    <row r="4899" spans="1:8" x14ac:dyDescent="0.3">
      <c r="A4899">
        <v>12</v>
      </c>
      <c r="B4899" s="1">
        <v>43820.958333333336</v>
      </c>
      <c r="C4899" t="s">
        <v>0</v>
      </c>
      <c r="D4899">
        <v>4897</v>
      </c>
      <c r="E4899" s="2">
        <v>24.069696051198456</v>
      </c>
      <c r="F4899" s="2">
        <v>20.729409889705916</v>
      </c>
      <c r="G4899" s="2">
        <v>21.674607000000002</v>
      </c>
      <c r="H4899" s="2">
        <v>25.167199900767638</v>
      </c>
    </row>
    <row r="4900" spans="1:8" x14ac:dyDescent="0.3">
      <c r="A4900">
        <v>12</v>
      </c>
      <c r="B4900" s="1">
        <v>43821</v>
      </c>
      <c r="C4900" t="s">
        <v>0</v>
      </c>
      <c r="D4900">
        <v>4898</v>
      </c>
      <c r="E4900" s="2">
        <v>24.069696051198456</v>
      </c>
      <c r="F4900" s="2">
        <v>20.729409889705916</v>
      </c>
      <c r="G4900" s="2">
        <v>22.806246999999999</v>
      </c>
      <c r="H4900" s="2">
        <v>26.481189589056086</v>
      </c>
    </row>
    <row r="4901" spans="1:8" x14ac:dyDescent="0.3">
      <c r="A4901">
        <v>12</v>
      </c>
      <c r="B4901" s="1">
        <v>43821.041666666664</v>
      </c>
      <c r="C4901" t="s">
        <v>0</v>
      </c>
      <c r="D4901">
        <v>4899</v>
      </c>
      <c r="E4901" s="2">
        <v>24.069696051198456</v>
      </c>
      <c r="F4901" s="2">
        <v>20.729409889705916</v>
      </c>
      <c r="G4901" s="2">
        <v>20.936465999999999</v>
      </c>
      <c r="H4901" s="2">
        <v>24.310116674208903</v>
      </c>
    </row>
    <row r="4902" spans="1:8" x14ac:dyDescent="0.3">
      <c r="A4902">
        <v>12</v>
      </c>
      <c r="B4902" s="1">
        <v>43821.083333333336</v>
      </c>
      <c r="C4902" t="s">
        <v>0</v>
      </c>
      <c r="D4902">
        <v>4900</v>
      </c>
      <c r="E4902" s="2">
        <v>24.069696051198456</v>
      </c>
      <c r="F4902" s="2">
        <v>20.729409889705916</v>
      </c>
      <c r="G4902" s="2">
        <v>21.074325999999999</v>
      </c>
      <c r="H4902" s="2">
        <v>24.470191095780642</v>
      </c>
    </row>
    <row r="4903" spans="1:8" x14ac:dyDescent="0.3">
      <c r="A4903">
        <v>12</v>
      </c>
      <c r="B4903" s="1">
        <v>43821.125</v>
      </c>
      <c r="C4903" t="s">
        <v>0</v>
      </c>
      <c r="D4903">
        <v>4901</v>
      </c>
      <c r="E4903" s="2">
        <v>24.069696051198456</v>
      </c>
      <c r="F4903" s="2">
        <v>20.729409889705916</v>
      </c>
      <c r="G4903" s="2">
        <v>20.543914000000001</v>
      </c>
      <c r="H4903" s="2">
        <v>23.854309809731678</v>
      </c>
    </row>
    <row r="4904" spans="1:8" x14ac:dyDescent="0.3">
      <c r="A4904">
        <v>12</v>
      </c>
      <c r="B4904" s="1">
        <v>43821.166666666664</v>
      </c>
      <c r="C4904" t="s">
        <v>0</v>
      </c>
      <c r="D4904">
        <v>4902</v>
      </c>
      <c r="E4904" s="2">
        <v>24.069696051198456</v>
      </c>
      <c r="F4904" s="2">
        <v>20.729409889705916</v>
      </c>
      <c r="G4904" s="2">
        <v>24.443002</v>
      </c>
      <c r="H4904" s="2">
        <v>28.381687266987733</v>
      </c>
    </row>
    <row r="4905" spans="1:8" x14ac:dyDescent="0.3">
      <c r="A4905">
        <v>12</v>
      </c>
      <c r="B4905" s="1">
        <v>43821.208333333336</v>
      </c>
      <c r="C4905" t="s">
        <v>0</v>
      </c>
      <c r="D4905">
        <v>4903</v>
      </c>
      <c r="E4905" s="2">
        <v>24.069696051198456</v>
      </c>
      <c r="F4905" s="2">
        <v>20.729409889705916</v>
      </c>
      <c r="G4905" s="2">
        <v>21.071926000000001</v>
      </c>
      <c r="H4905" s="2">
        <v>24.467404365679293</v>
      </c>
    </row>
    <row r="4906" spans="1:8" x14ac:dyDescent="0.3">
      <c r="A4906">
        <v>12</v>
      </c>
      <c r="B4906" s="1">
        <v>43821.25</v>
      </c>
      <c r="C4906" t="s">
        <v>0</v>
      </c>
      <c r="D4906">
        <v>4904</v>
      </c>
      <c r="E4906" s="2">
        <v>24.069696051198456</v>
      </c>
      <c r="F4906" s="2">
        <v>20.729409889705916</v>
      </c>
      <c r="G4906" s="2">
        <v>23.204022999999999</v>
      </c>
      <c r="H4906" s="2">
        <v>26.943062236053922</v>
      </c>
    </row>
    <row r="4907" spans="1:8" x14ac:dyDescent="0.3">
      <c r="A4907">
        <v>12</v>
      </c>
      <c r="B4907" s="1">
        <v>43821.291666666664</v>
      </c>
      <c r="C4907" t="s">
        <v>0</v>
      </c>
      <c r="D4907">
        <v>4905</v>
      </c>
      <c r="E4907" s="2">
        <v>24.069696051198456</v>
      </c>
      <c r="F4907" s="2">
        <v>20.729409889705916</v>
      </c>
      <c r="G4907" s="2">
        <v>27.622219000000001</v>
      </c>
      <c r="H4907" s="2">
        <v>32.073195480581582</v>
      </c>
    </row>
    <row r="4908" spans="1:8" x14ac:dyDescent="0.3">
      <c r="A4908">
        <v>12</v>
      </c>
      <c r="B4908" s="1">
        <v>43821.333333333336</v>
      </c>
      <c r="C4908" t="s">
        <v>0</v>
      </c>
      <c r="D4908">
        <v>4906</v>
      </c>
      <c r="E4908" s="2">
        <v>24.069696051198456</v>
      </c>
      <c r="F4908" s="2">
        <v>20.729409889705916</v>
      </c>
      <c r="G4908" s="2">
        <v>26.119423000000001</v>
      </c>
      <c r="H4908" s="2">
        <v>30.328242626669443</v>
      </c>
    </row>
    <row r="4909" spans="1:8" x14ac:dyDescent="0.3">
      <c r="A4909">
        <v>12</v>
      </c>
      <c r="B4909" s="1">
        <v>43821.375</v>
      </c>
      <c r="C4909" t="s">
        <v>0</v>
      </c>
      <c r="D4909">
        <v>4907</v>
      </c>
      <c r="E4909" s="2">
        <v>24.069696051198456</v>
      </c>
      <c r="F4909" s="2">
        <v>20.729409889705916</v>
      </c>
      <c r="G4909" s="2">
        <v>21.937138999999998</v>
      </c>
      <c r="H4909" s="2">
        <v>25.472035662004195</v>
      </c>
    </row>
    <row r="4910" spans="1:8" x14ac:dyDescent="0.3">
      <c r="A4910">
        <v>12</v>
      </c>
      <c r="B4910" s="1">
        <v>43821.416666666664</v>
      </c>
      <c r="C4910" t="s">
        <v>0</v>
      </c>
      <c r="D4910">
        <v>4908</v>
      </c>
      <c r="E4910" s="2">
        <v>24.069696051198456</v>
      </c>
      <c r="F4910" s="2">
        <v>20.729409889705916</v>
      </c>
      <c r="G4910" s="2">
        <v>19.974124</v>
      </c>
      <c r="H4910" s="2">
        <v>23.192705249544801</v>
      </c>
    </row>
    <row r="4911" spans="1:8" x14ac:dyDescent="0.3">
      <c r="A4911">
        <v>12</v>
      </c>
      <c r="B4911" s="1">
        <v>43821.458333333336</v>
      </c>
      <c r="C4911" t="s">
        <v>0</v>
      </c>
      <c r="D4911">
        <v>4909</v>
      </c>
      <c r="E4911" s="2">
        <v>24.069696051198456</v>
      </c>
      <c r="F4911" s="2">
        <v>20.729409889705916</v>
      </c>
      <c r="G4911" s="2">
        <v>21.114591000000001</v>
      </c>
      <c r="H4911" s="2">
        <v>24.516944298918514</v>
      </c>
    </row>
    <row r="4912" spans="1:8" x14ac:dyDescent="0.3">
      <c r="A4912">
        <v>12</v>
      </c>
      <c r="B4912" s="1">
        <v>43821.5</v>
      </c>
      <c r="C4912" t="s">
        <v>0</v>
      </c>
      <c r="D4912">
        <v>4910</v>
      </c>
      <c r="E4912" s="2">
        <v>24.069696051198456</v>
      </c>
      <c r="F4912" s="2">
        <v>20.729409889705916</v>
      </c>
      <c r="G4912" s="2">
        <v>20.318321000000001</v>
      </c>
      <c r="H4912" s="2">
        <v>23.592365308167526</v>
      </c>
    </row>
    <row r="4913" spans="1:8" x14ac:dyDescent="0.3">
      <c r="A4913">
        <v>12</v>
      </c>
      <c r="B4913" s="1">
        <v>43821.541666666664</v>
      </c>
      <c r="C4913" t="s">
        <v>0</v>
      </c>
      <c r="D4913">
        <v>4911</v>
      </c>
      <c r="E4913" s="2">
        <v>24.069696051198456</v>
      </c>
      <c r="F4913" s="2">
        <v>20.729409889705916</v>
      </c>
      <c r="G4913" s="2">
        <v>19.56334</v>
      </c>
      <c r="H4913" s="2">
        <v>22.715728525397648</v>
      </c>
    </row>
    <row r="4914" spans="1:8" x14ac:dyDescent="0.3">
      <c r="A4914">
        <v>12</v>
      </c>
      <c r="B4914" s="1">
        <v>43821.583333333336</v>
      </c>
      <c r="C4914" t="s">
        <v>0</v>
      </c>
      <c r="D4914">
        <v>4912</v>
      </c>
      <c r="E4914" s="2">
        <v>24.069696051198456</v>
      </c>
      <c r="F4914" s="2">
        <v>20.729409889705916</v>
      </c>
      <c r="G4914" s="2">
        <v>19.442105999999999</v>
      </c>
      <c r="H4914" s="2">
        <v>22.574959176603009</v>
      </c>
    </row>
    <row r="4915" spans="1:8" x14ac:dyDescent="0.3">
      <c r="A4915">
        <v>12</v>
      </c>
      <c r="B4915" s="1">
        <v>43821.625</v>
      </c>
      <c r="C4915" t="s">
        <v>0</v>
      </c>
      <c r="D4915">
        <v>4913</v>
      </c>
      <c r="E4915" s="2">
        <v>24.069696051198456</v>
      </c>
      <c r="F4915" s="2">
        <v>20.729409889705916</v>
      </c>
      <c r="G4915" s="2">
        <v>18.891048999999999</v>
      </c>
      <c r="H4915" s="2">
        <v>21.935106205994717</v>
      </c>
    </row>
    <row r="4916" spans="1:8" x14ac:dyDescent="0.3">
      <c r="A4916">
        <v>12</v>
      </c>
      <c r="B4916" s="1">
        <v>43821.666666666664</v>
      </c>
      <c r="C4916" t="s">
        <v>0</v>
      </c>
      <c r="D4916">
        <v>4914</v>
      </c>
      <c r="E4916" s="2">
        <v>24.069696051198456</v>
      </c>
      <c r="F4916" s="2">
        <v>20.729409889705916</v>
      </c>
      <c r="G4916" s="2">
        <v>20.233734999999999</v>
      </c>
      <c r="H4916" s="2">
        <v>23.494149328020509</v>
      </c>
    </row>
    <row r="4917" spans="1:8" x14ac:dyDescent="0.3">
      <c r="A4917">
        <v>12</v>
      </c>
      <c r="B4917" s="1">
        <v>43821.708333333336</v>
      </c>
      <c r="C4917" t="s">
        <v>0</v>
      </c>
      <c r="D4917">
        <v>4915</v>
      </c>
      <c r="E4917" s="2">
        <v>24.069696051198456</v>
      </c>
      <c r="F4917" s="2">
        <v>20.729409889705916</v>
      </c>
      <c r="G4917" s="2">
        <v>24.014638999999999</v>
      </c>
      <c r="H4917" s="2">
        <v>27.884298905985727</v>
      </c>
    </row>
    <row r="4918" spans="1:8" x14ac:dyDescent="0.3">
      <c r="A4918">
        <v>12</v>
      </c>
      <c r="B4918" s="1">
        <v>43821.75</v>
      </c>
      <c r="C4918" t="s">
        <v>0</v>
      </c>
      <c r="D4918">
        <v>4916</v>
      </c>
      <c r="E4918" s="2">
        <v>24.069696051198456</v>
      </c>
      <c r="F4918" s="2">
        <v>20.729409889705916</v>
      </c>
      <c r="G4918" s="2">
        <v>20.390232000000001</v>
      </c>
      <c r="H4918" s="2">
        <v>23.675863869966783</v>
      </c>
    </row>
    <row r="4919" spans="1:8" x14ac:dyDescent="0.3">
      <c r="A4919">
        <v>12</v>
      </c>
      <c r="B4919" s="1">
        <v>43821.791666666664</v>
      </c>
      <c r="C4919" t="s">
        <v>0</v>
      </c>
      <c r="D4919">
        <v>4917</v>
      </c>
      <c r="E4919" s="2">
        <v>24.069696051198456</v>
      </c>
      <c r="F4919" s="2">
        <v>20.729409889705916</v>
      </c>
      <c r="G4919" s="2">
        <v>19.565176999999998</v>
      </c>
      <c r="H4919" s="2">
        <v>22.71786153506272</v>
      </c>
    </row>
    <row r="4920" spans="1:8" x14ac:dyDescent="0.3">
      <c r="A4920">
        <v>12</v>
      </c>
      <c r="B4920" s="1">
        <v>43821.833333333336</v>
      </c>
      <c r="C4920" t="s">
        <v>0</v>
      </c>
      <c r="D4920">
        <v>4918</v>
      </c>
      <c r="E4920" s="2">
        <v>24.069696051198456</v>
      </c>
      <c r="F4920" s="2">
        <v>20.729409889705916</v>
      </c>
      <c r="G4920" s="2">
        <v>22.658601999999998</v>
      </c>
      <c r="H4920" s="2">
        <v>26.309753436633628</v>
      </c>
    </row>
    <row r="4921" spans="1:8" x14ac:dyDescent="0.3">
      <c r="A4921">
        <v>12</v>
      </c>
      <c r="B4921" s="1">
        <v>43821.875</v>
      </c>
      <c r="C4921" t="s">
        <v>0</v>
      </c>
      <c r="D4921">
        <v>4919</v>
      </c>
      <c r="E4921" s="2">
        <v>24.069696051198456</v>
      </c>
      <c r="F4921" s="2">
        <v>20.729409889705916</v>
      </c>
      <c r="G4921" s="2">
        <v>20.036332999999999</v>
      </c>
      <c r="H4921" s="2">
        <v>23.264938454909348</v>
      </c>
    </row>
    <row r="4922" spans="1:8" x14ac:dyDescent="0.3">
      <c r="A4922">
        <v>12</v>
      </c>
      <c r="B4922" s="1">
        <v>43821.916666666664</v>
      </c>
      <c r="C4922" t="s">
        <v>0</v>
      </c>
      <c r="D4922">
        <v>4920</v>
      </c>
      <c r="E4922" s="2">
        <v>24.069696051198456</v>
      </c>
      <c r="F4922" s="2">
        <v>20.729409889705916</v>
      </c>
      <c r="G4922" s="2">
        <v>18.545500000000001</v>
      </c>
      <c r="H4922" s="2">
        <v>21.533876289414899</v>
      </c>
    </row>
    <row r="4923" spans="1:8" x14ac:dyDescent="0.3">
      <c r="A4923">
        <v>12</v>
      </c>
      <c r="B4923" s="1">
        <v>43821.958333333336</v>
      </c>
      <c r="C4923" t="s">
        <v>0</v>
      </c>
      <c r="D4923">
        <v>4921</v>
      </c>
      <c r="E4923" s="2">
        <v>24.069696051198456</v>
      </c>
      <c r="F4923" s="2">
        <v>20.729409889705916</v>
      </c>
      <c r="G4923" s="2">
        <v>17.195271999999999</v>
      </c>
      <c r="H4923" s="2">
        <v>19.966075868045611</v>
      </c>
    </row>
    <row r="4924" spans="1:8" x14ac:dyDescent="0.3">
      <c r="A4924">
        <v>12</v>
      </c>
      <c r="B4924" s="1">
        <v>43822</v>
      </c>
      <c r="C4924" t="s">
        <v>0</v>
      </c>
      <c r="D4924">
        <v>4922</v>
      </c>
      <c r="E4924" s="2">
        <v>24.069696051198456</v>
      </c>
      <c r="F4924" s="2">
        <v>20.729409889705916</v>
      </c>
      <c r="G4924" s="2">
        <v>18.131671999999998</v>
      </c>
      <c r="H4924" s="2">
        <v>21.053365062589201</v>
      </c>
    </row>
    <row r="4925" spans="1:8" x14ac:dyDescent="0.3">
      <c r="A4925">
        <v>12</v>
      </c>
      <c r="B4925" s="1">
        <v>43822.041666666664</v>
      </c>
      <c r="C4925" t="s">
        <v>0</v>
      </c>
      <c r="D4925">
        <v>4923</v>
      </c>
      <c r="E4925" s="2">
        <v>24.069696051198456</v>
      </c>
      <c r="F4925" s="2">
        <v>20.729409889705916</v>
      </c>
      <c r="G4925" s="2">
        <v>17.650265000000001</v>
      </c>
      <c r="H4925" s="2">
        <v>20.494385321797186</v>
      </c>
    </row>
    <row r="4926" spans="1:8" x14ac:dyDescent="0.3">
      <c r="A4926">
        <v>12</v>
      </c>
      <c r="B4926" s="1">
        <v>43822.083333333336</v>
      </c>
      <c r="C4926" t="s">
        <v>0</v>
      </c>
      <c r="D4926">
        <v>4924</v>
      </c>
      <c r="E4926" s="2">
        <v>24.069696051198456</v>
      </c>
      <c r="F4926" s="2">
        <v>20.729409889705916</v>
      </c>
      <c r="G4926" s="2">
        <v>17.356424000000001</v>
      </c>
      <c r="H4926" s="2">
        <v>20.153195505250963</v>
      </c>
    </row>
    <row r="4927" spans="1:8" x14ac:dyDescent="0.3">
      <c r="A4927">
        <v>12</v>
      </c>
      <c r="B4927" s="1">
        <v>43822.125</v>
      </c>
      <c r="C4927" t="s">
        <v>0</v>
      </c>
      <c r="D4927">
        <v>4925</v>
      </c>
      <c r="E4927" s="2">
        <v>24.069696051198456</v>
      </c>
      <c r="F4927" s="2">
        <v>20.729409889705916</v>
      </c>
      <c r="G4927" s="2">
        <v>17.696190999999999</v>
      </c>
      <c r="H4927" s="2">
        <v>20.547711724561609</v>
      </c>
    </row>
    <row r="4928" spans="1:8" x14ac:dyDescent="0.3">
      <c r="A4928">
        <v>12</v>
      </c>
      <c r="B4928" s="1">
        <v>43822.166666666664</v>
      </c>
      <c r="C4928" t="s">
        <v>0</v>
      </c>
      <c r="D4928">
        <v>4926</v>
      </c>
      <c r="E4928" s="2">
        <v>24.069696051198456</v>
      </c>
      <c r="F4928" s="2">
        <v>20.729409889705916</v>
      </c>
      <c r="G4928" s="2">
        <v>18.958970999999998</v>
      </c>
      <c r="H4928" s="2">
        <v>22.013972990138019</v>
      </c>
    </row>
    <row r="4929" spans="1:8" x14ac:dyDescent="0.3">
      <c r="A4929">
        <v>12</v>
      </c>
      <c r="B4929" s="1">
        <v>43822.208333333336</v>
      </c>
      <c r="C4929" t="s">
        <v>0</v>
      </c>
      <c r="D4929">
        <v>4927</v>
      </c>
      <c r="E4929" s="2">
        <v>24.069696051198456</v>
      </c>
      <c r="F4929" s="2">
        <v>20.729409889705916</v>
      </c>
      <c r="G4929" s="2">
        <v>18.917939000000001</v>
      </c>
      <c r="H4929" s="2">
        <v>21.966329194505267</v>
      </c>
    </row>
    <row r="4930" spans="1:8" x14ac:dyDescent="0.3">
      <c r="A4930">
        <v>12</v>
      </c>
      <c r="B4930" s="1">
        <v>43822.25</v>
      </c>
      <c r="C4930" t="s">
        <v>0</v>
      </c>
      <c r="D4930">
        <v>4928</v>
      </c>
      <c r="E4930" s="2">
        <v>24.069696051198456</v>
      </c>
      <c r="F4930" s="2">
        <v>20.729409889705916</v>
      </c>
      <c r="G4930" s="2">
        <v>19.988538999999999</v>
      </c>
      <c r="H4930" s="2">
        <v>23.209443047216038</v>
      </c>
    </row>
    <row r="4931" spans="1:8" x14ac:dyDescent="0.3">
      <c r="A4931">
        <v>12</v>
      </c>
      <c r="B4931" s="1">
        <v>43822.291666666664</v>
      </c>
      <c r="C4931" t="s">
        <v>1</v>
      </c>
      <c r="D4931">
        <v>4929</v>
      </c>
      <c r="E4931" s="2">
        <v>30.215212948907705</v>
      </c>
      <c r="F4931" s="2">
        <v>26.203881913690484</v>
      </c>
      <c r="G4931" s="2">
        <v>37.670594999999999</v>
      </c>
      <c r="H4931" s="2">
        <v>43.437268324827116</v>
      </c>
    </row>
    <row r="4932" spans="1:8" x14ac:dyDescent="0.3">
      <c r="A4932">
        <v>12</v>
      </c>
      <c r="B4932" s="1">
        <v>43822.333333333336</v>
      </c>
      <c r="C4932" t="s">
        <v>1</v>
      </c>
      <c r="D4932">
        <v>4930</v>
      </c>
      <c r="E4932" s="2">
        <v>30.215212948907705</v>
      </c>
      <c r="F4932" s="2">
        <v>26.203881913690484</v>
      </c>
      <c r="G4932" s="2">
        <v>31.698791</v>
      </c>
      <c r="H4932" s="2">
        <v>36.551291272134534</v>
      </c>
    </row>
    <row r="4933" spans="1:8" x14ac:dyDescent="0.3">
      <c r="A4933">
        <v>12</v>
      </c>
      <c r="B4933" s="1">
        <v>43822.375</v>
      </c>
      <c r="C4933" t="s">
        <v>1</v>
      </c>
      <c r="D4933">
        <v>4931</v>
      </c>
      <c r="E4933" s="2">
        <v>30.215212948907705</v>
      </c>
      <c r="F4933" s="2">
        <v>26.203881913690484</v>
      </c>
      <c r="G4933" s="2">
        <v>24.583691000000002</v>
      </c>
      <c r="H4933" s="2">
        <v>28.347000687980575</v>
      </c>
    </row>
    <row r="4934" spans="1:8" x14ac:dyDescent="0.3">
      <c r="A4934">
        <v>12</v>
      </c>
      <c r="B4934" s="1">
        <v>43822.416666666664</v>
      </c>
      <c r="C4934" t="s">
        <v>1</v>
      </c>
      <c r="D4934">
        <v>4932</v>
      </c>
      <c r="E4934" s="2">
        <v>30.215212948907705</v>
      </c>
      <c r="F4934" s="2">
        <v>26.203881913690484</v>
      </c>
      <c r="G4934" s="2">
        <v>21.631052</v>
      </c>
      <c r="H4934" s="2">
        <v>24.942367113455159</v>
      </c>
    </row>
    <row r="4935" spans="1:8" x14ac:dyDescent="0.3">
      <c r="A4935">
        <v>12</v>
      </c>
      <c r="B4935" s="1">
        <v>43822.458333333336</v>
      </c>
      <c r="C4935" t="s">
        <v>1</v>
      </c>
      <c r="D4935">
        <v>4933</v>
      </c>
      <c r="E4935" s="2">
        <v>30.215212948907705</v>
      </c>
      <c r="F4935" s="2">
        <v>26.203881913690484</v>
      </c>
      <c r="G4935" s="2">
        <v>20.156648000000001</v>
      </c>
      <c r="H4935" s="2">
        <v>23.242259053914331</v>
      </c>
    </row>
    <row r="4936" spans="1:8" x14ac:dyDescent="0.3">
      <c r="A4936">
        <v>12</v>
      </c>
      <c r="B4936" s="1">
        <v>43822.5</v>
      </c>
      <c r="C4936" t="s">
        <v>1</v>
      </c>
      <c r="D4936">
        <v>4934</v>
      </c>
      <c r="E4936" s="2">
        <v>30.215212948907705</v>
      </c>
      <c r="F4936" s="2">
        <v>26.203881913690484</v>
      </c>
      <c r="G4936" s="2">
        <v>18.674365999999999</v>
      </c>
      <c r="H4936" s="2">
        <v>21.533067017869733</v>
      </c>
    </row>
    <row r="4937" spans="1:8" x14ac:dyDescent="0.3">
      <c r="A4937">
        <v>12</v>
      </c>
      <c r="B4937" s="1">
        <v>43822.541666666664</v>
      </c>
      <c r="C4937" t="s">
        <v>1</v>
      </c>
      <c r="D4937">
        <v>4935</v>
      </c>
      <c r="E4937" s="2">
        <v>30.215212948907705</v>
      </c>
      <c r="F4937" s="2">
        <v>26.203881913690484</v>
      </c>
      <c r="G4937" s="2">
        <v>18.994440000000001</v>
      </c>
      <c r="H4937" s="2">
        <v>21.902138444052433</v>
      </c>
    </row>
    <row r="4938" spans="1:8" x14ac:dyDescent="0.3">
      <c r="A4938">
        <v>12</v>
      </c>
      <c r="B4938" s="1">
        <v>43822.583333333336</v>
      </c>
      <c r="C4938" t="s">
        <v>1</v>
      </c>
      <c r="D4938">
        <v>4936</v>
      </c>
      <c r="E4938" s="2">
        <v>30.215212948907705</v>
      </c>
      <c r="F4938" s="2">
        <v>26.203881913690484</v>
      </c>
      <c r="G4938" s="2">
        <v>17.814145</v>
      </c>
      <c r="H4938" s="2">
        <v>20.541162048074298</v>
      </c>
    </row>
    <row r="4939" spans="1:8" x14ac:dyDescent="0.3">
      <c r="A4939">
        <v>12</v>
      </c>
      <c r="B4939" s="1">
        <v>43822.625</v>
      </c>
      <c r="C4939" t="s">
        <v>1</v>
      </c>
      <c r="D4939">
        <v>4937</v>
      </c>
      <c r="E4939" s="2">
        <v>30.215212948907705</v>
      </c>
      <c r="F4939" s="2">
        <v>26.203881913690484</v>
      </c>
      <c r="G4939" s="2">
        <v>18.302983999999999</v>
      </c>
      <c r="H4939" s="2">
        <v>21.104833283175314</v>
      </c>
    </row>
    <row r="4940" spans="1:8" x14ac:dyDescent="0.3">
      <c r="A4940">
        <v>12</v>
      </c>
      <c r="B4940" s="1">
        <v>43822.666666666664</v>
      </c>
      <c r="C4940" t="s">
        <v>1</v>
      </c>
      <c r="D4940">
        <v>4938</v>
      </c>
      <c r="E4940" s="2">
        <v>30.215212948907705</v>
      </c>
      <c r="F4940" s="2">
        <v>26.203881913690484</v>
      </c>
      <c r="G4940" s="2">
        <v>18.750374999999998</v>
      </c>
      <c r="H4940" s="2">
        <v>21.620711593913772</v>
      </c>
    </row>
    <row r="4941" spans="1:8" x14ac:dyDescent="0.3">
      <c r="A4941">
        <v>12</v>
      </c>
      <c r="B4941" s="1">
        <v>43822.708333333336</v>
      </c>
      <c r="C4941" t="s">
        <v>1</v>
      </c>
      <c r="D4941">
        <v>4939</v>
      </c>
      <c r="E4941" s="2">
        <v>30.215212948907705</v>
      </c>
      <c r="F4941" s="2">
        <v>26.203881913690484</v>
      </c>
      <c r="G4941" s="2">
        <v>20.880519</v>
      </c>
      <c r="H4941" s="2">
        <v>24.076941353452227</v>
      </c>
    </row>
    <row r="4942" spans="1:8" x14ac:dyDescent="0.3">
      <c r="A4942">
        <v>12</v>
      </c>
      <c r="B4942" s="1">
        <v>43822.75</v>
      </c>
      <c r="C4942" t="s">
        <v>1</v>
      </c>
      <c r="D4942">
        <v>4940</v>
      </c>
      <c r="E4942" s="2">
        <v>30.215212948907705</v>
      </c>
      <c r="F4942" s="2">
        <v>26.203881913690484</v>
      </c>
      <c r="G4942" s="2">
        <v>21.425699999999999</v>
      </c>
      <c r="H4942" s="2">
        <v>24.705579509621451</v>
      </c>
    </row>
    <row r="4943" spans="1:8" x14ac:dyDescent="0.3">
      <c r="A4943">
        <v>12</v>
      </c>
      <c r="B4943" s="1">
        <v>43822.791666666664</v>
      </c>
      <c r="C4943" t="s">
        <v>1</v>
      </c>
      <c r="D4943">
        <v>4941</v>
      </c>
      <c r="E4943" s="2">
        <v>30.215212948907705</v>
      </c>
      <c r="F4943" s="2">
        <v>26.203881913690484</v>
      </c>
      <c r="G4943" s="2">
        <v>20.443601999999998</v>
      </c>
      <c r="H4943" s="2">
        <v>23.57314041893876</v>
      </c>
    </row>
    <row r="4944" spans="1:8" x14ac:dyDescent="0.3">
      <c r="A4944">
        <v>12</v>
      </c>
      <c r="B4944" s="1">
        <v>43822.833333333336</v>
      </c>
      <c r="C4944" t="s">
        <v>1</v>
      </c>
      <c r="D4944">
        <v>4942</v>
      </c>
      <c r="E4944" s="2">
        <v>30.215212948907705</v>
      </c>
      <c r="F4944" s="2">
        <v>26.203881913690484</v>
      </c>
      <c r="G4944" s="2">
        <v>20.832273000000001</v>
      </c>
      <c r="H4944" s="2">
        <v>24.021309780667156</v>
      </c>
    </row>
    <row r="4945" spans="1:8" x14ac:dyDescent="0.3">
      <c r="A4945">
        <v>12</v>
      </c>
      <c r="B4945" s="1">
        <v>43822.875</v>
      </c>
      <c r="C4945" t="s">
        <v>1</v>
      </c>
      <c r="D4945">
        <v>4943</v>
      </c>
      <c r="E4945" s="2">
        <v>30.215212948907705</v>
      </c>
      <c r="F4945" s="2">
        <v>26.203881913690484</v>
      </c>
      <c r="G4945" s="2">
        <v>19.463968000000001</v>
      </c>
      <c r="H4945" s="2">
        <v>22.443542521211803</v>
      </c>
    </row>
    <row r="4946" spans="1:8" x14ac:dyDescent="0.3">
      <c r="A4946">
        <v>12</v>
      </c>
      <c r="B4946" s="1">
        <v>43822.916666666664</v>
      </c>
      <c r="C4946" t="s">
        <v>1</v>
      </c>
      <c r="D4946">
        <v>4944</v>
      </c>
      <c r="E4946" s="2">
        <v>30.215212948907705</v>
      </c>
      <c r="F4946" s="2">
        <v>26.203881913690484</v>
      </c>
      <c r="G4946" s="2">
        <v>19.218423999999999</v>
      </c>
      <c r="H4946" s="2">
        <v>22.160410263450771</v>
      </c>
    </row>
    <row r="4947" spans="1:8" x14ac:dyDescent="0.3">
      <c r="A4947">
        <v>12</v>
      </c>
      <c r="B4947" s="1">
        <v>43822.958333333336</v>
      </c>
      <c r="C4947" t="s">
        <v>0</v>
      </c>
      <c r="D4947">
        <v>4945</v>
      </c>
      <c r="E4947" s="2">
        <v>24.069696051198456</v>
      </c>
      <c r="F4947" s="2">
        <v>20.729409889705916</v>
      </c>
      <c r="G4947" s="2">
        <v>18.182383999999999</v>
      </c>
      <c r="H4947" s="2">
        <v>21.112248669630738</v>
      </c>
    </row>
    <row r="4948" spans="1:8" x14ac:dyDescent="0.3">
      <c r="A4948">
        <v>12</v>
      </c>
      <c r="B4948" s="1">
        <v>43823</v>
      </c>
      <c r="C4948" t="s">
        <v>0</v>
      </c>
      <c r="D4948">
        <v>4946</v>
      </c>
      <c r="E4948" s="2">
        <v>24.069696051198456</v>
      </c>
      <c r="F4948" s="2">
        <v>20.729409889705916</v>
      </c>
      <c r="G4948" s="2">
        <v>18.341135000000001</v>
      </c>
      <c r="H4948" s="2">
        <v>21.296580415597195</v>
      </c>
    </row>
    <row r="4949" spans="1:8" x14ac:dyDescent="0.3">
      <c r="A4949">
        <v>12</v>
      </c>
      <c r="B4949" s="1">
        <v>43823.041666666664</v>
      </c>
      <c r="C4949" t="s">
        <v>0</v>
      </c>
      <c r="D4949">
        <v>4947</v>
      </c>
      <c r="E4949" s="2">
        <v>24.069696051198456</v>
      </c>
      <c r="F4949" s="2">
        <v>20.729409889705916</v>
      </c>
      <c r="G4949" s="2">
        <v>17.845732999999999</v>
      </c>
      <c r="H4949" s="2">
        <v>20.721350554901676</v>
      </c>
    </row>
    <row r="4950" spans="1:8" x14ac:dyDescent="0.3">
      <c r="A4950">
        <v>12</v>
      </c>
      <c r="B4950" s="1">
        <v>43823.083333333336</v>
      </c>
      <c r="C4950" t="s">
        <v>0</v>
      </c>
      <c r="D4950">
        <v>4948</v>
      </c>
      <c r="E4950" s="2">
        <v>24.069696051198456</v>
      </c>
      <c r="F4950" s="2">
        <v>20.729409889705916</v>
      </c>
      <c r="G4950" s="2">
        <v>17.386607000000001</v>
      </c>
      <c r="H4950" s="2">
        <v>20.188242119688073</v>
      </c>
    </row>
    <row r="4951" spans="1:8" x14ac:dyDescent="0.3">
      <c r="A4951">
        <v>12</v>
      </c>
      <c r="B4951" s="1">
        <v>43823.125</v>
      </c>
      <c r="C4951" t="s">
        <v>0</v>
      </c>
      <c r="D4951">
        <v>4949</v>
      </c>
      <c r="E4951" s="2">
        <v>24.069696051198456</v>
      </c>
      <c r="F4951" s="2">
        <v>20.729409889705916</v>
      </c>
      <c r="G4951" s="2">
        <v>17.927714999999999</v>
      </c>
      <c r="H4951" s="2">
        <v>20.816542932888723</v>
      </c>
    </row>
    <row r="4952" spans="1:8" x14ac:dyDescent="0.3">
      <c r="A4952">
        <v>12</v>
      </c>
      <c r="B4952" s="1">
        <v>43823.166666666664</v>
      </c>
      <c r="C4952" t="s">
        <v>0</v>
      </c>
      <c r="D4952">
        <v>4950</v>
      </c>
      <c r="E4952" s="2">
        <v>24.069696051198456</v>
      </c>
      <c r="F4952" s="2">
        <v>20.729409889705916</v>
      </c>
      <c r="G4952" s="2">
        <v>17.838830000000002</v>
      </c>
      <c r="H4952" s="2">
        <v>20.713335222447668</v>
      </c>
    </row>
    <row r="4953" spans="1:8" x14ac:dyDescent="0.3">
      <c r="A4953">
        <v>12</v>
      </c>
      <c r="B4953" s="1">
        <v>43823.208333333336</v>
      </c>
      <c r="C4953" t="s">
        <v>0</v>
      </c>
      <c r="D4953">
        <v>4951</v>
      </c>
      <c r="E4953" s="2">
        <v>24.069696051198456</v>
      </c>
      <c r="F4953" s="2">
        <v>20.729409889705916</v>
      </c>
      <c r="G4953" s="2">
        <v>18.657726</v>
      </c>
      <c r="H4953" s="2">
        <v>21.664186111229135</v>
      </c>
    </row>
    <row r="4954" spans="1:8" x14ac:dyDescent="0.3">
      <c r="A4954">
        <v>12</v>
      </c>
      <c r="B4954" s="1">
        <v>43823.25</v>
      </c>
      <c r="C4954" t="s">
        <v>0</v>
      </c>
      <c r="D4954">
        <v>4952</v>
      </c>
      <c r="E4954" s="2">
        <v>24.069696051198456</v>
      </c>
      <c r="F4954" s="2">
        <v>20.729409889705916</v>
      </c>
      <c r="G4954" s="2">
        <v>20.072047000000001</v>
      </c>
      <c r="H4954" s="2">
        <v>23.306407321092529</v>
      </c>
    </row>
    <row r="4955" spans="1:8" x14ac:dyDescent="0.3">
      <c r="A4955">
        <v>12</v>
      </c>
      <c r="B4955" s="1">
        <v>43823.291666666664</v>
      </c>
      <c r="C4955" t="s">
        <v>1</v>
      </c>
      <c r="D4955">
        <v>4953</v>
      </c>
      <c r="E4955" s="2">
        <v>30.215212948907705</v>
      </c>
      <c r="F4955" s="2">
        <v>26.203881913690484</v>
      </c>
      <c r="G4955" s="2">
        <v>20.722366999999998</v>
      </c>
      <c r="H4955" s="2">
        <v>23.894579199095279</v>
      </c>
    </row>
    <row r="4956" spans="1:8" x14ac:dyDescent="0.3">
      <c r="A4956">
        <v>12</v>
      </c>
      <c r="B4956" s="1">
        <v>43823.333333333336</v>
      </c>
      <c r="C4956" t="s">
        <v>1</v>
      </c>
      <c r="D4956">
        <v>4954</v>
      </c>
      <c r="E4956" s="2">
        <v>30.215212948907705</v>
      </c>
      <c r="F4956" s="2">
        <v>26.203881913690484</v>
      </c>
      <c r="G4956" s="2">
        <v>18.698625</v>
      </c>
      <c r="H4956" s="2">
        <v>21.561039623353981</v>
      </c>
    </row>
    <row r="4957" spans="1:8" x14ac:dyDescent="0.3">
      <c r="A4957">
        <v>12</v>
      </c>
      <c r="B4957" s="1">
        <v>43823.375</v>
      </c>
      <c r="C4957" t="s">
        <v>1</v>
      </c>
      <c r="D4957">
        <v>4955</v>
      </c>
      <c r="E4957" s="2">
        <v>30.215212948907705</v>
      </c>
      <c r="F4957" s="2">
        <v>26.203881913690484</v>
      </c>
      <c r="G4957" s="2">
        <v>18.430616000000001</v>
      </c>
      <c r="H4957" s="2">
        <v>21.252003388421443</v>
      </c>
    </row>
    <row r="4958" spans="1:8" x14ac:dyDescent="0.3">
      <c r="A4958">
        <v>12</v>
      </c>
      <c r="B4958" s="1">
        <v>43823.416666666664</v>
      </c>
      <c r="C4958" t="s">
        <v>1</v>
      </c>
      <c r="D4958">
        <v>4956</v>
      </c>
      <c r="E4958" s="2">
        <v>30.215212948907705</v>
      </c>
      <c r="F4958" s="2">
        <v>26.203881913690484</v>
      </c>
      <c r="G4958" s="2">
        <v>17.932295</v>
      </c>
      <c r="H4958" s="2">
        <v>20.677398633999694</v>
      </c>
    </row>
    <row r="4959" spans="1:8" x14ac:dyDescent="0.3">
      <c r="A4959">
        <v>12</v>
      </c>
      <c r="B4959" s="1">
        <v>43823.458333333336</v>
      </c>
      <c r="C4959" t="s">
        <v>1</v>
      </c>
      <c r="D4959">
        <v>4957</v>
      </c>
      <c r="E4959" s="2">
        <v>30.215212948907705</v>
      </c>
      <c r="F4959" s="2">
        <v>26.203881913690484</v>
      </c>
      <c r="G4959" s="2">
        <v>17.842589</v>
      </c>
      <c r="H4959" s="2">
        <v>20.573960299873384</v>
      </c>
    </row>
    <row r="4960" spans="1:8" x14ac:dyDescent="0.3">
      <c r="A4960">
        <v>12</v>
      </c>
      <c r="B4960" s="1">
        <v>43823.5</v>
      </c>
      <c r="C4960" t="s">
        <v>1</v>
      </c>
      <c r="D4960">
        <v>4958</v>
      </c>
      <c r="E4960" s="2">
        <v>30.215212948907705</v>
      </c>
      <c r="F4960" s="2">
        <v>26.203881913690484</v>
      </c>
      <c r="G4960" s="2">
        <v>15.850807</v>
      </c>
      <c r="H4960" s="2">
        <v>18.277273210684566</v>
      </c>
    </row>
    <row r="4961" spans="1:8" x14ac:dyDescent="0.3">
      <c r="A4961">
        <v>12</v>
      </c>
      <c r="B4961" s="1">
        <v>43823.541666666664</v>
      </c>
      <c r="C4961" t="s">
        <v>1</v>
      </c>
      <c r="D4961">
        <v>4959</v>
      </c>
      <c r="E4961" s="2">
        <v>30.215212948907705</v>
      </c>
      <c r="F4961" s="2">
        <v>26.203881913690484</v>
      </c>
      <c r="G4961" s="2">
        <v>15.18619</v>
      </c>
      <c r="H4961" s="2">
        <v>17.510915605708014</v>
      </c>
    </row>
    <row r="4962" spans="1:8" x14ac:dyDescent="0.3">
      <c r="A4962">
        <v>12</v>
      </c>
      <c r="B4962" s="1">
        <v>43823.583333333336</v>
      </c>
      <c r="C4962" t="s">
        <v>1</v>
      </c>
      <c r="D4962">
        <v>4960</v>
      </c>
      <c r="E4962" s="2">
        <v>30.215212948907705</v>
      </c>
      <c r="F4962" s="2">
        <v>26.203881913690484</v>
      </c>
      <c r="G4962" s="2">
        <v>14.516446999999999</v>
      </c>
      <c r="H4962" s="2">
        <v>16.738647304671765</v>
      </c>
    </row>
    <row r="4963" spans="1:8" x14ac:dyDescent="0.3">
      <c r="A4963">
        <v>12</v>
      </c>
      <c r="B4963" s="1">
        <v>43823.625</v>
      </c>
      <c r="C4963" t="s">
        <v>1</v>
      </c>
      <c r="D4963">
        <v>4961</v>
      </c>
      <c r="E4963" s="2">
        <v>30.215212948907705</v>
      </c>
      <c r="F4963" s="2">
        <v>26.203881913690484</v>
      </c>
      <c r="G4963" s="2">
        <v>14.303496000000001</v>
      </c>
      <c r="H4963" s="2">
        <v>16.493097434088615</v>
      </c>
    </row>
    <row r="4964" spans="1:8" x14ac:dyDescent="0.3">
      <c r="A4964">
        <v>12</v>
      </c>
      <c r="B4964" s="1">
        <v>43823.666666666664</v>
      </c>
      <c r="C4964" t="s">
        <v>1</v>
      </c>
      <c r="D4964">
        <v>4962</v>
      </c>
      <c r="E4964" s="2">
        <v>30.215212948907705</v>
      </c>
      <c r="F4964" s="2">
        <v>26.203881913690484</v>
      </c>
      <c r="G4964" s="2">
        <v>14.589865</v>
      </c>
      <c r="H4964" s="2">
        <v>16.823304246402365</v>
      </c>
    </row>
    <row r="4965" spans="1:8" x14ac:dyDescent="0.3">
      <c r="A4965">
        <v>12</v>
      </c>
      <c r="B4965" s="1">
        <v>43823.708333333336</v>
      </c>
      <c r="C4965" t="s">
        <v>1</v>
      </c>
      <c r="D4965">
        <v>4963</v>
      </c>
      <c r="E4965" s="2">
        <v>30.215212948907705</v>
      </c>
      <c r="F4965" s="2">
        <v>26.203881913690484</v>
      </c>
      <c r="G4965" s="2">
        <v>16.734494999999999</v>
      </c>
      <c r="H4965" s="2">
        <v>19.296237545371337</v>
      </c>
    </row>
    <row r="4966" spans="1:8" x14ac:dyDescent="0.3">
      <c r="A4966">
        <v>12</v>
      </c>
      <c r="B4966" s="1">
        <v>43823.75</v>
      </c>
      <c r="C4966" t="s">
        <v>1</v>
      </c>
      <c r="D4966">
        <v>4964</v>
      </c>
      <c r="E4966" s="2">
        <v>30.215212948907705</v>
      </c>
      <c r="F4966" s="2">
        <v>26.203881913690484</v>
      </c>
      <c r="G4966" s="2">
        <v>15.416694</v>
      </c>
      <c r="H4966" s="2">
        <v>17.776705516856111</v>
      </c>
    </row>
    <row r="4967" spans="1:8" x14ac:dyDescent="0.3">
      <c r="A4967">
        <v>12</v>
      </c>
      <c r="B4967" s="1">
        <v>43823.791666666664</v>
      </c>
      <c r="C4967" t="s">
        <v>1</v>
      </c>
      <c r="D4967">
        <v>4965</v>
      </c>
      <c r="E4967" s="2">
        <v>30.215212948907705</v>
      </c>
      <c r="F4967" s="2">
        <v>26.203881913690484</v>
      </c>
      <c r="G4967" s="2">
        <v>14.962070000000001</v>
      </c>
      <c r="H4967" s="2">
        <v>17.252486967217962</v>
      </c>
    </row>
    <row r="4968" spans="1:8" x14ac:dyDescent="0.3">
      <c r="A4968">
        <v>12</v>
      </c>
      <c r="B4968" s="1">
        <v>43823.833333333336</v>
      </c>
      <c r="C4968" t="s">
        <v>1</v>
      </c>
      <c r="D4968">
        <v>4966</v>
      </c>
      <c r="E4968" s="2">
        <v>30.215212948907705</v>
      </c>
      <c r="F4968" s="2">
        <v>26.203881913690484</v>
      </c>
      <c r="G4968" s="2">
        <v>14.574109</v>
      </c>
      <c r="H4968" s="2">
        <v>16.805136293394831</v>
      </c>
    </row>
    <row r="4969" spans="1:8" x14ac:dyDescent="0.3">
      <c r="A4969">
        <v>12</v>
      </c>
      <c r="B4969" s="1">
        <v>43823.875</v>
      </c>
      <c r="C4969" t="s">
        <v>1</v>
      </c>
      <c r="D4969">
        <v>4967</v>
      </c>
      <c r="E4969" s="2">
        <v>30.215212948907705</v>
      </c>
      <c r="F4969" s="2">
        <v>26.203881913690484</v>
      </c>
      <c r="G4969" s="2">
        <v>15.131536000000001</v>
      </c>
      <c r="H4969" s="2">
        <v>17.447895086307536</v>
      </c>
    </row>
    <row r="4970" spans="1:8" x14ac:dyDescent="0.3">
      <c r="A4970">
        <v>12</v>
      </c>
      <c r="B4970" s="1">
        <v>43823.916666666664</v>
      </c>
      <c r="C4970" t="s">
        <v>1</v>
      </c>
      <c r="D4970">
        <v>4968</v>
      </c>
      <c r="E4970" s="2">
        <v>30.215212948907705</v>
      </c>
      <c r="F4970" s="2">
        <v>26.203881913690484</v>
      </c>
      <c r="G4970" s="2">
        <v>16.298839000000001</v>
      </c>
      <c r="H4970" s="2">
        <v>18.793890646700881</v>
      </c>
    </row>
    <row r="4971" spans="1:8" x14ac:dyDescent="0.3">
      <c r="A4971">
        <v>12</v>
      </c>
      <c r="B4971" s="1">
        <v>43823.958333333336</v>
      </c>
      <c r="C4971" t="s">
        <v>0</v>
      </c>
      <c r="D4971">
        <v>4969</v>
      </c>
      <c r="E4971" s="2">
        <v>24.069696051198456</v>
      </c>
      <c r="F4971" s="2">
        <v>20.729409889705916</v>
      </c>
      <c r="G4971" s="2">
        <v>15.267045</v>
      </c>
      <c r="H4971" s="2">
        <v>17.727139108405289</v>
      </c>
    </row>
    <row r="4972" spans="1:8" x14ac:dyDescent="0.3">
      <c r="A4972">
        <v>12</v>
      </c>
      <c r="B4972" s="1">
        <v>43824</v>
      </c>
      <c r="C4972" t="s">
        <v>0</v>
      </c>
      <c r="D4972">
        <v>4970</v>
      </c>
      <c r="E4972" s="2">
        <v>24.069696051198456</v>
      </c>
      <c r="F4972" s="2">
        <v>20.729409889705916</v>
      </c>
      <c r="G4972" s="2">
        <v>14.736162</v>
      </c>
      <c r="H4972" s="2">
        <v>17.110710926573933</v>
      </c>
    </row>
    <row r="4973" spans="1:8" x14ac:dyDescent="0.3">
      <c r="A4973">
        <v>12</v>
      </c>
      <c r="B4973" s="1">
        <v>43824.041666666664</v>
      </c>
      <c r="C4973" t="s">
        <v>0</v>
      </c>
      <c r="D4973">
        <v>4971</v>
      </c>
      <c r="E4973" s="2">
        <v>24.069696051198456</v>
      </c>
      <c r="F4973" s="2">
        <v>20.729409889705916</v>
      </c>
      <c r="G4973" s="2">
        <v>14.206410999999999</v>
      </c>
      <c r="H4973" s="2">
        <v>16.495597152440379</v>
      </c>
    </row>
    <row r="4974" spans="1:8" x14ac:dyDescent="0.3">
      <c r="A4974">
        <v>12</v>
      </c>
      <c r="B4974" s="1">
        <v>43824.083333333336</v>
      </c>
      <c r="C4974" t="s">
        <v>0</v>
      </c>
      <c r="D4974">
        <v>4972</v>
      </c>
      <c r="E4974" s="2">
        <v>24.069696051198456</v>
      </c>
      <c r="F4974" s="2">
        <v>20.729409889705916</v>
      </c>
      <c r="G4974" s="2">
        <v>14.167058000000001</v>
      </c>
      <c r="H4974" s="2">
        <v>16.449902906741027</v>
      </c>
    </row>
    <row r="4975" spans="1:8" x14ac:dyDescent="0.3">
      <c r="A4975">
        <v>12</v>
      </c>
      <c r="B4975" s="1">
        <v>43824.125</v>
      </c>
      <c r="C4975" t="s">
        <v>0</v>
      </c>
      <c r="D4975">
        <v>4973</v>
      </c>
      <c r="E4975" s="2">
        <v>24.069696051198456</v>
      </c>
      <c r="F4975" s="2">
        <v>20.729409889705916</v>
      </c>
      <c r="G4975" s="2">
        <v>13.519351</v>
      </c>
      <c r="H4975" s="2">
        <v>15.697825992676261</v>
      </c>
    </row>
    <row r="4976" spans="1:8" x14ac:dyDescent="0.3">
      <c r="A4976">
        <v>12</v>
      </c>
      <c r="B4976" s="1">
        <v>43824.166666666664</v>
      </c>
      <c r="C4976" t="s">
        <v>0</v>
      </c>
      <c r="D4976">
        <v>4974</v>
      </c>
      <c r="E4976" s="2">
        <v>24.069696051198456</v>
      </c>
      <c r="F4976" s="2">
        <v>20.729409889705916</v>
      </c>
      <c r="G4976" s="2">
        <v>14.258448</v>
      </c>
      <c r="H4976" s="2">
        <v>16.556019266725365</v>
      </c>
    </row>
    <row r="4977" spans="1:8" x14ac:dyDescent="0.3">
      <c r="A4977">
        <v>12</v>
      </c>
      <c r="B4977" s="1">
        <v>43824.208333333336</v>
      </c>
      <c r="C4977" t="s">
        <v>0</v>
      </c>
      <c r="D4977">
        <v>4975</v>
      </c>
      <c r="E4977" s="2">
        <v>24.069696051198456</v>
      </c>
      <c r="F4977" s="2">
        <v>20.729409889705916</v>
      </c>
      <c r="G4977" s="2">
        <v>14.297642</v>
      </c>
      <c r="H4977" s="2">
        <v>16.601528891555507</v>
      </c>
    </row>
    <row r="4978" spans="1:8" x14ac:dyDescent="0.3">
      <c r="A4978">
        <v>12</v>
      </c>
      <c r="B4978" s="1">
        <v>43824.25</v>
      </c>
      <c r="C4978" t="s">
        <v>0</v>
      </c>
      <c r="D4978">
        <v>4976</v>
      </c>
      <c r="E4978" s="2">
        <v>24.069696051198456</v>
      </c>
      <c r="F4978" s="2">
        <v>20.729409889705916</v>
      </c>
      <c r="G4978" s="2">
        <v>14.764694</v>
      </c>
      <c r="H4978" s="2">
        <v>17.143840502928821</v>
      </c>
    </row>
    <row r="4979" spans="1:8" x14ac:dyDescent="0.3">
      <c r="A4979">
        <v>12</v>
      </c>
      <c r="B4979" s="1">
        <v>43824.291666666664</v>
      </c>
      <c r="C4979" t="s">
        <v>0</v>
      </c>
      <c r="D4979">
        <v>4977</v>
      </c>
      <c r="E4979" s="2">
        <v>24.069696051198456</v>
      </c>
      <c r="F4979" s="2">
        <v>20.729409889705916</v>
      </c>
      <c r="G4979" s="2">
        <v>17.216256999999999</v>
      </c>
      <c r="H4979" s="2">
        <v>19.990442339369295</v>
      </c>
    </row>
    <row r="4980" spans="1:8" x14ac:dyDescent="0.3">
      <c r="A4980">
        <v>12</v>
      </c>
      <c r="B4980" s="1">
        <v>43824.333333333336</v>
      </c>
      <c r="C4980" t="s">
        <v>0</v>
      </c>
      <c r="D4980">
        <v>4978</v>
      </c>
      <c r="E4980" s="2">
        <v>24.069696051198456</v>
      </c>
      <c r="F4980" s="2">
        <v>20.729409889705916</v>
      </c>
      <c r="G4980" s="2">
        <v>17.449574999999999</v>
      </c>
      <c r="H4980" s="2">
        <v>20.261356628447171</v>
      </c>
    </row>
    <row r="4981" spans="1:8" x14ac:dyDescent="0.3">
      <c r="A4981">
        <v>12</v>
      </c>
      <c r="B4981" s="1">
        <v>43824.375</v>
      </c>
      <c r="C4981" t="s">
        <v>0</v>
      </c>
      <c r="D4981">
        <v>4979</v>
      </c>
      <c r="E4981" s="2">
        <v>24.069696051198456</v>
      </c>
      <c r="F4981" s="2">
        <v>20.729409889705916</v>
      </c>
      <c r="G4981" s="2">
        <v>15.388267000000001</v>
      </c>
      <c r="H4981" s="2">
        <v>17.86789452354942</v>
      </c>
    </row>
    <row r="4982" spans="1:8" x14ac:dyDescent="0.3">
      <c r="A4982">
        <v>12</v>
      </c>
      <c r="B4982" s="1">
        <v>43824.416666666664</v>
      </c>
      <c r="C4982" t="s">
        <v>0</v>
      </c>
      <c r="D4982">
        <v>4980</v>
      </c>
      <c r="E4982" s="2">
        <v>24.069696051198456</v>
      </c>
      <c r="F4982" s="2">
        <v>20.729409889705916</v>
      </c>
      <c r="G4982" s="2">
        <v>14.149076000000001</v>
      </c>
      <c r="H4982" s="2">
        <v>16.429023331456655</v>
      </c>
    </row>
    <row r="4983" spans="1:8" x14ac:dyDescent="0.3">
      <c r="A4983">
        <v>12</v>
      </c>
      <c r="B4983" s="1">
        <v>43824.458333333336</v>
      </c>
      <c r="C4983" t="s">
        <v>0</v>
      </c>
      <c r="D4983">
        <v>4981</v>
      </c>
      <c r="E4983" s="2">
        <v>24.069696051198456</v>
      </c>
      <c r="F4983" s="2">
        <v>20.729409889705916</v>
      </c>
      <c r="G4983" s="2">
        <v>14.106769999999999</v>
      </c>
      <c r="H4983" s="2">
        <v>16.379900246595099</v>
      </c>
    </row>
    <row r="4984" spans="1:8" x14ac:dyDescent="0.3">
      <c r="A4984">
        <v>12</v>
      </c>
      <c r="B4984" s="1">
        <v>43824.5</v>
      </c>
      <c r="C4984" t="s">
        <v>0</v>
      </c>
      <c r="D4984">
        <v>4982</v>
      </c>
      <c r="E4984" s="2">
        <v>24.069696051198456</v>
      </c>
      <c r="F4984" s="2">
        <v>20.729409889705916</v>
      </c>
      <c r="G4984" s="2">
        <v>13.789844</v>
      </c>
      <c r="H4984" s="2">
        <v>16.011905569886512</v>
      </c>
    </row>
    <row r="4985" spans="1:8" x14ac:dyDescent="0.3">
      <c r="A4985">
        <v>12</v>
      </c>
      <c r="B4985" s="1">
        <v>43824.541666666664</v>
      </c>
      <c r="C4985" t="s">
        <v>0</v>
      </c>
      <c r="D4985">
        <v>4983</v>
      </c>
      <c r="E4985" s="2">
        <v>24.069696051198456</v>
      </c>
      <c r="F4985" s="2">
        <v>20.729409889705916</v>
      </c>
      <c r="G4985" s="2">
        <v>13.481610999999999</v>
      </c>
      <c r="H4985" s="2">
        <v>15.654004661832523</v>
      </c>
    </row>
    <row r="4986" spans="1:8" x14ac:dyDescent="0.3">
      <c r="A4986">
        <v>12</v>
      </c>
      <c r="B4986" s="1">
        <v>43824.583333333336</v>
      </c>
      <c r="C4986" t="s">
        <v>0</v>
      </c>
      <c r="D4986">
        <v>4984</v>
      </c>
      <c r="E4986" s="2">
        <v>24.069696051198456</v>
      </c>
      <c r="F4986" s="2">
        <v>20.729409889705916</v>
      </c>
      <c r="G4986" s="2">
        <v>13.435847000000001</v>
      </c>
      <c r="H4986" s="2">
        <v>15.60086636334994</v>
      </c>
    </row>
    <row r="4987" spans="1:8" x14ac:dyDescent="0.3">
      <c r="A4987">
        <v>12</v>
      </c>
      <c r="B4987" s="1">
        <v>43824.625</v>
      </c>
      <c r="C4987" t="s">
        <v>0</v>
      </c>
      <c r="D4987">
        <v>4985</v>
      </c>
      <c r="E4987" s="2">
        <v>24.069696051198456</v>
      </c>
      <c r="F4987" s="2">
        <v>20.729409889705916</v>
      </c>
      <c r="G4987" s="2">
        <v>13.416477</v>
      </c>
      <c r="H4987" s="2">
        <v>15.578375129156957</v>
      </c>
    </row>
    <row r="4988" spans="1:8" x14ac:dyDescent="0.3">
      <c r="A4988">
        <v>12</v>
      </c>
      <c r="B4988" s="1">
        <v>43824.666666666664</v>
      </c>
      <c r="C4988" t="s">
        <v>0</v>
      </c>
      <c r="D4988">
        <v>4986</v>
      </c>
      <c r="E4988" s="2">
        <v>24.069696051198456</v>
      </c>
      <c r="F4988" s="2">
        <v>20.729409889705916</v>
      </c>
      <c r="G4988" s="2">
        <v>13.222572</v>
      </c>
      <c r="H4988" s="2">
        <v>15.353224754030968</v>
      </c>
    </row>
    <row r="4989" spans="1:8" x14ac:dyDescent="0.3">
      <c r="A4989">
        <v>12</v>
      </c>
      <c r="B4989" s="1">
        <v>43824.708333333336</v>
      </c>
      <c r="C4989" t="s">
        <v>0</v>
      </c>
      <c r="D4989">
        <v>4987</v>
      </c>
      <c r="E4989" s="2">
        <v>24.069696051198456</v>
      </c>
      <c r="F4989" s="2">
        <v>20.729409889705916</v>
      </c>
      <c r="G4989" s="2">
        <v>13.841974</v>
      </c>
      <c r="H4989" s="2">
        <v>16.072435669962928</v>
      </c>
    </row>
    <row r="4990" spans="1:8" x14ac:dyDescent="0.3">
      <c r="A4990">
        <v>12</v>
      </c>
      <c r="B4990" s="1">
        <v>43824.75</v>
      </c>
      <c r="C4990" t="s">
        <v>0</v>
      </c>
      <c r="D4990">
        <v>4988</v>
      </c>
      <c r="E4990" s="2">
        <v>24.069696051198456</v>
      </c>
      <c r="F4990" s="2">
        <v>20.729409889705916</v>
      </c>
      <c r="G4990" s="2">
        <v>13.925803999999999</v>
      </c>
      <c r="H4990" s="2">
        <v>16.169773830128019</v>
      </c>
    </row>
    <row r="4991" spans="1:8" x14ac:dyDescent="0.3">
      <c r="A4991">
        <v>12</v>
      </c>
      <c r="B4991" s="1">
        <v>43824.791666666664</v>
      </c>
      <c r="C4991" t="s">
        <v>0</v>
      </c>
      <c r="D4991">
        <v>4989</v>
      </c>
      <c r="E4991" s="2">
        <v>24.069696051198456</v>
      </c>
      <c r="F4991" s="2">
        <v>20.729409889705916</v>
      </c>
      <c r="G4991" s="2">
        <v>13.812457999999999</v>
      </c>
      <c r="H4991" s="2">
        <v>16.038163534266488</v>
      </c>
    </row>
    <row r="4992" spans="1:8" x14ac:dyDescent="0.3">
      <c r="A4992">
        <v>12</v>
      </c>
      <c r="B4992" s="1">
        <v>43824.833333333336</v>
      </c>
      <c r="C4992" t="s">
        <v>0</v>
      </c>
      <c r="D4992">
        <v>4990</v>
      </c>
      <c r="E4992" s="2">
        <v>24.069696051198456</v>
      </c>
      <c r="F4992" s="2">
        <v>20.729409889705916</v>
      </c>
      <c r="G4992" s="2">
        <v>13.815106999999999</v>
      </c>
      <c r="H4992" s="2">
        <v>16.041239387615853</v>
      </c>
    </row>
    <row r="4993" spans="1:8" x14ac:dyDescent="0.3">
      <c r="A4993">
        <v>12</v>
      </c>
      <c r="B4993" s="1">
        <v>43824.875</v>
      </c>
      <c r="C4993" t="s">
        <v>0</v>
      </c>
      <c r="D4993">
        <v>4991</v>
      </c>
      <c r="E4993" s="2">
        <v>24.069696051198456</v>
      </c>
      <c r="F4993" s="2">
        <v>20.729409889705916</v>
      </c>
      <c r="G4993" s="2">
        <v>13.888043</v>
      </c>
      <c r="H4993" s="2">
        <v>16.125928115395894</v>
      </c>
    </row>
    <row r="4994" spans="1:8" x14ac:dyDescent="0.3">
      <c r="A4994">
        <v>12</v>
      </c>
      <c r="B4994" s="1">
        <v>43824.916666666664</v>
      </c>
      <c r="C4994" t="s">
        <v>0</v>
      </c>
      <c r="D4994">
        <v>4992</v>
      </c>
      <c r="E4994" s="2">
        <v>24.069696051198456</v>
      </c>
      <c r="F4994" s="2">
        <v>20.729409889705916</v>
      </c>
      <c r="G4994" s="2">
        <v>13.651649000000001</v>
      </c>
      <c r="H4994" s="2">
        <v>15.851442167238124</v>
      </c>
    </row>
    <row r="4995" spans="1:8" x14ac:dyDescent="0.3">
      <c r="A4995">
        <v>12</v>
      </c>
      <c r="B4995" s="1">
        <v>43824.958333333336</v>
      </c>
      <c r="C4995" t="s">
        <v>0</v>
      </c>
      <c r="D4995">
        <v>4993</v>
      </c>
      <c r="E4995" s="2">
        <v>24.069696051198456</v>
      </c>
      <c r="F4995" s="2">
        <v>20.729409889705916</v>
      </c>
      <c r="G4995" s="2">
        <v>13.267958999999999</v>
      </c>
      <c r="H4995" s="2">
        <v>15.405925303660133</v>
      </c>
    </row>
    <row r="4996" spans="1:8" x14ac:dyDescent="0.3">
      <c r="A4996">
        <v>12</v>
      </c>
      <c r="B4996" s="1">
        <v>43825</v>
      </c>
      <c r="C4996" t="s">
        <v>0</v>
      </c>
      <c r="D4996">
        <v>4994</v>
      </c>
      <c r="E4996" s="2">
        <v>24.069696051198456</v>
      </c>
      <c r="F4996" s="2">
        <v>20.729409889705916</v>
      </c>
      <c r="G4996" s="2">
        <v>13.160652000000001</v>
      </c>
      <c r="H4996" s="2">
        <v>15.281327117416128</v>
      </c>
    </row>
    <row r="4997" spans="1:8" x14ac:dyDescent="0.3">
      <c r="A4997">
        <v>12</v>
      </c>
      <c r="B4997" s="1">
        <v>43825.041666666664</v>
      </c>
      <c r="C4997" t="s">
        <v>0</v>
      </c>
      <c r="D4997">
        <v>4995</v>
      </c>
      <c r="E4997" s="2">
        <v>24.069696051198456</v>
      </c>
      <c r="F4997" s="2">
        <v>20.729409889705916</v>
      </c>
      <c r="G4997" s="2">
        <v>13.166738</v>
      </c>
      <c r="H4997" s="2">
        <v>15.288393800498135</v>
      </c>
    </row>
    <row r="4998" spans="1:8" x14ac:dyDescent="0.3">
      <c r="A4998">
        <v>12</v>
      </c>
      <c r="B4998" s="1">
        <v>43825.083333333336</v>
      </c>
      <c r="C4998" t="s">
        <v>0</v>
      </c>
      <c r="D4998">
        <v>4996</v>
      </c>
      <c r="E4998" s="2">
        <v>24.069696051198456</v>
      </c>
      <c r="F4998" s="2">
        <v>20.729409889705916</v>
      </c>
      <c r="G4998" s="2">
        <v>13.086466</v>
      </c>
      <c r="H4998" s="2">
        <v>15.195186967708297</v>
      </c>
    </row>
    <row r="4999" spans="1:8" x14ac:dyDescent="0.3">
      <c r="A4999">
        <v>12</v>
      </c>
      <c r="B4999" s="1">
        <v>43825.125</v>
      </c>
      <c r="C4999" t="s">
        <v>0</v>
      </c>
      <c r="D4999">
        <v>4997</v>
      </c>
      <c r="E4999" s="2">
        <v>24.069696051198456</v>
      </c>
      <c r="F4999" s="2">
        <v>20.729409889705916</v>
      </c>
      <c r="G4999" s="2">
        <v>12.59272</v>
      </c>
      <c r="H4999" s="2">
        <v>14.621879950782713</v>
      </c>
    </row>
    <row r="5000" spans="1:8" x14ac:dyDescent="0.3">
      <c r="A5000">
        <v>12</v>
      </c>
      <c r="B5000" s="1">
        <v>43825.166666666664</v>
      </c>
      <c r="C5000" t="s">
        <v>0</v>
      </c>
      <c r="D5000">
        <v>4998</v>
      </c>
      <c r="E5000" s="2">
        <v>24.069696051198456</v>
      </c>
      <c r="F5000" s="2">
        <v>20.729409889705916</v>
      </c>
      <c r="G5000" s="2">
        <v>12.323399999999999</v>
      </c>
      <c r="H5000" s="2">
        <v>14.309162387909495</v>
      </c>
    </row>
    <row r="5001" spans="1:8" x14ac:dyDescent="0.3">
      <c r="A5001">
        <v>12</v>
      </c>
      <c r="B5001" s="1">
        <v>43825.208333333336</v>
      </c>
      <c r="C5001" t="s">
        <v>0</v>
      </c>
      <c r="D5001">
        <v>4999</v>
      </c>
      <c r="E5001" s="2">
        <v>24.069696051198456</v>
      </c>
      <c r="F5001" s="2">
        <v>20.729409889705916</v>
      </c>
      <c r="G5001" s="2">
        <v>13.938544</v>
      </c>
      <c r="H5001" s="2">
        <v>16.184566722416019</v>
      </c>
    </row>
    <row r="5002" spans="1:8" x14ac:dyDescent="0.3">
      <c r="A5002">
        <v>12</v>
      </c>
      <c r="B5002" s="1">
        <v>43825.25</v>
      </c>
      <c r="C5002" t="s">
        <v>0</v>
      </c>
      <c r="D5002">
        <v>5000</v>
      </c>
      <c r="E5002" s="2">
        <v>24.069696051198456</v>
      </c>
      <c r="F5002" s="2">
        <v>20.729409889705916</v>
      </c>
      <c r="G5002" s="2">
        <v>14.462033</v>
      </c>
      <c r="H5002" s="2">
        <v>16.792409453260134</v>
      </c>
    </row>
    <row r="5003" spans="1:8" x14ac:dyDescent="0.3">
      <c r="A5003">
        <v>12</v>
      </c>
      <c r="B5003" s="1">
        <v>43825.291666666664</v>
      </c>
      <c r="C5003" t="s">
        <v>1</v>
      </c>
      <c r="D5003">
        <v>5001</v>
      </c>
      <c r="E5003" s="2">
        <v>30.215212948907705</v>
      </c>
      <c r="F5003" s="2">
        <v>26.203881913690484</v>
      </c>
      <c r="G5003" s="2">
        <v>18.865438999999999</v>
      </c>
      <c r="H5003" s="2">
        <v>21.75338977015516</v>
      </c>
    </row>
    <row r="5004" spans="1:8" x14ac:dyDescent="0.3">
      <c r="A5004">
        <v>12</v>
      </c>
      <c r="B5004" s="1">
        <v>43825.333333333336</v>
      </c>
      <c r="C5004" t="s">
        <v>1</v>
      </c>
      <c r="D5004">
        <v>5002</v>
      </c>
      <c r="E5004" s="2">
        <v>30.215212948907705</v>
      </c>
      <c r="F5004" s="2">
        <v>26.203881913690484</v>
      </c>
      <c r="G5004" s="2">
        <v>17.896249000000001</v>
      </c>
      <c r="H5004" s="2">
        <v>20.635834656206491</v>
      </c>
    </row>
    <row r="5005" spans="1:8" x14ac:dyDescent="0.3">
      <c r="A5005">
        <v>12</v>
      </c>
      <c r="B5005" s="1">
        <v>43825.375</v>
      </c>
      <c r="C5005" t="s">
        <v>1</v>
      </c>
      <c r="D5005">
        <v>5003</v>
      </c>
      <c r="E5005" s="2">
        <v>30.215212948907705</v>
      </c>
      <c r="F5005" s="2">
        <v>26.203881913690484</v>
      </c>
      <c r="G5005" s="2">
        <v>17.944040999999999</v>
      </c>
      <c r="H5005" s="2">
        <v>20.690942729964817</v>
      </c>
    </row>
    <row r="5006" spans="1:8" x14ac:dyDescent="0.3">
      <c r="A5006">
        <v>12</v>
      </c>
      <c r="B5006" s="1">
        <v>43825.416666666664</v>
      </c>
      <c r="C5006" t="s">
        <v>1</v>
      </c>
      <c r="D5006">
        <v>5004</v>
      </c>
      <c r="E5006" s="2">
        <v>30.215212948907705</v>
      </c>
      <c r="F5006" s="2">
        <v>26.203881913690484</v>
      </c>
      <c r="G5006" s="2">
        <v>18.105718</v>
      </c>
      <c r="H5006" s="2">
        <v>20.877369496809177</v>
      </c>
    </row>
    <row r="5007" spans="1:8" x14ac:dyDescent="0.3">
      <c r="A5007">
        <v>12</v>
      </c>
      <c r="B5007" s="1">
        <v>43825.458333333336</v>
      </c>
      <c r="C5007" t="s">
        <v>1</v>
      </c>
      <c r="D5007">
        <v>5005</v>
      </c>
      <c r="E5007" s="2">
        <v>30.215212948907705</v>
      </c>
      <c r="F5007" s="2">
        <v>26.203881913690484</v>
      </c>
      <c r="G5007" s="2">
        <v>17.371706</v>
      </c>
      <c r="H5007" s="2">
        <v>20.030993797204669</v>
      </c>
    </row>
    <row r="5008" spans="1:8" x14ac:dyDescent="0.3">
      <c r="A5008">
        <v>12</v>
      </c>
      <c r="B5008" s="1">
        <v>43825.5</v>
      </c>
      <c r="C5008" t="s">
        <v>1</v>
      </c>
      <c r="D5008">
        <v>5006</v>
      </c>
      <c r="E5008" s="2">
        <v>30.215212948907705</v>
      </c>
      <c r="F5008" s="2">
        <v>26.203881913690484</v>
      </c>
      <c r="G5008" s="2">
        <v>16.973133000000001</v>
      </c>
      <c r="H5008" s="2">
        <v>19.571406621901723</v>
      </c>
    </row>
    <row r="5009" spans="1:8" x14ac:dyDescent="0.3">
      <c r="A5009">
        <v>12</v>
      </c>
      <c r="B5009" s="1">
        <v>43825.541666666664</v>
      </c>
      <c r="C5009" t="s">
        <v>1</v>
      </c>
      <c r="D5009">
        <v>5007</v>
      </c>
      <c r="E5009" s="2">
        <v>30.215212948907705</v>
      </c>
      <c r="F5009" s="2">
        <v>26.203881913690484</v>
      </c>
      <c r="G5009" s="2">
        <v>15.845359</v>
      </c>
      <c r="H5009" s="2">
        <v>18.270991222363605</v>
      </c>
    </row>
    <row r="5010" spans="1:8" x14ac:dyDescent="0.3">
      <c r="A5010">
        <v>12</v>
      </c>
      <c r="B5010" s="1">
        <v>43825.583333333336</v>
      </c>
      <c r="C5010" t="s">
        <v>1</v>
      </c>
      <c r="D5010">
        <v>5008</v>
      </c>
      <c r="E5010" s="2">
        <v>30.215212948907705</v>
      </c>
      <c r="F5010" s="2">
        <v>26.203881913690484</v>
      </c>
      <c r="G5010" s="2">
        <v>15.746038</v>
      </c>
      <c r="H5010" s="2">
        <v>18.156466009069518</v>
      </c>
    </row>
    <row r="5011" spans="1:8" x14ac:dyDescent="0.3">
      <c r="A5011">
        <v>12</v>
      </c>
      <c r="B5011" s="1">
        <v>43825.625</v>
      </c>
      <c r="C5011" t="s">
        <v>1</v>
      </c>
      <c r="D5011">
        <v>5009</v>
      </c>
      <c r="E5011" s="2">
        <v>30.215212948907705</v>
      </c>
      <c r="F5011" s="2">
        <v>26.203881913690484</v>
      </c>
      <c r="G5011" s="2">
        <v>15.966969000000001</v>
      </c>
      <c r="H5011" s="2">
        <v>18.411217470475222</v>
      </c>
    </row>
    <row r="5012" spans="1:8" x14ac:dyDescent="0.3">
      <c r="A5012">
        <v>12</v>
      </c>
      <c r="B5012" s="1">
        <v>43825.666666666664</v>
      </c>
      <c r="C5012" t="s">
        <v>1</v>
      </c>
      <c r="D5012">
        <v>5010</v>
      </c>
      <c r="E5012" s="2">
        <v>30.215212948907705</v>
      </c>
      <c r="F5012" s="2">
        <v>26.203881913690484</v>
      </c>
      <c r="G5012" s="2">
        <v>18.290534000000001</v>
      </c>
      <c r="H5012" s="2">
        <v>21.090477417794261</v>
      </c>
    </row>
    <row r="5013" spans="1:8" x14ac:dyDescent="0.3">
      <c r="A5013">
        <v>12</v>
      </c>
      <c r="B5013" s="1">
        <v>43825.708333333336</v>
      </c>
      <c r="C5013" t="s">
        <v>1</v>
      </c>
      <c r="D5013">
        <v>5011</v>
      </c>
      <c r="E5013" s="2">
        <v>30.215212948907705</v>
      </c>
      <c r="F5013" s="2">
        <v>26.203881913690484</v>
      </c>
      <c r="G5013" s="2">
        <v>18.802932999999999</v>
      </c>
      <c r="H5013" s="2">
        <v>21.681315254371388</v>
      </c>
    </row>
    <row r="5014" spans="1:8" x14ac:dyDescent="0.3">
      <c r="A5014">
        <v>12</v>
      </c>
      <c r="B5014" s="1">
        <v>43825.75</v>
      </c>
      <c r="C5014" t="s">
        <v>1</v>
      </c>
      <c r="D5014">
        <v>5012</v>
      </c>
      <c r="E5014" s="2">
        <v>30.215212948907705</v>
      </c>
      <c r="F5014" s="2">
        <v>26.203881913690484</v>
      </c>
      <c r="G5014" s="2">
        <v>18.636651000000001</v>
      </c>
      <c r="H5014" s="2">
        <v>21.489578546958381</v>
      </c>
    </row>
    <row r="5015" spans="1:8" x14ac:dyDescent="0.3">
      <c r="A5015">
        <v>12</v>
      </c>
      <c r="B5015" s="1">
        <v>43825.791666666664</v>
      </c>
      <c r="C5015" t="s">
        <v>1</v>
      </c>
      <c r="D5015">
        <v>5013</v>
      </c>
      <c r="E5015" s="2">
        <v>30.215212948907705</v>
      </c>
      <c r="F5015" s="2">
        <v>26.203881913690484</v>
      </c>
      <c r="G5015" s="2">
        <v>18.620007999999999</v>
      </c>
      <c r="H5015" s="2">
        <v>21.470387810610038</v>
      </c>
    </row>
    <row r="5016" spans="1:8" x14ac:dyDescent="0.3">
      <c r="A5016">
        <v>12</v>
      </c>
      <c r="B5016" s="1">
        <v>43825.833333333336</v>
      </c>
      <c r="C5016" t="s">
        <v>1</v>
      </c>
      <c r="D5016">
        <v>5014</v>
      </c>
      <c r="E5016" s="2">
        <v>30.215212948907705</v>
      </c>
      <c r="F5016" s="2">
        <v>26.203881913690484</v>
      </c>
      <c r="G5016" s="2">
        <v>19.174289999999999</v>
      </c>
      <c r="H5016" s="2">
        <v>22.10952016202689</v>
      </c>
    </row>
    <row r="5017" spans="1:8" x14ac:dyDescent="0.3">
      <c r="A5017">
        <v>12</v>
      </c>
      <c r="B5017" s="1">
        <v>43825.875</v>
      </c>
      <c r="C5017" t="s">
        <v>1</v>
      </c>
      <c r="D5017">
        <v>5015</v>
      </c>
      <c r="E5017" s="2">
        <v>30.215212948907705</v>
      </c>
      <c r="F5017" s="2">
        <v>26.203881913690484</v>
      </c>
      <c r="G5017" s="2">
        <v>18.523838999999999</v>
      </c>
      <c r="H5017" s="2">
        <v>21.359497110382705</v>
      </c>
    </row>
    <row r="5018" spans="1:8" x14ac:dyDescent="0.3">
      <c r="A5018">
        <v>12</v>
      </c>
      <c r="B5018" s="1">
        <v>43825.916666666664</v>
      </c>
      <c r="C5018" t="s">
        <v>1</v>
      </c>
      <c r="D5018">
        <v>5016</v>
      </c>
      <c r="E5018" s="2">
        <v>30.215212948907705</v>
      </c>
      <c r="F5018" s="2">
        <v>26.203881913690484</v>
      </c>
      <c r="G5018" s="2">
        <v>16.456358999999999</v>
      </c>
      <c r="H5018" s="2">
        <v>18.975524053513983</v>
      </c>
    </row>
    <row r="5019" spans="1:8" x14ac:dyDescent="0.3">
      <c r="A5019">
        <v>12</v>
      </c>
      <c r="B5019" s="1">
        <v>43825.958333333336</v>
      </c>
      <c r="C5019" t="s">
        <v>0</v>
      </c>
      <c r="D5019">
        <v>5017</v>
      </c>
      <c r="E5019" s="2">
        <v>24.069696051198456</v>
      </c>
      <c r="F5019" s="2">
        <v>20.729409889705916</v>
      </c>
      <c r="G5019" s="2">
        <v>15.794841999999999</v>
      </c>
      <c r="H5019" s="2">
        <v>18.339984019781326</v>
      </c>
    </row>
    <row r="5020" spans="1:8" x14ac:dyDescent="0.3">
      <c r="A5020">
        <v>12</v>
      </c>
      <c r="B5020" s="1">
        <v>43826</v>
      </c>
      <c r="C5020" t="s">
        <v>0</v>
      </c>
      <c r="D5020">
        <v>5018</v>
      </c>
      <c r="E5020" s="2">
        <v>24.069696051198456</v>
      </c>
      <c r="F5020" s="2">
        <v>20.729409889705916</v>
      </c>
      <c r="G5020" s="2">
        <v>15.517431</v>
      </c>
      <c r="H5020" s="2">
        <v>18.017871693053934</v>
      </c>
    </row>
    <row r="5021" spans="1:8" x14ac:dyDescent="0.3">
      <c r="A5021">
        <v>12</v>
      </c>
      <c r="B5021" s="1">
        <v>43826.041666666664</v>
      </c>
      <c r="C5021" t="s">
        <v>0</v>
      </c>
      <c r="D5021">
        <v>5019</v>
      </c>
      <c r="E5021" s="2">
        <v>24.069696051198456</v>
      </c>
      <c r="F5021" s="2">
        <v>20.729409889705916</v>
      </c>
      <c r="G5021" s="2">
        <v>15.394686</v>
      </c>
      <c r="H5021" s="2">
        <v>17.875347865432989</v>
      </c>
    </row>
    <row r="5022" spans="1:8" x14ac:dyDescent="0.3">
      <c r="A5022">
        <v>12</v>
      </c>
      <c r="B5022" s="1">
        <v>43826.083333333336</v>
      </c>
      <c r="C5022" t="s">
        <v>0</v>
      </c>
      <c r="D5022">
        <v>5020</v>
      </c>
      <c r="E5022" s="2">
        <v>24.069696051198456</v>
      </c>
      <c r="F5022" s="2">
        <v>20.729409889705916</v>
      </c>
      <c r="G5022" s="2">
        <v>14.828791000000001</v>
      </c>
      <c r="H5022" s="2">
        <v>17.218265935973097</v>
      </c>
    </row>
    <row r="5023" spans="1:8" x14ac:dyDescent="0.3">
      <c r="A5023">
        <v>12</v>
      </c>
      <c r="B5023" s="1">
        <v>43826.125</v>
      </c>
      <c r="C5023" t="s">
        <v>0</v>
      </c>
      <c r="D5023">
        <v>5021</v>
      </c>
      <c r="E5023" s="2">
        <v>24.069696051198456</v>
      </c>
      <c r="F5023" s="2">
        <v>20.729409889705916</v>
      </c>
      <c r="G5023" s="2">
        <v>14.257315999999999</v>
      </c>
      <c r="H5023" s="2">
        <v>16.554704859027563</v>
      </c>
    </row>
    <row r="5024" spans="1:8" x14ac:dyDescent="0.3">
      <c r="A5024">
        <v>12</v>
      </c>
      <c r="B5024" s="1">
        <v>43826.166666666664</v>
      </c>
      <c r="C5024" t="s">
        <v>0</v>
      </c>
      <c r="D5024">
        <v>5022</v>
      </c>
      <c r="E5024" s="2">
        <v>24.069696051198456</v>
      </c>
      <c r="F5024" s="2">
        <v>20.729409889705916</v>
      </c>
      <c r="G5024" s="2">
        <v>14.267011999999999</v>
      </c>
      <c r="H5024" s="2">
        <v>16.565963248637019</v>
      </c>
    </row>
    <row r="5025" spans="1:8" x14ac:dyDescent="0.3">
      <c r="A5025">
        <v>12</v>
      </c>
      <c r="B5025" s="1">
        <v>43826.208333333336</v>
      </c>
      <c r="C5025" t="s">
        <v>0</v>
      </c>
      <c r="D5025">
        <v>5023</v>
      </c>
      <c r="E5025" s="2">
        <v>24.069696051198456</v>
      </c>
      <c r="F5025" s="2">
        <v>20.729409889705916</v>
      </c>
      <c r="G5025" s="2">
        <v>14.503266</v>
      </c>
      <c r="H5025" s="2">
        <v>16.840286637538878</v>
      </c>
    </row>
    <row r="5026" spans="1:8" x14ac:dyDescent="0.3">
      <c r="A5026">
        <v>12</v>
      </c>
      <c r="B5026" s="1">
        <v>43826.25</v>
      </c>
      <c r="C5026" t="s">
        <v>0</v>
      </c>
      <c r="D5026">
        <v>5024</v>
      </c>
      <c r="E5026" s="2">
        <v>24.069696051198456</v>
      </c>
      <c r="F5026" s="2">
        <v>20.729409889705916</v>
      </c>
      <c r="G5026" s="2">
        <v>15.665039</v>
      </c>
      <c r="H5026" s="2">
        <v>18.189264883387327</v>
      </c>
    </row>
    <row r="5027" spans="1:8" x14ac:dyDescent="0.3">
      <c r="A5027">
        <v>12</v>
      </c>
      <c r="B5027" s="1">
        <v>43826.291666666664</v>
      </c>
      <c r="C5027" t="s">
        <v>1</v>
      </c>
      <c r="D5027">
        <v>5025</v>
      </c>
      <c r="E5027" s="2">
        <v>30.215212948907705</v>
      </c>
      <c r="F5027" s="2">
        <v>26.203881913690484</v>
      </c>
      <c r="G5027" s="2">
        <v>18.925352</v>
      </c>
      <c r="H5027" s="2">
        <v>21.822474345462386</v>
      </c>
    </row>
    <row r="5028" spans="1:8" x14ac:dyDescent="0.3">
      <c r="A5028">
        <v>12</v>
      </c>
      <c r="B5028" s="1">
        <v>43826.333333333336</v>
      </c>
      <c r="C5028" t="s">
        <v>1</v>
      </c>
      <c r="D5028">
        <v>5026</v>
      </c>
      <c r="E5028" s="2">
        <v>30.215212948907705</v>
      </c>
      <c r="F5028" s="2">
        <v>26.203881913690484</v>
      </c>
      <c r="G5028" s="2">
        <v>19.231704000000001</v>
      </c>
      <c r="H5028" s="2">
        <v>22.175723186523893</v>
      </c>
    </row>
    <row r="5029" spans="1:8" x14ac:dyDescent="0.3">
      <c r="A5029">
        <v>12</v>
      </c>
      <c r="B5029" s="1">
        <v>43826.375</v>
      </c>
      <c r="C5029" t="s">
        <v>1</v>
      </c>
      <c r="D5029">
        <v>5027</v>
      </c>
      <c r="E5029" s="2">
        <v>30.215212948907705</v>
      </c>
      <c r="F5029" s="2">
        <v>26.203881913690484</v>
      </c>
      <c r="G5029" s="2">
        <v>19.344190999999999</v>
      </c>
      <c r="H5029" s="2">
        <v>22.305429871593631</v>
      </c>
    </row>
    <row r="5030" spans="1:8" x14ac:dyDescent="0.3">
      <c r="A5030">
        <v>12</v>
      </c>
      <c r="B5030" s="1">
        <v>43826.416666666664</v>
      </c>
      <c r="C5030" t="s">
        <v>1</v>
      </c>
      <c r="D5030">
        <v>5028</v>
      </c>
      <c r="E5030" s="2">
        <v>30.215212948907705</v>
      </c>
      <c r="F5030" s="2">
        <v>26.203881913690484</v>
      </c>
      <c r="G5030" s="2">
        <v>19.315873</v>
      </c>
      <c r="H5030" s="2">
        <v>22.272776908070693</v>
      </c>
    </row>
    <row r="5031" spans="1:8" x14ac:dyDescent="0.3">
      <c r="A5031">
        <v>12</v>
      </c>
      <c r="B5031" s="1">
        <v>43826.458333333336</v>
      </c>
      <c r="C5031" t="s">
        <v>1</v>
      </c>
      <c r="D5031">
        <v>5029</v>
      </c>
      <c r="E5031" s="2">
        <v>30.215212948907705</v>
      </c>
      <c r="F5031" s="2">
        <v>26.203881913690484</v>
      </c>
      <c r="G5031" s="2">
        <v>19.878263</v>
      </c>
      <c r="H5031" s="2">
        <v>22.921258444749355</v>
      </c>
    </row>
    <row r="5032" spans="1:8" x14ac:dyDescent="0.3">
      <c r="A5032">
        <v>12</v>
      </c>
      <c r="B5032" s="1">
        <v>43826.5</v>
      </c>
      <c r="C5032" t="s">
        <v>1</v>
      </c>
      <c r="D5032">
        <v>5030</v>
      </c>
      <c r="E5032" s="2">
        <v>30.215212948907705</v>
      </c>
      <c r="F5032" s="2">
        <v>26.203881913690484</v>
      </c>
      <c r="G5032" s="2">
        <v>19.905024999999998</v>
      </c>
      <c r="H5032" s="2">
        <v>22.952117213370052</v>
      </c>
    </row>
    <row r="5033" spans="1:8" x14ac:dyDescent="0.3">
      <c r="A5033">
        <v>12</v>
      </c>
      <c r="B5033" s="1">
        <v>43826.541666666664</v>
      </c>
      <c r="C5033" t="s">
        <v>1</v>
      </c>
      <c r="D5033">
        <v>5031</v>
      </c>
      <c r="E5033" s="2">
        <v>30.215212948907705</v>
      </c>
      <c r="F5033" s="2">
        <v>26.203881913690484</v>
      </c>
      <c r="G5033" s="2">
        <v>19.848462999999999</v>
      </c>
      <c r="H5033" s="2">
        <v>22.886896614359369</v>
      </c>
    </row>
    <row r="5034" spans="1:8" x14ac:dyDescent="0.3">
      <c r="A5034">
        <v>12</v>
      </c>
      <c r="B5034" s="1">
        <v>43826.583333333336</v>
      </c>
      <c r="C5034" t="s">
        <v>1</v>
      </c>
      <c r="D5034">
        <v>5032</v>
      </c>
      <c r="E5034" s="2">
        <v>30.215212948907705</v>
      </c>
      <c r="F5034" s="2">
        <v>26.203881913690484</v>
      </c>
      <c r="G5034" s="2">
        <v>18.777896999999999</v>
      </c>
      <c r="H5034" s="2">
        <v>21.652446704517569</v>
      </c>
    </row>
    <row r="5035" spans="1:8" x14ac:dyDescent="0.3">
      <c r="A5035">
        <v>12</v>
      </c>
      <c r="B5035" s="1">
        <v>43826.625</v>
      </c>
      <c r="C5035" t="s">
        <v>1</v>
      </c>
      <c r="D5035">
        <v>5033</v>
      </c>
      <c r="E5035" s="2">
        <v>30.215212948907705</v>
      </c>
      <c r="F5035" s="2">
        <v>26.203881913690484</v>
      </c>
      <c r="G5035" s="2">
        <v>18.832003</v>
      </c>
      <c r="H5035" s="2">
        <v>21.714835335224976</v>
      </c>
    </row>
    <row r="5036" spans="1:8" x14ac:dyDescent="0.3">
      <c r="A5036">
        <v>12</v>
      </c>
      <c r="B5036" s="1">
        <v>43826.666666666664</v>
      </c>
      <c r="C5036" t="s">
        <v>1</v>
      </c>
      <c r="D5036">
        <v>5034</v>
      </c>
      <c r="E5036" s="2">
        <v>30.215212948907705</v>
      </c>
      <c r="F5036" s="2">
        <v>26.203881913690484</v>
      </c>
      <c r="G5036" s="2">
        <v>19.824414999999998</v>
      </c>
      <c r="H5036" s="2">
        <v>22.859167309083581</v>
      </c>
    </row>
    <row r="5037" spans="1:8" x14ac:dyDescent="0.3">
      <c r="A5037">
        <v>12</v>
      </c>
      <c r="B5037" s="1">
        <v>43826.708333333336</v>
      </c>
      <c r="C5037" t="s">
        <v>1</v>
      </c>
      <c r="D5037">
        <v>5035</v>
      </c>
      <c r="E5037" s="2">
        <v>30.215212948907705</v>
      </c>
      <c r="F5037" s="2">
        <v>26.203881913690484</v>
      </c>
      <c r="G5037" s="2">
        <v>22.317093</v>
      </c>
      <c r="H5037" s="2">
        <v>25.733428337702684</v>
      </c>
    </row>
    <row r="5038" spans="1:8" x14ac:dyDescent="0.3">
      <c r="A5038">
        <v>12</v>
      </c>
      <c r="B5038" s="1">
        <v>43826.75</v>
      </c>
      <c r="C5038" t="s">
        <v>1</v>
      </c>
      <c r="D5038">
        <v>5036</v>
      </c>
      <c r="E5038" s="2">
        <v>30.215212948907705</v>
      </c>
      <c r="F5038" s="2">
        <v>26.203881913690484</v>
      </c>
      <c r="G5038" s="2">
        <v>20.37444</v>
      </c>
      <c r="H5038" s="2">
        <v>23.493390992313518</v>
      </c>
    </row>
    <row r="5039" spans="1:8" x14ac:dyDescent="0.3">
      <c r="A5039">
        <v>12</v>
      </c>
      <c r="B5039" s="1">
        <v>43826.791666666664</v>
      </c>
      <c r="C5039" t="s">
        <v>1</v>
      </c>
      <c r="D5039">
        <v>5037</v>
      </c>
      <c r="E5039" s="2">
        <v>30.215212948907705</v>
      </c>
      <c r="F5039" s="2">
        <v>26.203881913690484</v>
      </c>
      <c r="G5039" s="2">
        <v>19.723475000000001</v>
      </c>
      <c r="H5039" s="2">
        <v>22.742775256749184</v>
      </c>
    </row>
    <row r="5040" spans="1:8" x14ac:dyDescent="0.3">
      <c r="A5040">
        <v>12</v>
      </c>
      <c r="B5040" s="1">
        <v>43826.833333333336</v>
      </c>
      <c r="C5040" t="s">
        <v>1</v>
      </c>
      <c r="D5040">
        <v>5038</v>
      </c>
      <c r="E5040" s="2">
        <v>30.215212948907705</v>
      </c>
      <c r="F5040" s="2">
        <v>26.203881913690484</v>
      </c>
      <c r="G5040" s="2">
        <v>20.439662999999999</v>
      </c>
      <c r="H5040" s="2">
        <v>23.568598430686873</v>
      </c>
    </row>
    <row r="5041" spans="1:8" x14ac:dyDescent="0.3">
      <c r="A5041">
        <v>12</v>
      </c>
      <c r="B5041" s="1">
        <v>43826.875</v>
      </c>
      <c r="C5041" t="s">
        <v>1</v>
      </c>
      <c r="D5041">
        <v>5039</v>
      </c>
      <c r="E5041" s="2">
        <v>30.215212948907705</v>
      </c>
      <c r="F5041" s="2">
        <v>26.203881913690484</v>
      </c>
      <c r="G5041" s="2">
        <v>19.665398</v>
      </c>
      <c r="H5041" s="2">
        <v>22.675807739180083</v>
      </c>
    </row>
    <row r="5042" spans="1:8" x14ac:dyDescent="0.3">
      <c r="A5042">
        <v>12</v>
      </c>
      <c r="B5042" s="1">
        <v>43826.916666666664</v>
      </c>
      <c r="C5042" t="s">
        <v>1</v>
      </c>
      <c r="D5042">
        <v>5040</v>
      </c>
      <c r="E5042" s="2">
        <v>30.215212948907705</v>
      </c>
      <c r="F5042" s="2">
        <v>26.203881913690484</v>
      </c>
      <c r="G5042" s="2">
        <v>19.512207</v>
      </c>
      <c r="H5042" s="2">
        <v>22.499166022425978</v>
      </c>
    </row>
    <row r="5043" spans="1:8" x14ac:dyDescent="0.3">
      <c r="A5043">
        <v>12</v>
      </c>
      <c r="B5043" s="1">
        <v>43826.958333333336</v>
      </c>
      <c r="C5043" t="s">
        <v>0</v>
      </c>
      <c r="D5043">
        <v>5041</v>
      </c>
      <c r="E5043" s="2">
        <v>24.069696051198456</v>
      </c>
      <c r="F5043" s="2">
        <v>20.729409889705916</v>
      </c>
      <c r="G5043" s="2">
        <v>19.600168</v>
      </c>
      <c r="H5043" s="2">
        <v>22.758490898802872</v>
      </c>
    </row>
    <row r="5044" spans="1:8" x14ac:dyDescent="0.3">
      <c r="A5044">
        <v>12</v>
      </c>
      <c r="B5044" s="1">
        <v>43827</v>
      </c>
      <c r="C5044" t="s">
        <v>0</v>
      </c>
      <c r="D5044">
        <v>5042</v>
      </c>
      <c r="E5044" s="2">
        <v>24.069696051198456</v>
      </c>
      <c r="F5044" s="2">
        <v>20.729409889705916</v>
      </c>
      <c r="G5044" s="2">
        <v>18.656127999999999</v>
      </c>
      <c r="H5044" s="2">
        <v>21.662330613436652</v>
      </c>
    </row>
    <row r="5045" spans="1:8" x14ac:dyDescent="0.3">
      <c r="A5045">
        <v>12</v>
      </c>
      <c r="B5045" s="1">
        <v>43827.041666666664</v>
      </c>
      <c r="C5045" t="s">
        <v>0</v>
      </c>
      <c r="D5045">
        <v>5043</v>
      </c>
      <c r="E5045" s="2">
        <v>24.069696051198456</v>
      </c>
      <c r="F5045" s="2">
        <v>20.729409889705916</v>
      </c>
      <c r="G5045" s="2">
        <v>17.781420000000001</v>
      </c>
      <c r="H5045" s="2">
        <v>20.646674316148278</v>
      </c>
    </row>
    <row r="5046" spans="1:8" x14ac:dyDescent="0.3">
      <c r="A5046">
        <v>12</v>
      </c>
      <c r="B5046" s="1">
        <v>43827.083333333336</v>
      </c>
      <c r="C5046" t="s">
        <v>0</v>
      </c>
      <c r="D5046">
        <v>5044</v>
      </c>
      <c r="E5046" s="2">
        <v>24.069696051198456</v>
      </c>
      <c r="F5046" s="2">
        <v>20.729409889705916</v>
      </c>
      <c r="G5046" s="2">
        <v>16.416854000000001</v>
      </c>
      <c r="H5046" s="2">
        <v>19.062225504698507</v>
      </c>
    </row>
    <row r="5047" spans="1:8" x14ac:dyDescent="0.3">
      <c r="A5047">
        <v>12</v>
      </c>
      <c r="B5047" s="1">
        <v>43827.125</v>
      </c>
      <c r="C5047" t="s">
        <v>0</v>
      </c>
      <c r="D5047">
        <v>5045</v>
      </c>
      <c r="E5047" s="2">
        <v>24.069696051198456</v>
      </c>
      <c r="F5047" s="2">
        <v>20.729409889705916</v>
      </c>
      <c r="G5047" s="2">
        <v>15.537084</v>
      </c>
      <c r="H5047" s="2">
        <v>18.040691529171365</v>
      </c>
    </row>
    <row r="5048" spans="1:8" x14ac:dyDescent="0.3">
      <c r="A5048">
        <v>12</v>
      </c>
      <c r="B5048" s="1">
        <v>43827.166666666664</v>
      </c>
      <c r="C5048" t="s">
        <v>0</v>
      </c>
      <c r="D5048">
        <v>5046</v>
      </c>
      <c r="E5048" s="2">
        <v>24.069696051198456</v>
      </c>
      <c r="F5048" s="2">
        <v>20.729409889705916</v>
      </c>
      <c r="G5048" s="2">
        <v>17.004359000000001</v>
      </c>
      <c r="H5048" s="2">
        <v>19.744399616445978</v>
      </c>
    </row>
    <row r="5049" spans="1:8" x14ac:dyDescent="0.3">
      <c r="A5049">
        <v>12</v>
      </c>
      <c r="B5049" s="1">
        <v>43827.208333333336</v>
      </c>
      <c r="C5049" t="s">
        <v>0</v>
      </c>
      <c r="D5049">
        <v>5047</v>
      </c>
      <c r="E5049" s="2">
        <v>24.069696051198456</v>
      </c>
      <c r="F5049" s="2">
        <v>20.729409889705916</v>
      </c>
      <c r="G5049" s="2">
        <v>15.172694999999999</v>
      </c>
      <c r="H5049" s="2">
        <v>17.617585781295947</v>
      </c>
    </row>
    <row r="5050" spans="1:8" x14ac:dyDescent="0.3">
      <c r="A5050">
        <v>12</v>
      </c>
      <c r="B5050" s="1">
        <v>43827.25</v>
      </c>
      <c r="C5050" t="s">
        <v>0</v>
      </c>
      <c r="D5050">
        <v>5048</v>
      </c>
      <c r="E5050" s="2">
        <v>24.069696051198456</v>
      </c>
      <c r="F5050" s="2">
        <v>20.729409889705916</v>
      </c>
      <c r="G5050" s="2">
        <v>17.503435</v>
      </c>
      <c r="H5050" s="2">
        <v>20.323895496471643</v>
      </c>
    </row>
    <row r="5051" spans="1:8" x14ac:dyDescent="0.3">
      <c r="A5051">
        <v>12</v>
      </c>
      <c r="B5051" s="1">
        <v>43827.291666666664</v>
      </c>
      <c r="C5051" t="s">
        <v>0</v>
      </c>
      <c r="D5051">
        <v>5049</v>
      </c>
      <c r="E5051" s="2">
        <v>24.069696051198456</v>
      </c>
      <c r="F5051" s="2">
        <v>20.729409889705916</v>
      </c>
      <c r="G5051" s="2">
        <v>18.920923999999999</v>
      </c>
      <c r="H5051" s="2">
        <v>21.969795190068819</v>
      </c>
    </row>
    <row r="5052" spans="1:8" x14ac:dyDescent="0.3">
      <c r="A5052">
        <v>12</v>
      </c>
      <c r="B5052" s="1">
        <v>43827.333333333336</v>
      </c>
      <c r="C5052" t="s">
        <v>0</v>
      </c>
      <c r="D5052">
        <v>5050</v>
      </c>
      <c r="E5052" s="2">
        <v>24.069696051198456</v>
      </c>
      <c r="F5052" s="2">
        <v>20.729409889705916</v>
      </c>
      <c r="G5052" s="2">
        <v>18.652583</v>
      </c>
      <c r="H5052" s="2">
        <v>21.658214380849447</v>
      </c>
    </row>
    <row r="5053" spans="1:8" x14ac:dyDescent="0.3">
      <c r="A5053">
        <v>12</v>
      </c>
      <c r="B5053" s="1">
        <v>43827.375</v>
      </c>
      <c r="C5053" t="s">
        <v>0</v>
      </c>
      <c r="D5053">
        <v>5051</v>
      </c>
      <c r="E5053" s="2">
        <v>24.069696051198456</v>
      </c>
      <c r="F5053" s="2">
        <v>20.729409889705916</v>
      </c>
      <c r="G5053" s="2">
        <v>18.251875999999999</v>
      </c>
      <c r="H5053" s="2">
        <v>21.192938439715338</v>
      </c>
    </row>
    <row r="5054" spans="1:8" x14ac:dyDescent="0.3">
      <c r="A5054">
        <v>12</v>
      </c>
      <c r="B5054" s="1">
        <v>43827.416666666664</v>
      </c>
      <c r="C5054" t="s">
        <v>0</v>
      </c>
      <c r="D5054">
        <v>5052</v>
      </c>
      <c r="E5054" s="2">
        <v>24.069696051198456</v>
      </c>
      <c r="F5054" s="2">
        <v>20.729409889705916</v>
      </c>
      <c r="G5054" s="2">
        <v>18.742677</v>
      </c>
      <c r="H5054" s="2">
        <v>21.762825906579064</v>
      </c>
    </row>
    <row r="5055" spans="1:8" x14ac:dyDescent="0.3">
      <c r="A5055">
        <v>12</v>
      </c>
      <c r="B5055" s="1">
        <v>43827.458333333336</v>
      </c>
      <c r="C5055" t="s">
        <v>0</v>
      </c>
      <c r="D5055">
        <v>5053</v>
      </c>
      <c r="E5055" s="2">
        <v>24.069696051198456</v>
      </c>
      <c r="F5055" s="2">
        <v>20.729409889705916</v>
      </c>
      <c r="G5055" s="2">
        <v>18.054779</v>
      </c>
      <c r="H5055" s="2">
        <v>20.964081713554556</v>
      </c>
    </row>
    <row r="5056" spans="1:8" x14ac:dyDescent="0.3">
      <c r="A5056">
        <v>12</v>
      </c>
      <c r="B5056" s="1">
        <v>43827.5</v>
      </c>
      <c r="C5056" t="s">
        <v>0</v>
      </c>
      <c r="D5056">
        <v>5054</v>
      </c>
      <c r="E5056" s="2">
        <v>24.069696051198456</v>
      </c>
      <c r="F5056" s="2">
        <v>20.729409889705916</v>
      </c>
      <c r="G5056" s="2">
        <v>17.550909000000001</v>
      </c>
      <c r="H5056" s="2">
        <v>20.379019340151444</v>
      </c>
    </row>
    <row r="5057" spans="1:8" x14ac:dyDescent="0.3">
      <c r="A5057">
        <v>12</v>
      </c>
      <c r="B5057" s="1">
        <v>43827.541666666664</v>
      </c>
      <c r="C5057" t="s">
        <v>0</v>
      </c>
      <c r="D5057">
        <v>5055</v>
      </c>
      <c r="E5057" s="2">
        <v>24.069696051198456</v>
      </c>
      <c r="F5057" s="2">
        <v>20.729409889705916</v>
      </c>
      <c r="G5057" s="2">
        <v>15.607827</v>
      </c>
      <c r="H5057" s="2">
        <v>18.122833882321302</v>
      </c>
    </row>
    <row r="5058" spans="1:8" x14ac:dyDescent="0.3">
      <c r="A5058">
        <v>12</v>
      </c>
      <c r="B5058" s="1">
        <v>43827.583333333336</v>
      </c>
      <c r="C5058" t="s">
        <v>0</v>
      </c>
      <c r="D5058">
        <v>5056</v>
      </c>
      <c r="E5058" s="2">
        <v>24.069696051198456</v>
      </c>
      <c r="F5058" s="2">
        <v>20.729409889705916</v>
      </c>
      <c r="G5058" s="2">
        <v>16.392402000000001</v>
      </c>
      <c r="H5058" s="2">
        <v>19.033833369515914</v>
      </c>
    </row>
    <row r="5059" spans="1:8" x14ac:dyDescent="0.3">
      <c r="A5059">
        <v>12</v>
      </c>
      <c r="B5059" s="1">
        <v>43827.625</v>
      </c>
      <c r="C5059" t="s">
        <v>0</v>
      </c>
      <c r="D5059">
        <v>5057</v>
      </c>
      <c r="E5059" s="2">
        <v>24.069696051198456</v>
      </c>
      <c r="F5059" s="2">
        <v>20.729409889705916</v>
      </c>
      <c r="G5059" s="2">
        <v>16.470645999999999</v>
      </c>
      <c r="H5059" s="2">
        <v>19.124685415370106</v>
      </c>
    </row>
    <row r="5060" spans="1:8" x14ac:dyDescent="0.3">
      <c r="A5060">
        <v>12</v>
      </c>
      <c r="B5060" s="1">
        <v>43827.666666666664</v>
      </c>
      <c r="C5060" t="s">
        <v>0</v>
      </c>
      <c r="D5060">
        <v>5058</v>
      </c>
      <c r="E5060" s="2">
        <v>24.069696051198456</v>
      </c>
      <c r="F5060" s="2">
        <v>20.729409889705916</v>
      </c>
      <c r="G5060" s="2">
        <v>17.737987</v>
      </c>
      <c r="H5060" s="2">
        <v>20.596242629276631</v>
      </c>
    </row>
    <row r="5061" spans="1:8" x14ac:dyDescent="0.3">
      <c r="A5061">
        <v>12</v>
      </c>
      <c r="B5061" s="1">
        <v>43827.708333333336</v>
      </c>
      <c r="C5061" t="s">
        <v>0</v>
      </c>
      <c r="D5061">
        <v>5059</v>
      </c>
      <c r="E5061" s="2">
        <v>24.069696051198456</v>
      </c>
      <c r="F5061" s="2">
        <v>20.729409889705916</v>
      </c>
      <c r="G5061" s="2">
        <v>29.751065000000001</v>
      </c>
      <c r="H5061" s="2">
        <v>34.545078492806418</v>
      </c>
    </row>
    <row r="5062" spans="1:8" x14ac:dyDescent="0.3">
      <c r="A5062">
        <v>12</v>
      </c>
      <c r="B5062" s="1">
        <v>43827.75</v>
      </c>
      <c r="C5062" t="s">
        <v>0</v>
      </c>
      <c r="D5062">
        <v>5060</v>
      </c>
      <c r="E5062" s="2">
        <v>24.069696051198456</v>
      </c>
      <c r="F5062" s="2">
        <v>20.729409889705916</v>
      </c>
      <c r="G5062" s="2">
        <v>17.717326</v>
      </c>
      <c r="H5062" s="2">
        <v>20.572252366516629</v>
      </c>
    </row>
    <row r="5063" spans="1:8" x14ac:dyDescent="0.3">
      <c r="A5063">
        <v>12</v>
      </c>
      <c r="B5063" s="1">
        <v>43827.791666666664</v>
      </c>
      <c r="C5063" t="s">
        <v>0</v>
      </c>
      <c r="D5063">
        <v>5061</v>
      </c>
      <c r="E5063" s="2">
        <v>24.069696051198456</v>
      </c>
      <c r="F5063" s="2">
        <v>20.729409889705916</v>
      </c>
      <c r="G5063" s="2">
        <v>17.672279</v>
      </c>
      <c r="H5063" s="2">
        <v>20.519946603651821</v>
      </c>
    </row>
    <row r="5064" spans="1:8" x14ac:dyDescent="0.3">
      <c r="A5064">
        <v>12</v>
      </c>
      <c r="B5064" s="1">
        <v>43827.833333333336</v>
      </c>
      <c r="C5064" t="s">
        <v>0</v>
      </c>
      <c r="D5064">
        <v>5062</v>
      </c>
      <c r="E5064" s="2">
        <v>24.069696051198456</v>
      </c>
      <c r="F5064" s="2">
        <v>20.729409889705916</v>
      </c>
      <c r="G5064" s="2">
        <v>17.637218000000001</v>
      </c>
      <c r="H5064" s="2">
        <v>20.47923596028372</v>
      </c>
    </row>
    <row r="5065" spans="1:8" x14ac:dyDescent="0.3">
      <c r="A5065">
        <v>12</v>
      </c>
      <c r="B5065" s="1">
        <v>43827.875</v>
      </c>
      <c r="C5065" t="s">
        <v>0</v>
      </c>
      <c r="D5065">
        <v>5063</v>
      </c>
      <c r="E5065" s="2">
        <v>24.069696051198456</v>
      </c>
      <c r="F5065" s="2">
        <v>20.729409889705916</v>
      </c>
      <c r="G5065" s="2">
        <v>17.371281</v>
      </c>
      <c r="H5065" s="2">
        <v>20.170446525715864</v>
      </c>
    </row>
    <row r="5066" spans="1:8" x14ac:dyDescent="0.3">
      <c r="A5066">
        <v>12</v>
      </c>
      <c r="B5066" s="1">
        <v>43827.916666666664</v>
      </c>
      <c r="C5066" t="s">
        <v>0</v>
      </c>
      <c r="D5066">
        <v>5064</v>
      </c>
      <c r="E5066" s="2">
        <v>24.069696051198456</v>
      </c>
      <c r="F5066" s="2">
        <v>20.729409889705916</v>
      </c>
      <c r="G5066" s="2">
        <v>16.783016</v>
      </c>
      <c r="H5066" s="2">
        <v>19.487389949436299</v>
      </c>
    </row>
    <row r="5067" spans="1:8" x14ac:dyDescent="0.3">
      <c r="A5067">
        <v>12</v>
      </c>
      <c r="B5067" s="1">
        <v>43827.958333333336</v>
      </c>
      <c r="C5067" t="s">
        <v>0</v>
      </c>
      <c r="D5067">
        <v>5065</v>
      </c>
      <c r="E5067" s="2">
        <v>24.069696051198456</v>
      </c>
      <c r="F5067" s="2">
        <v>20.729409889705916</v>
      </c>
      <c r="G5067" s="2">
        <v>14.661801000000001</v>
      </c>
      <c r="H5067" s="2">
        <v>17.024367577796216</v>
      </c>
    </row>
    <row r="5068" spans="1:8" x14ac:dyDescent="0.3">
      <c r="A5068">
        <v>12</v>
      </c>
      <c r="B5068" s="1">
        <v>43828</v>
      </c>
      <c r="C5068" t="s">
        <v>0</v>
      </c>
      <c r="D5068">
        <v>5066</v>
      </c>
      <c r="E5068" s="2">
        <v>24.069696051198456</v>
      </c>
      <c r="F5068" s="2">
        <v>20.729409889705916</v>
      </c>
      <c r="G5068" s="2">
        <v>14.809645</v>
      </c>
      <c r="H5068" s="2">
        <v>17.196034796589572</v>
      </c>
    </row>
    <row r="5069" spans="1:8" x14ac:dyDescent="0.3">
      <c r="A5069">
        <v>12</v>
      </c>
      <c r="B5069" s="1">
        <v>43828.041666666664</v>
      </c>
      <c r="C5069" t="s">
        <v>0</v>
      </c>
      <c r="D5069">
        <v>5067</v>
      </c>
      <c r="E5069" s="2">
        <v>24.069696051198456</v>
      </c>
      <c r="F5069" s="2">
        <v>20.729409889705916</v>
      </c>
      <c r="G5069" s="2">
        <v>13.637791</v>
      </c>
      <c r="H5069" s="2">
        <v>15.83535112317791</v>
      </c>
    </row>
    <row r="5070" spans="1:8" x14ac:dyDescent="0.3">
      <c r="A5070">
        <v>12</v>
      </c>
      <c r="B5070" s="1">
        <v>43828.083333333336</v>
      </c>
      <c r="C5070" t="s">
        <v>0</v>
      </c>
      <c r="D5070">
        <v>5068</v>
      </c>
      <c r="E5070" s="2">
        <v>24.069696051198456</v>
      </c>
      <c r="F5070" s="2">
        <v>20.729409889705916</v>
      </c>
      <c r="G5070" s="2">
        <v>13.511293999999999</v>
      </c>
      <c r="H5070" s="2">
        <v>15.688470707498519</v>
      </c>
    </row>
    <row r="5071" spans="1:8" x14ac:dyDescent="0.3">
      <c r="A5071">
        <v>12</v>
      </c>
      <c r="B5071" s="1">
        <v>43828.125</v>
      </c>
      <c r="C5071" t="s">
        <v>0</v>
      </c>
      <c r="D5071">
        <v>5069</v>
      </c>
      <c r="E5071" s="2">
        <v>24.069696051198456</v>
      </c>
      <c r="F5071" s="2">
        <v>20.729409889705916</v>
      </c>
      <c r="G5071" s="2">
        <v>13.363362</v>
      </c>
      <c r="H5071" s="2">
        <v>15.516701308601442</v>
      </c>
    </row>
    <row r="5072" spans="1:8" x14ac:dyDescent="0.3">
      <c r="A5072">
        <v>12</v>
      </c>
      <c r="B5072" s="1">
        <v>43828.166666666664</v>
      </c>
      <c r="C5072" t="s">
        <v>0</v>
      </c>
      <c r="D5072">
        <v>5070</v>
      </c>
      <c r="E5072" s="2">
        <v>24.069696051198456</v>
      </c>
      <c r="F5072" s="2">
        <v>20.729409889705916</v>
      </c>
      <c r="G5072" s="2">
        <v>13.268139</v>
      </c>
      <c r="H5072" s="2">
        <v>15.406134308417736</v>
      </c>
    </row>
    <row r="5073" spans="1:8" x14ac:dyDescent="0.3">
      <c r="A5073">
        <v>12</v>
      </c>
      <c r="B5073" s="1">
        <v>43828.208333333336</v>
      </c>
      <c r="C5073" t="s">
        <v>0</v>
      </c>
      <c r="D5073">
        <v>5071</v>
      </c>
      <c r="E5073" s="2">
        <v>24.069696051198456</v>
      </c>
      <c r="F5073" s="2">
        <v>20.729409889705916</v>
      </c>
      <c r="G5073" s="2">
        <v>13.590766</v>
      </c>
      <c r="H5073" s="2">
        <v>15.780748630254573</v>
      </c>
    </row>
    <row r="5074" spans="1:8" x14ac:dyDescent="0.3">
      <c r="A5074">
        <v>12</v>
      </c>
      <c r="B5074" s="1">
        <v>43828.25</v>
      </c>
      <c r="C5074" t="s">
        <v>0</v>
      </c>
      <c r="D5074">
        <v>5072</v>
      </c>
      <c r="E5074" s="2">
        <v>24.069696051198456</v>
      </c>
      <c r="F5074" s="2">
        <v>20.729409889705916</v>
      </c>
      <c r="G5074" s="2">
        <v>13.438898999999999</v>
      </c>
      <c r="H5074" s="2">
        <v>15.604410155128821</v>
      </c>
    </row>
    <row r="5075" spans="1:8" x14ac:dyDescent="0.3">
      <c r="A5075">
        <v>12</v>
      </c>
      <c r="B5075" s="1">
        <v>43828.291666666664</v>
      </c>
      <c r="C5075" t="s">
        <v>0</v>
      </c>
      <c r="D5075">
        <v>5073</v>
      </c>
      <c r="E5075" s="2">
        <v>24.069696051198456</v>
      </c>
      <c r="F5075" s="2">
        <v>20.729409889705916</v>
      </c>
      <c r="G5075" s="2">
        <v>13.414249</v>
      </c>
      <c r="H5075" s="2">
        <v>15.57578811471287</v>
      </c>
    </row>
    <row r="5076" spans="1:8" x14ac:dyDescent="0.3">
      <c r="A5076">
        <v>12</v>
      </c>
      <c r="B5076" s="1">
        <v>43828.333333333336</v>
      </c>
      <c r="C5076" t="s">
        <v>0</v>
      </c>
      <c r="D5076">
        <v>5074</v>
      </c>
      <c r="E5076" s="2">
        <v>24.069696051198456</v>
      </c>
      <c r="F5076" s="2">
        <v>20.729409889705916</v>
      </c>
      <c r="G5076" s="2">
        <v>13.487617</v>
      </c>
      <c r="H5076" s="2">
        <v>15.660978453911156</v>
      </c>
    </row>
    <row r="5077" spans="1:8" x14ac:dyDescent="0.3">
      <c r="A5077">
        <v>12</v>
      </c>
      <c r="B5077" s="1">
        <v>43828.375</v>
      </c>
      <c r="C5077" t="s">
        <v>0</v>
      </c>
      <c r="D5077">
        <v>5075</v>
      </c>
      <c r="E5077" s="2">
        <v>24.069696051198456</v>
      </c>
      <c r="F5077" s="2">
        <v>20.729409889705916</v>
      </c>
      <c r="G5077" s="2">
        <v>14.469975</v>
      </c>
      <c r="H5077" s="2">
        <v>16.80163120762052</v>
      </c>
    </row>
    <row r="5078" spans="1:8" x14ac:dyDescent="0.3">
      <c r="A5078">
        <v>12</v>
      </c>
      <c r="B5078" s="1">
        <v>43828.416666666664</v>
      </c>
      <c r="C5078" t="s">
        <v>0</v>
      </c>
      <c r="D5078">
        <v>5076</v>
      </c>
      <c r="E5078" s="2">
        <v>24.069696051198456</v>
      </c>
      <c r="F5078" s="2">
        <v>20.729409889705916</v>
      </c>
      <c r="G5078" s="2">
        <v>16.416331</v>
      </c>
      <c r="H5078" s="2">
        <v>19.061618229763919</v>
      </c>
    </row>
    <row r="5079" spans="1:8" x14ac:dyDescent="0.3">
      <c r="A5079">
        <v>12</v>
      </c>
      <c r="B5079" s="1">
        <v>43828.458333333336</v>
      </c>
      <c r="C5079" t="s">
        <v>0</v>
      </c>
      <c r="D5079">
        <v>5077</v>
      </c>
      <c r="E5079" s="2">
        <v>24.069696051198456</v>
      </c>
      <c r="F5079" s="2">
        <v>20.729409889705916</v>
      </c>
      <c r="G5079" s="2">
        <v>18.468993000000001</v>
      </c>
      <c r="H5079" s="2">
        <v>21.445041139471559</v>
      </c>
    </row>
    <row r="5080" spans="1:8" x14ac:dyDescent="0.3">
      <c r="A5080">
        <v>12</v>
      </c>
      <c r="B5080" s="1">
        <v>43828.5</v>
      </c>
      <c r="C5080" t="s">
        <v>0</v>
      </c>
      <c r="D5080">
        <v>5078</v>
      </c>
      <c r="E5080" s="2">
        <v>24.069696051198456</v>
      </c>
      <c r="F5080" s="2">
        <v>20.729409889705916</v>
      </c>
      <c r="G5080" s="2">
        <v>17.578302000000001</v>
      </c>
      <c r="H5080" s="2">
        <v>20.41082638084573</v>
      </c>
    </row>
    <row r="5081" spans="1:8" x14ac:dyDescent="0.3">
      <c r="A5081">
        <v>12</v>
      </c>
      <c r="B5081" s="1">
        <v>43828.541666666664</v>
      </c>
      <c r="C5081" t="s">
        <v>0</v>
      </c>
      <c r="D5081">
        <v>5079</v>
      </c>
      <c r="E5081" s="2">
        <v>24.069696051198456</v>
      </c>
      <c r="F5081" s="2">
        <v>20.729409889705916</v>
      </c>
      <c r="G5081" s="2">
        <v>19.115736999999999</v>
      </c>
      <c r="H5081" s="2">
        <v>22.19599987808315</v>
      </c>
    </row>
    <row r="5082" spans="1:8" x14ac:dyDescent="0.3">
      <c r="A5082">
        <v>12</v>
      </c>
      <c r="B5082" s="1">
        <v>43828.583333333336</v>
      </c>
      <c r="C5082" t="s">
        <v>0</v>
      </c>
      <c r="D5082">
        <v>5080</v>
      </c>
      <c r="E5082" s="2">
        <v>24.069696051198456</v>
      </c>
      <c r="F5082" s="2">
        <v>20.729409889705916</v>
      </c>
      <c r="G5082" s="2">
        <v>18.147400000000001</v>
      </c>
      <c r="H5082" s="2">
        <v>21.071627433853386</v>
      </c>
    </row>
    <row r="5083" spans="1:8" x14ac:dyDescent="0.3">
      <c r="A5083">
        <v>12</v>
      </c>
      <c r="B5083" s="1">
        <v>43828.625</v>
      </c>
      <c r="C5083" t="s">
        <v>0</v>
      </c>
      <c r="D5083">
        <v>5081</v>
      </c>
      <c r="E5083" s="2">
        <v>24.069696051198456</v>
      </c>
      <c r="F5083" s="2">
        <v>20.729409889705916</v>
      </c>
      <c r="G5083" s="2">
        <v>18.63964</v>
      </c>
      <c r="H5083" s="2">
        <v>21.643185777640372</v>
      </c>
    </row>
    <row r="5084" spans="1:8" x14ac:dyDescent="0.3">
      <c r="A5084">
        <v>12</v>
      </c>
      <c r="B5084" s="1">
        <v>43828.666666666664</v>
      </c>
      <c r="C5084" t="s">
        <v>0</v>
      </c>
      <c r="D5084">
        <v>5082</v>
      </c>
      <c r="E5084" s="2">
        <v>24.069696051198456</v>
      </c>
      <c r="F5084" s="2">
        <v>20.729409889705916</v>
      </c>
      <c r="G5084" s="2">
        <v>20.493731</v>
      </c>
      <c r="H5084" s="2">
        <v>23.796040444449982</v>
      </c>
    </row>
    <row r="5085" spans="1:8" x14ac:dyDescent="0.3">
      <c r="A5085">
        <v>12</v>
      </c>
      <c r="B5085" s="1">
        <v>43828.708333333336</v>
      </c>
      <c r="C5085" t="s">
        <v>0</v>
      </c>
      <c r="D5085">
        <v>5083</v>
      </c>
      <c r="E5085" s="2">
        <v>24.069696051198456</v>
      </c>
      <c r="F5085" s="2">
        <v>20.729409889705916</v>
      </c>
      <c r="G5085" s="2">
        <v>19.229934</v>
      </c>
      <c r="H5085" s="2">
        <v>22.328598301993122</v>
      </c>
    </row>
    <row r="5086" spans="1:8" x14ac:dyDescent="0.3">
      <c r="A5086">
        <v>12</v>
      </c>
      <c r="B5086" s="1">
        <v>43828.75</v>
      </c>
      <c r="C5086" t="s">
        <v>0</v>
      </c>
      <c r="D5086">
        <v>5084</v>
      </c>
      <c r="E5086" s="2">
        <v>24.069696051198456</v>
      </c>
      <c r="F5086" s="2">
        <v>20.729409889705916</v>
      </c>
      <c r="G5086" s="2">
        <v>19.433734999999999</v>
      </c>
      <c r="H5086" s="2">
        <v>22.56523929423701</v>
      </c>
    </row>
    <row r="5087" spans="1:8" x14ac:dyDescent="0.3">
      <c r="A5087">
        <v>12</v>
      </c>
      <c r="B5087" s="1">
        <v>43828.791666666664</v>
      </c>
      <c r="C5087" t="s">
        <v>0</v>
      </c>
      <c r="D5087">
        <v>5085</v>
      </c>
      <c r="E5087" s="2">
        <v>24.069696051198456</v>
      </c>
      <c r="F5087" s="2">
        <v>20.729409889705916</v>
      </c>
      <c r="G5087" s="2">
        <v>18.369700999999999</v>
      </c>
      <c r="H5087" s="2">
        <v>21.329749470628517</v>
      </c>
    </row>
    <row r="5088" spans="1:8" x14ac:dyDescent="0.3">
      <c r="A5088">
        <v>12</v>
      </c>
      <c r="B5088" s="1">
        <v>43828.833333333336</v>
      </c>
      <c r="C5088" t="s">
        <v>0</v>
      </c>
      <c r="D5088">
        <v>5086</v>
      </c>
      <c r="E5088" s="2">
        <v>24.069696051198456</v>
      </c>
      <c r="F5088" s="2">
        <v>20.729409889705916</v>
      </c>
      <c r="G5088" s="2">
        <v>18.086407000000001</v>
      </c>
      <c r="H5088" s="2">
        <v>21.000806171740191</v>
      </c>
    </row>
    <row r="5089" spans="1:8" x14ac:dyDescent="0.3">
      <c r="A5089">
        <v>12</v>
      </c>
      <c r="B5089" s="1">
        <v>43828.875</v>
      </c>
      <c r="C5089" t="s">
        <v>0</v>
      </c>
      <c r="D5089">
        <v>5087</v>
      </c>
      <c r="E5089" s="2">
        <v>24.069696051198456</v>
      </c>
      <c r="F5089" s="2">
        <v>20.729409889705916</v>
      </c>
      <c r="G5089" s="2">
        <v>18.215733</v>
      </c>
      <c r="H5089" s="2">
        <v>21.150971445526544</v>
      </c>
    </row>
    <row r="5090" spans="1:8" x14ac:dyDescent="0.3">
      <c r="A5090">
        <v>12</v>
      </c>
      <c r="B5090" s="1">
        <v>43828.916666666664</v>
      </c>
      <c r="C5090" t="s">
        <v>0</v>
      </c>
      <c r="D5090">
        <v>5088</v>
      </c>
      <c r="E5090" s="2">
        <v>24.069696051198456</v>
      </c>
      <c r="F5090" s="2">
        <v>20.729409889705916</v>
      </c>
      <c r="G5090" s="2">
        <v>17.866838999999999</v>
      </c>
      <c r="H5090" s="2">
        <v>20.745857523867965</v>
      </c>
    </row>
    <row r="5091" spans="1:8" x14ac:dyDescent="0.3">
      <c r="A5091">
        <v>12</v>
      </c>
      <c r="B5091" s="1">
        <v>43828.958333333336</v>
      </c>
      <c r="C5091" t="s">
        <v>0</v>
      </c>
      <c r="D5091">
        <v>5089</v>
      </c>
      <c r="E5091" s="2">
        <v>24.069696051198456</v>
      </c>
      <c r="F5091" s="2">
        <v>20.729409889705916</v>
      </c>
      <c r="G5091" s="2">
        <v>15.645135</v>
      </c>
      <c r="H5091" s="2">
        <v>18.166153601746792</v>
      </c>
    </row>
    <row r="5092" spans="1:8" x14ac:dyDescent="0.3">
      <c r="A5092">
        <v>12</v>
      </c>
      <c r="B5092" s="1">
        <v>43829</v>
      </c>
      <c r="C5092" t="s">
        <v>0</v>
      </c>
      <c r="D5092">
        <v>5090</v>
      </c>
      <c r="E5092" s="2">
        <v>24.069696051198456</v>
      </c>
      <c r="F5092" s="2">
        <v>20.729409889705916</v>
      </c>
      <c r="G5092" s="2">
        <v>13.123548</v>
      </c>
      <c r="H5092" s="2">
        <v>15.238244270049249</v>
      </c>
    </row>
    <row r="5093" spans="1:8" x14ac:dyDescent="0.3">
      <c r="A5093">
        <v>12</v>
      </c>
      <c r="B5093" s="1">
        <v>43829.041666666664</v>
      </c>
      <c r="C5093" t="s">
        <v>0</v>
      </c>
      <c r="D5093">
        <v>5091</v>
      </c>
      <c r="E5093" s="2">
        <v>24.069696051198456</v>
      </c>
      <c r="F5093" s="2">
        <v>20.729409889705916</v>
      </c>
      <c r="G5093" s="2">
        <v>13.019739</v>
      </c>
      <c r="H5093" s="2">
        <v>15.117707742927957</v>
      </c>
    </row>
    <row r="5094" spans="1:8" x14ac:dyDescent="0.3">
      <c r="A5094">
        <v>12</v>
      </c>
      <c r="B5094" s="1">
        <v>43829.083333333336</v>
      </c>
      <c r="C5094" t="s">
        <v>0</v>
      </c>
      <c r="D5094">
        <v>5092</v>
      </c>
      <c r="E5094" s="2">
        <v>24.069696051198456</v>
      </c>
      <c r="F5094" s="2">
        <v>20.729409889705916</v>
      </c>
      <c r="G5094" s="2">
        <v>12.72386</v>
      </c>
      <c r="H5094" s="2">
        <v>14.774151528070673</v>
      </c>
    </row>
    <row r="5095" spans="1:8" x14ac:dyDescent="0.3">
      <c r="A5095">
        <v>12</v>
      </c>
      <c r="B5095" s="1">
        <v>43829.125</v>
      </c>
      <c r="C5095" t="s">
        <v>0</v>
      </c>
      <c r="D5095">
        <v>5093</v>
      </c>
      <c r="E5095" s="2">
        <v>24.069696051198456</v>
      </c>
      <c r="F5095" s="2">
        <v>20.729409889705916</v>
      </c>
      <c r="G5095" s="2">
        <v>12.465588</v>
      </c>
      <c r="H5095" s="2">
        <v>14.474262212764007</v>
      </c>
    </row>
    <row r="5096" spans="1:8" x14ac:dyDescent="0.3">
      <c r="A5096">
        <v>12</v>
      </c>
      <c r="B5096" s="1">
        <v>43829.166666666664</v>
      </c>
      <c r="C5096" t="s">
        <v>0</v>
      </c>
      <c r="D5096">
        <v>5094</v>
      </c>
      <c r="E5096" s="2">
        <v>24.069696051198456</v>
      </c>
      <c r="F5096" s="2">
        <v>20.729409889705916</v>
      </c>
      <c r="G5096" s="2">
        <v>12.383982</v>
      </c>
      <c r="H5096" s="2">
        <v>14.379506422492838</v>
      </c>
    </row>
    <row r="5097" spans="1:8" x14ac:dyDescent="0.3">
      <c r="A5097">
        <v>12</v>
      </c>
      <c r="B5097" s="1">
        <v>43829.208333333336</v>
      </c>
      <c r="C5097" t="s">
        <v>0</v>
      </c>
      <c r="D5097">
        <v>5095</v>
      </c>
      <c r="E5097" s="2">
        <v>24.069696051198456</v>
      </c>
      <c r="F5097" s="2">
        <v>20.729409889705916</v>
      </c>
      <c r="G5097" s="2">
        <v>12.148787</v>
      </c>
      <c r="H5097" s="2">
        <v>14.1064126782482</v>
      </c>
    </row>
    <row r="5098" spans="1:8" x14ac:dyDescent="0.3">
      <c r="A5098">
        <v>12</v>
      </c>
      <c r="B5098" s="1">
        <v>43829.25</v>
      </c>
      <c r="C5098" t="s">
        <v>0</v>
      </c>
      <c r="D5098">
        <v>5096</v>
      </c>
      <c r="E5098" s="2">
        <v>24.069696051198456</v>
      </c>
      <c r="F5098" s="2">
        <v>20.729409889705916</v>
      </c>
      <c r="G5098" s="2">
        <v>12.715201</v>
      </c>
      <c r="H5098" s="2">
        <v>14.764097238092509</v>
      </c>
    </row>
    <row r="5099" spans="1:8" x14ac:dyDescent="0.3">
      <c r="A5099">
        <v>12</v>
      </c>
      <c r="B5099" s="1">
        <v>43829.291666666664</v>
      </c>
      <c r="C5099" t="s">
        <v>1</v>
      </c>
      <c r="D5099">
        <v>5097</v>
      </c>
      <c r="E5099" s="2">
        <v>30.215212948907705</v>
      </c>
      <c r="F5099" s="2">
        <v>26.203881913690484</v>
      </c>
      <c r="G5099" s="2">
        <v>13.785876</v>
      </c>
      <c r="H5099" s="2">
        <v>15.8962393587039</v>
      </c>
    </row>
    <row r="5100" spans="1:8" x14ac:dyDescent="0.3">
      <c r="A5100">
        <v>12</v>
      </c>
      <c r="B5100" s="1">
        <v>43829.333333333336</v>
      </c>
      <c r="C5100" t="s">
        <v>1</v>
      </c>
      <c r="D5100">
        <v>5098</v>
      </c>
      <c r="E5100" s="2">
        <v>30.215212948907705</v>
      </c>
      <c r="F5100" s="2">
        <v>26.203881913690484</v>
      </c>
      <c r="G5100" s="2">
        <v>15.750500000000001</v>
      </c>
      <c r="H5100" s="2">
        <v>18.161611058975563</v>
      </c>
    </row>
    <row r="5101" spans="1:8" x14ac:dyDescent="0.3">
      <c r="A5101">
        <v>12</v>
      </c>
      <c r="B5101" s="1">
        <v>43829.375</v>
      </c>
      <c r="C5101" t="s">
        <v>1</v>
      </c>
      <c r="D5101">
        <v>5099</v>
      </c>
      <c r="E5101" s="2">
        <v>30.215212948907705</v>
      </c>
      <c r="F5101" s="2">
        <v>26.203881913690484</v>
      </c>
      <c r="G5101" s="2">
        <v>18.465789999999998</v>
      </c>
      <c r="H5101" s="2">
        <v>21.292561879097189</v>
      </c>
    </row>
    <row r="5102" spans="1:8" x14ac:dyDescent="0.3">
      <c r="A5102">
        <v>12</v>
      </c>
      <c r="B5102" s="1">
        <v>43829.416666666664</v>
      </c>
      <c r="C5102" t="s">
        <v>1</v>
      </c>
      <c r="D5102">
        <v>5100</v>
      </c>
      <c r="E5102" s="2">
        <v>30.215212948907705</v>
      </c>
      <c r="F5102" s="2">
        <v>26.203881913690484</v>
      </c>
      <c r="G5102" s="2">
        <v>18.900344</v>
      </c>
      <c r="H5102" s="2">
        <v>21.793638081892158</v>
      </c>
    </row>
    <row r="5103" spans="1:8" x14ac:dyDescent="0.3">
      <c r="A5103">
        <v>12</v>
      </c>
      <c r="B5103" s="1">
        <v>43829.458333333336</v>
      </c>
      <c r="C5103" t="s">
        <v>1</v>
      </c>
      <c r="D5103">
        <v>5101</v>
      </c>
      <c r="E5103" s="2">
        <v>30.215212948907705</v>
      </c>
      <c r="F5103" s="2">
        <v>26.203881913690484</v>
      </c>
      <c r="G5103" s="2">
        <v>18.898358999999999</v>
      </c>
      <c r="H5103" s="2">
        <v>21.791349215002086</v>
      </c>
    </row>
    <row r="5104" spans="1:8" x14ac:dyDescent="0.3">
      <c r="A5104">
        <v>12</v>
      </c>
      <c r="B5104" s="1">
        <v>43829.5</v>
      </c>
      <c r="C5104" t="s">
        <v>1</v>
      </c>
      <c r="D5104">
        <v>5102</v>
      </c>
      <c r="E5104" s="2">
        <v>30.215212948907705</v>
      </c>
      <c r="F5104" s="2">
        <v>26.203881913690484</v>
      </c>
      <c r="G5104" s="2">
        <v>19.190791999999998</v>
      </c>
      <c r="H5104" s="2">
        <v>22.128548313875729</v>
      </c>
    </row>
    <row r="5105" spans="1:8" x14ac:dyDescent="0.3">
      <c r="A5105">
        <v>12</v>
      </c>
      <c r="B5105" s="1">
        <v>43829.541666666664</v>
      </c>
      <c r="C5105" t="s">
        <v>1</v>
      </c>
      <c r="D5105">
        <v>5103</v>
      </c>
      <c r="E5105" s="2">
        <v>30.215212948907705</v>
      </c>
      <c r="F5105" s="2">
        <v>26.203881913690484</v>
      </c>
      <c r="G5105" s="2">
        <v>20.703942999999999</v>
      </c>
      <c r="H5105" s="2">
        <v>23.873334824494439</v>
      </c>
    </row>
    <row r="5106" spans="1:8" x14ac:dyDescent="0.3">
      <c r="A5106">
        <v>12</v>
      </c>
      <c r="B5106" s="1">
        <v>43829.583333333336</v>
      </c>
      <c r="C5106" t="s">
        <v>1</v>
      </c>
      <c r="D5106">
        <v>5104</v>
      </c>
      <c r="E5106" s="2">
        <v>30.215212948907705</v>
      </c>
      <c r="F5106" s="2">
        <v>26.203881913690484</v>
      </c>
      <c r="G5106" s="2">
        <v>20.974247999999999</v>
      </c>
      <c r="H5106" s="2">
        <v>24.185018534681188</v>
      </c>
    </row>
    <row r="5107" spans="1:8" x14ac:dyDescent="0.3">
      <c r="A5107">
        <v>12</v>
      </c>
      <c r="B5107" s="1">
        <v>43829.625</v>
      </c>
      <c r="C5107" t="s">
        <v>1</v>
      </c>
      <c r="D5107">
        <v>5105</v>
      </c>
      <c r="E5107" s="2">
        <v>30.215212948907705</v>
      </c>
      <c r="F5107" s="2">
        <v>26.203881913690484</v>
      </c>
      <c r="G5107" s="2">
        <v>17.39273</v>
      </c>
      <c r="H5107" s="2">
        <v>20.055236183852962</v>
      </c>
    </row>
    <row r="5108" spans="1:8" x14ac:dyDescent="0.3">
      <c r="A5108">
        <v>12</v>
      </c>
      <c r="B5108" s="1">
        <v>43829.666666666664</v>
      </c>
      <c r="C5108" t="s">
        <v>1</v>
      </c>
      <c r="D5108">
        <v>5106</v>
      </c>
      <c r="E5108" s="2">
        <v>30.215212948907705</v>
      </c>
      <c r="F5108" s="2">
        <v>26.203881913690484</v>
      </c>
      <c r="G5108" s="2">
        <v>18.669163000000001</v>
      </c>
      <c r="H5108" s="2">
        <v>21.527067534530168</v>
      </c>
    </row>
    <row r="5109" spans="1:8" x14ac:dyDescent="0.3">
      <c r="A5109">
        <v>12</v>
      </c>
      <c r="B5109" s="1">
        <v>43829.708333333336</v>
      </c>
      <c r="C5109" t="s">
        <v>1</v>
      </c>
      <c r="D5109">
        <v>5107</v>
      </c>
      <c r="E5109" s="2">
        <v>30.215212948907705</v>
      </c>
      <c r="F5109" s="2">
        <v>26.203881913690484</v>
      </c>
      <c r="G5109" s="2">
        <v>21.342110999999999</v>
      </c>
      <c r="H5109" s="2">
        <v>24.60919457537754</v>
      </c>
    </row>
    <row r="5110" spans="1:8" x14ac:dyDescent="0.3">
      <c r="A5110">
        <v>12</v>
      </c>
      <c r="B5110" s="1">
        <v>43829.75</v>
      </c>
      <c r="C5110" t="s">
        <v>1</v>
      </c>
      <c r="D5110">
        <v>5108</v>
      </c>
      <c r="E5110" s="2">
        <v>30.215212948907705</v>
      </c>
      <c r="F5110" s="2">
        <v>26.203881913690484</v>
      </c>
      <c r="G5110" s="2">
        <v>20.707850000000001</v>
      </c>
      <c r="H5110" s="2">
        <v>23.877839914136509</v>
      </c>
    </row>
    <row r="5111" spans="1:8" x14ac:dyDescent="0.3">
      <c r="A5111">
        <v>12</v>
      </c>
      <c r="B5111" s="1">
        <v>43829.791666666664</v>
      </c>
      <c r="C5111" t="s">
        <v>1</v>
      </c>
      <c r="D5111">
        <v>5109</v>
      </c>
      <c r="E5111" s="2">
        <v>30.215212948907705</v>
      </c>
      <c r="F5111" s="2">
        <v>26.203881913690484</v>
      </c>
      <c r="G5111" s="2">
        <v>18.937662</v>
      </c>
      <c r="H5111" s="2">
        <v>21.836668779425498</v>
      </c>
    </row>
    <row r="5112" spans="1:8" x14ac:dyDescent="0.3">
      <c r="A5112">
        <v>12</v>
      </c>
      <c r="B5112" s="1">
        <v>43829.833333333336</v>
      </c>
      <c r="C5112" t="s">
        <v>1</v>
      </c>
      <c r="D5112">
        <v>5110</v>
      </c>
      <c r="E5112" s="2">
        <v>30.215212948907705</v>
      </c>
      <c r="F5112" s="2">
        <v>26.203881913690484</v>
      </c>
      <c r="G5112" s="2">
        <v>18.712799</v>
      </c>
      <c r="H5112" s="2">
        <v>21.577383401338807</v>
      </c>
    </row>
    <row r="5113" spans="1:8" x14ac:dyDescent="0.3">
      <c r="A5113">
        <v>12</v>
      </c>
      <c r="B5113" s="1">
        <v>43829.875</v>
      </c>
      <c r="C5113" t="s">
        <v>1</v>
      </c>
      <c r="D5113">
        <v>5111</v>
      </c>
      <c r="E5113" s="2">
        <v>30.215212948907705</v>
      </c>
      <c r="F5113" s="2">
        <v>26.203881913690484</v>
      </c>
      <c r="G5113" s="2">
        <v>18.517690999999999</v>
      </c>
      <c r="H5113" s="2">
        <v>21.352407964972048</v>
      </c>
    </row>
    <row r="5114" spans="1:8" x14ac:dyDescent="0.3">
      <c r="A5114">
        <v>12</v>
      </c>
      <c r="B5114" s="1">
        <v>43829.916666666664</v>
      </c>
      <c r="C5114" t="s">
        <v>1</v>
      </c>
      <c r="D5114">
        <v>5112</v>
      </c>
      <c r="E5114" s="2">
        <v>30.215212948907705</v>
      </c>
      <c r="F5114" s="2">
        <v>26.203881913690484</v>
      </c>
      <c r="G5114" s="2">
        <v>17.643063000000001</v>
      </c>
      <c r="H5114" s="2">
        <v>20.34389054918908</v>
      </c>
    </row>
    <row r="5115" spans="1:8" x14ac:dyDescent="0.3">
      <c r="A5115">
        <v>12</v>
      </c>
      <c r="B5115" s="1">
        <v>43829.958333333336</v>
      </c>
      <c r="C5115" t="s">
        <v>0</v>
      </c>
      <c r="D5115">
        <v>5113</v>
      </c>
      <c r="E5115" s="2">
        <v>24.069696051198456</v>
      </c>
      <c r="F5115" s="2">
        <v>20.729409889705916</v>
      </c>
      <c r="G5115" s="2">
        <v>17.489355</v>
      </c>
      <c r="H5115" s="2">
        <v>20.307546679877056</v>
      </c>
    </row>
    <row r="5116" spans="1:8" x14ac:dyDescent="0.3">
      <c r="A5116">
        <v>12</v>
      </c>
      <c r="B5116" s="1">
        <v>43830</v>
      </c>
      <c r="C5116" t="s">
        <v>0</v>
      </c>
      <c r="D5116">
        <v>5114</v>
      </c>
      <c r="E5116" s="2">
        <v>24.069696051198456</v>
      </c>
      <c r="F5116" s="2">
        <v>20.729409889705916</v>
      </c>
      <c r="G5116" s="2">
        <v>17.467832000000001</v>
      </c>
      <c r="H5116" s="2">
        <v>20.282555516555654</v>
      </c>
    </row>
    <row r="5117" spans="1:8" x14ac:dyDescent="0.3">
      <c r="A5117">
        <v>12</v>
      </c>
      <c r="B5117" s="1">
        <v>43830.041666666664</v>
      </c>
      <c r="C5117" t="s">
        <v>0</v>
      </c>
      <c r="D5117">
        <v>5115</v>
      </c>
      <c r="E5117" s="2">
        <v>24.069696051198456</v>
      </c>
      <c r="F5117" s="2">
        <v>20.729409889705916</v>
      </c>
      <c r="G5117" s="2">
        <v>16.936178999999999</v>
      </c>
      <c r="H5117" s="2">
        <v>19.665233258816777</v>
      </c>
    </row>
    <row r="5118" spans="1:8" x14ac:dyDescent="0.3">
      <c r="A5118">
        <v>12</v>
      </c>
      <c r="B5118" s="1">
        <v>43830.083333333336</v>
      </c>
      <c r="C5118" t="s">
        <v>0</v>
      </c>
      <c r="D5118">
        <v>5116</v>
      </c>
      <c r="E5118" s="2">
        <v>24.069696051198456</v>
      </c>
      <c r="F5118" s="2">
        <v>20.729409889705916</v>
      </c>
      <c r="G5118" s="2">
        <v>16.338291000000002</v>
      </c>
      <c r="H5118" s="2">
        <v>18.971003055968342</v>
      </c>
    </row>
    <row r="5119" spans="1:8" x14ac:dyDescent="0.3">
      <c r="A5119">
        <v>12</v>
      </c>
      <c r="B5119" s="1">
        <v>43830.125</v>
      </c>
      <c r="C5119" t="s">
        <v>0</v>
      </c>
      <c r="D5119">
        <v>5117</v>
      </c>
      <c r="E5119" s="2">
        <v>24.069696051198456</v>
      </c>
      <c r="F5119" s="2">
        <v>20.729409889705916</v>
      </c>
      <c r="G5119" s="2">
        <v>17.192505000000001</v>
      </c>
      <c r="H5119" s="2">
        <v>19.962863000466264</v>
      </c>
    </row>
    <row r="5120" spans="1:8" x14ac:dyDescent="0.3">
      <c r="A5120">
        <v>12</v>
      </c>
      <c r="B5120" s="1">
        <v>43830.166666666664</v>
      </c>
      <c r="C5120" t="s">
        <v>0</v>
      </c>
      <c r="D5120">
        <v>5118</v>
      </c>
      <c r="E5120" s="2">
        <v>24.069696051198456</v>
      </c>
      <c r="F5120" s="2">
        <v>20.729409889705916</v>
      </c>
      <c r="G5120" s="2">
        <v>15.824052</v>
      </c>
      <c r="H5120" s="2">
        <v>18.373900847389848</v>
      </c>
    </row>
    <row r="5121" spans="1:8" x14ac:dyDescent="0.3">
      <c r="A5121">
        <v>12</v>
      </c>
      <c r="B5121" s="1">
        <v>43830.208333333336</v>
      </c>
      <c r="C5121" t="s">
        <v>0</v>
      </c>
      <c r="D5121">
        <v>5119</v>
      </c>
      <c r="E5121" s="2">
        <v>24.069696051198456</v>
      </c>
      <c r="F5121" s="2">
        <v>20.729409889705916</v>
      </c>
      <c r="G5121" s="2">
        <v>16.890250999999999</v>
      </c>
      <c r="H5121" s="2">
        <v>19.611904533777263</v>
      </c>
    </row>
    <row r="5122" spans="1:8" x14ac:dyDescent="0.3">
      <c r="A5122">
        <v>12</v>
      </c>
      <c r="B5122" s="1">
        <v>43830.25</v>
      </c>
      <c r="C5122" t="s">
        <v>0</v>
      </c>
      <c r="D5122">
        <v>5120</v>
      </c>
      <c r="E5122" s="2">
        <v>24.069696051198456</v>
      </c>
      <c r="F5122" s="2">
        <v>20.729409889705916</v>
      </c>
      <c r="G5122" s="2">
        <v>17.907423000000001</v>
      </c>
      <c r="H5122" s="2">
        <v>20.792981129881806</v>
      </c>
    </row>
    <row r="5123" spans="1:8" x14ac:dyDescent="0.3">
      <c r="A5123">
        <v>12</v>
      </c>
      <c r="B5123" s="1">
        <v>43830.291666666664</v>
      </c>
      <c r="C5123" t="s">
        <v>1</v>
      </c>
      <c r="D5123">
        <v>5121</v>
      </c>
      <c r="E5123" s="2">
        <v>30.215212948907705</v>
      </c>
      <c r="F5123" s="2">
        <v>26.203881913690484</v>
      </c>
      <c r="G5123" s="2">
        <v>19.021628</v>
      </c>
      <c r="H5123" s="2">
        <v>21.933488425416286</v>
      </c>
    </row>
    <row r="5124" spans="1:8" x14ac:dyDescent="0.3">
      <c r="A5124">
        <v>12</v>
      </c>
      <c r="B5124" s="1">
        <v>43830.333333333336</v>
      </c>
      <c r="C5124" t="s">
        <v>1</v>
      </c>
      <c r="D5124">
        <v>5122</v>
      </c>
      <c r="E5124" s="2">
        <v>30.215212948907705</v>
      </c>
      <c r="F5124" s="2">
        <v>26.203881913690484</v>
      </c>
      <c r="G5124" s="2">
        <v>18.458587000000001</v>
      </c>
      <c r="H5124" s="2">
        <v>21.284256232644207</v>
      </c>
    </row>
    <row r="5125" spans="1:8" x14ac:dyDescent="0.3">
      <c r="A5125">
        <v>12</v>
      </c>
      <c r="B5125" s="1">
        <v>43830.375</v>
      </c>
      <c r="C5125" t="s">
        <v>1</v>
      </c>
      <c r="D5125">
        <v>5123</v>
      </c>
      <c r="E5125" s="2">
        <v>30.215212948907705</v>
      </c>
      <c r="F5125" s="2">
        <v>26.203881913690484</v>
      </c>
      <c r="G5125" s="2">
        <v>19.990873000000001</v>
      </c>
      <c r="H5125" s="2">
        <v>23.051106958850575</v>
      </c>
    </row>
    <row r="5126" spans="1:8" x14ac:dyDescent="0.3">
      <c r="A5126">
        <v>12</v>
      </c>
      <c r="B5126" s="1">
        <v>43830.416666666664</v>
      </c>
      <c r="C5126" t="s">
        <v>1</v>
      </c>
      <c r="D5126">
        <v>5124</v>
      </c>
      <c r="E5126" s="2">
        <v>30.215212948907705</v>
      </c>
      <c r="F5126" s="2">
        <v>26.203881913690484</v>
      </c>
      <c r="G5126" s="2">
        <v>28.601711000000002</v>
      </c>
      <c r="H5126" s="2">
        <v>32.980105444476244</v>
      </c>
    </row>
    <row r="5127" spans="1:8" x14ac:dyDescent="0.3">
      <c r="A5127">
        <v>12</v>
      </c>
      <c r="B5127" s="1">
        <v>43830.458333333336</v>
      </c>
      <c r="C5127" t="s">
        <v>1</v>
      </c>
      <c r="D5127">
        <v>5125</v>
      </c>
      <c r="E5127" s="2">
        <v>30.215212948907705</v>
      </c>
      <c r="F5127" s="2">
        <v>26.203881913690484</v>
      </c>
      <c r="G5127" s="2">
        <v>20.472086000000001</v>
      </c>
      <c r="H5127" s="2">
        <v>23.605984794000111</v>
      </c>
    </row>
    <row r="5128" spans="1:8" x14ac:dyDescent="0.3">
      <c r="A5128">
        <v>12</v>
      </c>
      <c r="B5128" s="1">
        <v>43830.5</v>
      </c>
      <c r="C5128" t="s">
        <v>1</v>
      </c>
      <c r="D5128">
        <v>5126</v>
      </c>
      <c r="E5128" s="2">
        <v>30.215212948907705</v>
      </c>
      <c r="F5128" s="2">
        <v>26.203881913690484</v>
      </c>
      <c r="G5128" s="2">
        <v>19.573184000000001</v>
      </c>
      <c r="H5128" s="2">
        <v>22.569477476509544</v>
      </c>
    </row>
    <row r="5129" spans="1:8" x14ac:dyDescent="0.3">
      <c r="A5129">
        <v>12</v>
      </c>
      <c r="B5129" s="1">
        <v>43830.541666666664</v>
      </c>
      <c r="C5129" t="s">
        <v>1</v>
      </c>
      <c r="D5129">
        <v>5127</v>
      </c>
      <c r="E5129" s="2">
        <v>30.215212948907705</v>
      </c>
      <c r="F5129" s="2">
        <v>26.203881913690484</v>
      </c>
      <c r="G5129" s="2">
        <v>18.063086999999999</v>
      </c>
      <c r="H5129" s="2">
        <v>20.828212476965028</v>
      </c>
    </row>
    <row r="5130" spans="1:8" x14ac:dyDescent="0.3">
      <c r="A5130">
        <v>12</v>
      </c>
      <c r="B5130" s="1">
        <v>43830.583333333336</v>
      </c>
      <c r="C5130" t="s">
        <v>1</v>
      </c>
      <c r="D5130">
        <v>5128</v>
      </c>
      <c r="E5130" s="2">
        <v>30.215212948907705</v>
      </c>
      <c r="F5130" s="2">
        <v>26.203881913690484</v>
      </c>
      <c r="G5130" s="2">
        <v>18.225704</v>
      </c>
      <c r="H5130" s="2">
        <v>21.015723140472694</v>
      </c>
    </row>
    <row r="5131" spans="1:8" x14ac:dyDescent="0.3">
      <c r="A5131">
        <v>12</v>
      </c>
      <c r="B5131" s="1">
        <v>43830.625</v>
      </c>
      <c r="C5131" t="s">
        <v>1</v>
      </c>
      <c r="D5131">
        <v>5129</v>
      </c>
      <c r="E5131" s="2">
        <v>30.215212948907705</v>
      </c>
      <c r="F5131" s="2">
        <v>26.203881913690484</v>
      </c>
      <c r="G5131" s="2">
        <v>18.185312</v>
      </c>
      <c r="H5131" s="2">
        <v>20.969147870234021</v>
      </c>
    </row>
    <row r="5132" spans="1:8" x14ac:dyDescent="0.3">
      <c r="A5132">
        <v>12</v>
      </c>
      <c r="B5132" s="1">
        <v>43830.666666666664</v>
      </c>
      <c r="C5132" t="s">
        <v>1</v>
      </c>
      <c r="D5132">
        <v>5130</v>
      </c>
      <c r="E5132" s="2">
        <v>30.215212948907705</v>
      </c>
      <c r="F5132" s="2">
        <v>26.203881913690484</v>
      </c>
      <c r="G5132" s="2">
        <v>19.004365</v>
      </c>
      <c r="H5132" s="2">
        <v>21.913582778502786</v>
      </c>
    </row>
    <row r="5133" spans="1:8" x14ac:dyDescent="0.3">
      <c r="A5133">
        <v>12</v>
      </c>
      <c r="B5133" s="1">
        <v>43830.708333333336</v>
      </c>
      <c r="C5133" t="s">
        <v>1</v>
      </c>
      <c r="D5133">
        <v>5131</v>
      </c>
      <c r="E5133" s="2">
        <v>30.215212948907705</v>
      </c>
      <c r="F5133" s="2">
        <v>26.203881913690484</v>
      </c>
      <c r="G5133" s="2">
        <v>24.181502999999999</v>
      </c>
      <c r="H5133" s="2">
        <v>27.883245122850116</v>
      </c>
    </row>
    <row r="5134" spans="1:8" x14ac:dyDescent="0.3">
      <c r="A5134">
        <v>12</v>
      </c>
      <c r="B5134" s="1">
        <v>43830.75</v>
      </c>
      <c r="C5134" t="s">
        <v>1</v>
      </c>
      <c r="D5134">
        <v>5132</v>
      </c>
      <c r="E5134" s="2">
        <v>30.215212948907705</v>
      </c>
      <c r="F5134" s="2">
        <v>26.203881913690484</v>
      </c>
      <c r="G5134" s="2">
        <v>29.668775</v>
      </c>
      <c r="H5134" s="2">
        <v>34.210517262706432</v>
      </c>
    </row>
    <row r="5135" spans="1:8" x14ac:dyDescent="0.3">
      <c r="A5135">
        <v>12</v>
      </c>
      <c r="B5135" s="1">
        <v>43830.791666666664</v>
      </c>
      <c r="C5135" t="s">
        <v>1</v>
      </c>
      <c r="D5135">
        <v>5133</v>
      </c>
      <c r="E5135" s="2">
        <v>30.215212948907705</v>
      </c>
      <c r="F5135" s="2">
        <v>26.203881913690484</v>
      </c>
      <c r="G5135" s="2">
        <v>18.165734</v>
      </c>
      <c r="H5135" s="2">
        <v>20.946572839516737</v>
      </c>
    </row>
    <row r="5136" spans="1:8" x14ac:dyDescent="0.3">
      <c r="A5136">
        <v>12</v>
      </c>
      <c r="B5136" s="1">
        <v>43830.833333333336</v>
      </c>
      <c r="C5136" t="s">
        <v>1</v>
      </c>
      <c r="D5136">
        <v>5134</v>
      </c>
      <c r="E5136" s="2">
        <v>30.215212948907705</v>
      </c>
      <c r="F5136" s="2">
        <v>26.203881913690484</v>
      </c>
      <c r="G5136" s="2">
        <v>18.605125999999998</v>
      </c>
      <c r="H5136" s="2">
        <v>21.453227650883068</v>
      </c>
    </row>
    <row r="5137" spans="1:8" x14ac:dyDescent="0.3">
      <c r="A5137">
        <v>12</v>
      </c>
      <c r="B5137" s="1">
        <v>43830.875</v>
      </c>
      <c r="C5137" t="s">
        <v>1</v>
      </c>
      <c r="D5137">
        <v>5135</v>
      </c>
      <c r="E5137" s="2">
        <v>30.215212948907705</v>
      </c>
      <c r="F5137" s="2">
        <v>26.203881913690484</v>
      </c>
      <c r="G5137" s="2">
        <v>18.425749</v>
      </c>
      <c r="H5137" s="2">
        <v>21.24639134048493</v>
      </c>
    </row>
    <row r="5138" spans="1:8" x14ac:dyDescent="0.3">
      <c r="A5138">
        <v>12</v>
      </c>
      <c r="B5138" s="1">
        <v>43830.916666666664</v>
      </c>
      <c r="C5138" t="s">
        <v>1</v>
      </c>
      <c r="D5138">
        <v>5136</v>
      </c>
      <c r="E5138" s="2">
        <v>30.215212948907705</v>
      </c>
      <c r="F5138" s="2">
        <v>26.203881913690484</v>
      </c>
      <c r="G5138" s="2">
        <v>17.597947999999999</v>
      </c>
      <c r="H5138" s="2">
        <v>20.29186927475806</v>
      </c>
    </row>
    <row r="5139" spans="1:8" x14ac:dyDescent="0.3">
      <c r="A5139">
        <v>12</v>
      </c>
      <c r="B5139" s="1">
        <v>43830.958333333336</v>
      </c>
      <c r="C5139" t="s">
        <v>0</v>
      </c>
      <c r="D5139">
        <v>5137</v>
      </c>
      <c r="E5139" s="2">
        <v>24.069696051198456</v>
      </c>
      <c r="F5139" s="2">
        <v>20.729409889705916</v>
      </c>
      <c r="G5139" s="2">
        <v>16.680015999999998</v>
      </c>
      <c r="H5139" s="2">
        <v>19.367792782586672</v>
      </c>
    </row>
    <row r="5140" spans="1:8" x14ac:dyDescent="0.3">
      <c r="A5140">
        <v>1</v>
      </c>
      <c r="B5140" s="1">
        <v>43466</v>
      </c>
      <c r="C5140" t="s">
        <v>0</v>
      </c>
      <c r="D5140">
        <v>5138</v>
      </c>
      <c r="E5140" s="2">
        <v>35.633763005364287</v>
      </c>
      <c r="F5140" s="2">
        <v>28.204273737244922</v>
      </c>
      <c r="G5140" s="2">
        <v>18.037958</v>
      </c>
      <c r="H5140" s="2">
        <v>22.789465400200072</v>
      </c>
    </row>
    <row r="5141" spans="1:8" x14ac:dyDescent="0.3">
      <c r="A5141">
        <v>1</v>
      </c>
      <c r="B5141" s="1">
        <v>43466.041666666664</v>
      </c>
      <c r="C5141" t="s">
        <v>0</v>
      </c>
      <c r="D5141">
        <v>5139</v>
      </c>
      <c r="E5141" s="2">
        <v>35.633763005364287</v>
      </c>
      <c r="F5141" s="2">
        <v>28.204273737244922</v>
      </c>
      <c r="G5141" s="2">
        <v>17.774632</v>
      </c>
      <c r="H5141" s="2">
        <v>22.456774817043538</v>
      </c>
    </row>
    <row r="5142" spans="1:8" x14ac:dyDescent="0.3">
      <c r="A5142">
        <v>1</v>
      </c>
      <c r="B5142" s="1">
        <v>43466.083333333336</v>
      </c>
      <c r="C5142" t="s">
        <v>0</v>
      </c>
      <c r="D5142">
        <v>5140</v>
      </c>
      <c r="E5142" s="2">
        <v>35.633763005364287</v>
      </c>
      <c r="F5142" s="2">
        <v>28.204273737244922</v>
      </c>
      <c r="G5142" s="2">
        <v>16.370639000000001</v>
      </c>
      <c r="H5142" s="2">
        <v>20.682945989211525</v>
      </c>
    </row>
    <row r="5143" spans="1:8" x14ac:dyDescent="0.3">
      <c r="A5143">
        <v>1</v>
      </c>
      <c r="B5143" s="1">
        <v>43466.125</v>
      </c>
      <c r="C5143" t="s">
        <v>0</v>
      </c>
      <c r="D5143">
        <v>5141</v>
      </c>
      <c r="E5143" s="2">
        <v>35.633763005364287</v>
      </c>
      <c r="F5143" s="2">
        <v>28.204273737244922</v>
      </c>
      <c r="G5143" s="2">
        <v>12.279456</v>
      </c>
      <c r="H5143" s="2">
        <v>15.514075243177702</v>
      </c>
    </row>
    <row r="5144" spans="1:8" x14ac:dyDescent="0.3">
      <c r="A5144">
        <v>1</v>
      </c>
      <c r="B5144" s="1">
        <v>43466.166666666664</v>
      </c>
      <c r="C5144" t="s">
        <v>0</v>
      </c>
      <c r="D5144">
        <v>5142</v>
      </c>
      <c r="E5144" s="2">
        <v>35.633763005364287</v>
      </c>
      <c r="F5144" s="2">
        <v>28.204273737244922</v>
      </c>
      <c r="G5144" s="2">
        <v>6.2415589999999996</v>
      </c>
      <c r="H5144" s="2">
        <v>7.885692652893824</v>
      </c>
    </row>
    <row r="5145" spans="1:8" x14ac:dyDescent="0.3">
      <c r="A5145">
        <v>1</v>
      </c>
      <c r="B5145" s="1">
        <v>43466.208333333336</v>
      </c>
      <c r="C5145" t="s">
        <v>0</v>
      </c>
      <c r="D5145">
        <v>5143</v>
      </c>
      <c r="E5145" s="2">
        <v>35.633763005364287</v>
      </c>
      <c r="F5145" s="2">
        <v>28.204273737244922</v>
      </c>
      <c r="G5145" s="2">
        <v>9.2807700000000004</v>
      </c>
      <c r="H5145" s="2">
        <v>11.72548393793881</v>
      </c>
    </row>
    <row r="5146" spans="1:8" x14ac:dyDescent="0.3">
      <c r="A5146">
        <v>1</v>
      </c>
      <c r="B5146" s="1">
        <v>43466.25</v>
      </c>
      <c r="C5146" t="s">
        <v>0</v>
      </c>
      <c r="D5146">
        <v>5144</v>
      </c>
      <c r="E5146" s="2">
        <v>35.633763005364287</v>
      </c>
      <c r="F5146" s="2">
        <v>28.204273737244922</v>
      </c>
      <c r="G5146" s="2">
        <v>16.356839000000001</v>
      </c>
      <c r="H5146" s="2">
        <v>20.665510832608835</v>
      </c>
    </row>
    <row r="5147" spans="1:8" x14ac:dyDescent="0.3">
      <c r="A5147">
        <v>1</v>
      </c>
      <c r="B5147" s="1">
        <v>43466.291666666664</v>
      </c>
      <c r="C5147" t="s">
        <v>0</v>
      </c>
      <c r="D5147">
        <v>5145</v>
      </c>
      <c r="E5147" s="2">
        <v>35.633763005364287</v>
      </c>
      <c r="F5147" s="2">
        <v>28.204273737244922</v>
      </c>
      <c r="G5147" s="2">
        <v>11.697905</v>
      </c>
      <c r="H5147" s="2">
        <v>14.779333739014552</v>
      </c>
    </row>
    <row r="5148" spans="1:8" x14ac:dyDescent="0.3">
      <c r="A5148">
        <v>1</v>
      </c>
      <c r="B5148" s="1">
        <v>43466.333333333336</v>
      </c>
      <c r="C5148" t="s">
        <v>0</v>
      </c>
      <c r="D5148">
        <v>5146</v>
      </c>
      <c r="E5148" s="2">
        <v>35.633763005364287</v>
      </c>
      <c r="F5148" s="2">
        <v>28.204273737244922</v>
      </c>
      <c r="G5148" s="2">
        <v>17.931994</v>
      </c>
      <c r="H5148" s="2">
        <v>22.655588665834308</v>
      </c>
    </row>
    <row r="5149" spans="1:8" x14ac:dyDescent="0.3">
      <c r="A5149">
        <v>1</v>
      </c>
      <c r="B5149" s="1">
        <v>43466.375</v>
      </c>
      <c r="C5149" t="s">
        <v>0</v>
      </c>
      <c r="D5149">
        <v>5147</v>
      </c>
      <c r="E5149" s="2">
        <v>35.633763005364287</v>
      </c>
      <c r="F5149" s="2">
        <v>28.204273737244922</v>
      </c>
      <c r="G5149" s="2">
        <v>19.108101000000001</v>
      </c>
      <c r="H5149" s="2">
        <v>24.141502414132933</v>
      </c>
    </row>
    <row r="5150" spans="1:8" x14ac:dyDescent="0.3">
      <c r="A5150">
        <v>1</v>
      </c>
      <c r="B5150" s="1">
        <v>43466.416666666664</v>
      </c>
      <c r="C5150" t="s">
        <v>0</v>
      </c>
      <c r="D5150">
        <v>5148</v>
      </c>
      <c r="E5150" s="2">
        <v>35.633763005364287</v>
      </c>
      <c r="F5150" s="2">
        <v>28.204273737244922</v>
      </c>
      <c r="G5150" s="2">
        <v>19.884146999999999</v>
      </c>
      <c r="H5150" s="2">
        <v>25.121972235936688</v>
      </c>
    </row>
    <row r="5151" spans="1:8" x14ac:dyDescent="0.3">
      <c r="A5151">
        <v>1</v>
      </c>
      <c r="B5151" s="1">
        <v>43466.458333333336</v>
      </c>
      <c r="C5151" t="s">
        <v>0</v>
      </c>
      <c r="D5151">
        <v>5149</v>
      </c>
      <c r="E5151" s="2">
        <v>35.633763005364287</v>
      </c>
      <c r="F5151" s="2">
        <v>28.204273737244922</v>
      </c>
      <c r="G5151" s="2">
        <v>20.356431000000001</v>
      </c>
      <c r="H5151" s="2">
        <v>25.718663938903742</v>
      </c>
    </row>
    <row r="5152" spans="1:8" x14ac:dyDescent="0.3">
      <c r="A5152">
        <v>1</v>
      </c>
      <c r="B5152" s="1">
        <v>43466.5</v>
      </c>
      <c r="C5152" t="s">
        <v>0</v>
      </c>
      <c r="D5152">
        <v>5150</v>
      </c>
      <c r="E5152" s="2">
        <v>35.633763005364287</v>
      </c>
      <c r="F5152" s="2">
        <v>28.204273737244922</v>
      </c>
      <c r="G5152" s="2">
        <v>20.389579999999999</v>
      </c>
      <c r="H5152" s="2">
        <v>25.760544953847401</v>
      </c>
    </row>
    <row r="5153" spans="1:8" x14ac:dyDescent="0.3">
      <c r="A5153">
        <v>1</v>
      </c>
      <c r="B5153" s="1">
        <v>43466.541666666664</v>
      </c>
      <c r="C5153" t="s">
        <v>0</v>
      </c>
      <c r="D5153">
        <v>5151</v>
      </c>
      <c r="E5153" s="2">
        <v>35.633763005364287</v>
      </c>
      <c r="F5153" s="2">
        <v>28.204273737244922</v>
      </c>
      <c r="G5153" s="2">
        <v>20.091850999999998</v>
      </c>
      <c r="H5153" s="2">
        <v>25.384389030647217</v>
      </c>
    </row>
    <row r="5154" spans="1:8" x14ac:dyDescent="0.3">
      <c r="A5154">
        <v>1</v>
      </c>
      <c r="B5154" s="1">
        <v>43466.583333333336</v>
      </c>
      <c r="C5154" t="s">
        <v>0</v>
      </c>
      <c r="D5154">
        <v>5152</v>
      </c>
      <c r="E5154" s="2">
        <v>35.633763005364287</v>
      </c>
      <c r="F5154" s="2">
        <v>28.204273737244922</v>
      </c>
      <c r="G5154" s="2">
        <v>20.294397</v>
      </c>
      <c r="H5154" s="2">
        <v>25.640289119723207</v>
      </c>
    </row>
    <row r="5155" spans="1:8" x14ac:dyDescent="0.3">
      <c r="A5155">
        <v>1</v>
      </c>
      <c r="B5155" s="1">
        <v>43466.625</v>
      </c>
      <c r="C5155" t="s">
        <v>0</v>
      </c>
      <c r="D5155">
        <v>5153</v>
      </c>
      <c r="E5155" s="2">
        <v>35.633763005364287</v>
      </c>
      <c r="F5155" s="2">
        <v>28.204273737244922</v>
      </c>
      <c r="G5155" s="2">
        <v>20.683700000000002</v>
      </c>
      <c r="H5155" s="2">
        <v>26.132141204570846</v>
      </c>
    </row>
    <row r="5156" spans="1:8" x14ac:dyDescent="0.3">
      <c r="A5156">
        <v>1</v>
      </c>
      <c r="B5156" s="1">
        <v>43466.666666666664</v>
      </c>
      <c r="C5156" t="s">
        <v>0</v>
      </c>
      <c r="D5156">
        <v>5154</v>
      </c>
      <c r="E5156" s="2">
        <v>35.633763005364287</v>
      </c>
      <c r="F5156" s="2">
        <v>28.204273737244922</v>
      </c>
      <c r="G5156" s="2">
        <v>23.609952</v>
      </c>
      <c r="H5156" s="2">
        <v>29.829218152319935</v>
      </c>
    </row>
    <row r="5157" spans="1:8" x14ac:dyDescent="0.3">
      <c r="A5157">
        <v>1</v>
      </c>
      <c r="B5157" s="1">
        <v>43466.708333333336</v>
      </c>
      <c r="C5157" t="s">
        <v>0</v>
      </c>
      <c r="D5157">
        <v>5155</v>
      </c>
      <c r="E5157" s="2">
        <v>35.633763005364287</v>
      </c>
      <c r="F5157" s="2">
        <v>28.204273737244922</v>
      </c>
      <c r="G5157" s="2">
        <v>27.621963999999998</v>
      </c>
      <c r="H5157" s="2">
        <v>34.898062899557253</v>
      </c>
    </row>
    <row r="5158" spans="1:8" x14ac:dyDescent="0.3">
      <c r="A5158">
        <v>1</v>
      </c>
      <c r="B5158" s="1">
        <v>43466.75</v>
      </c>
      <c r="C5158" t="s">
        <v>0</v>
      </c>
      <c r="D5158">
        <v>5156</v>
      </c>
      <c r="E5158" s="2">
        <v>35.633763005364287</v>
      </c>
      <c r="F5158" s="2">
        <v>28.204273737244922</v>
      </c>
      <c r="G5158" s="2">
        <v>28.536256000000002</v>
      </c>
      <c r="H5158" s="2">
        <v>36.05319508800563</v>
      </c>
    </row>
    <row r="5159" spans="1:8" x14ac:dyDescent="0.3">
      <c r="A5159">
        <v>1</v>
      </c>
      <c r="B5159" s="1">
        <v>43466.791666666664</v>
      </c>
      <c r="C5159" t="s">
        <v>0</v>
      </c>
      <c r="D5159">
        <v>5157</v>
      </c>
      <c r="E5159" s="2">
        <v>35.633763005364287</v>
      </c>
      <c r="F5159" s="2">
        <v>28.204273737244922</v>
      </c>
      <c r="G5159" s="2">
        <v>22.434404000000001</v>
      </c>
      <c r="H5159" s="2">
        <v>28.344010654205437</v>
      </c>
    </row>
    <row r="5160" spans="1:8" x14ac:dyDescent="0.3">
      <c r="A5160">
        <v>1</v>
      </c>
      <c r="B5160" s="1">
        <v>43466.833333333336</v>
      </c>
      <c r="C5160" t="s">
        <v>0</v>
      </c>
      <c r="D5160">
        <v>5158</v>
      </c>
      <c r="E5160" s="2">
        <v>35.633763005364287</v>
      </c>
      <c r="F5160" s="2">
        <v>28.204273737244922</v>
      </c>
      <c r="G5160" s="2">
        <v>23.699791000000001</v>
      </c>
      <c r="H5160" s="2">
        <v>29.942722285220594</v>
      </c>
    </row>
    <row r="5161" spans="1:8" x14ac:dyDescent="0.3">
      <c r="A5161">
        <v>1</v>
      </c>
      <c r="B5161" s="1">
        <v>43466.875</v>
      </c>
      <c r="C5161" t="s">
        <v>0</v>
      </c>
      <c r="D5161">
        <v>5159</v>
      </c>
      <c r="E5161" s="2">
        <v>35.633763005364287</v>
      </c>
      <c r="F5161" s="2">
        <v>28.204273737244922</v>
      </c>
      <c r="G5161" s="2">
        <v>29.310531999999998</v>
      </c>
      <c r="H5161" s="2">
        <v>37.031428661462513</v>
      </c>
    </row>
    <row r="5162" spans="1:8" x14ac:dyDescent="0.3">
      <c r="A5162">
        <v>1</v>
      </c>
      <c r="B5162" s="1">
        <v>43466.916666666664</v>
      </c>
      <c r="C5162" t="s">
        <v>0</v>
      </c>
      <c r="D5162">
        <v>5160</v>
      </c>
      <c r="E5162" s="2">
        <v>35.633763005364287</v>
      </c>
      <c r="F5162" s="2">
        <v>28.204273737244922</v>
      </c>
      <c r="G5162" s="2">
        <v>23.664121000000002</v>
      </c>
      <c r="H5162" s="2">
        <v>29.897656195654076</v>
      </c>
    </row>
    <row r="5163" spans="1:8" x14ac:dyDescent="0.3">
      <c r="A5163">
        <v>1</v>
      </c>
      <c r="B5163" s="1">
        <v>43466.958333333336</v>
      </c>
      <c r="C5163" t="s">
        <v>0</v>
      </c>
      <c r="D5163">
        <v>5161</v>
      </c>
      <c r="E5163" s="2">
        <v>35.633763005364287</v>
      </c>
      <c r="F5163" s="2">
        <v>28.204273737244922</v>
      </c>
      <c r="G5163" s="2">
        <v>19.135736999999999</v>
      </c>
      <c r="H5163" s="2">
        <v>24.176418210355536</v>
      </c>
    </row>
    <row r="5164" spans="1:8" x14ac:dyDescent="0.3">
      <c r="A5164">
        <v>1</v>
      </c>
      <c r="B5164" s="1">
        <v>43467</v>
      </c>
      <c r="C5164" t="s">
        <v>0</v>
      </c>
      <c r="D5164">
        <v>5162</v>
      </c>
      <c r="E5164" s="2">
        <v>35.633763005364287</v>
      </c>
      <c r="F5164" s="2">
        <v>28.204273737244922</v>
      </c>
      <c r="G5164" s="2">
        <v>21.220652000000001</v>
      </c>
      <c r="H5164" s="2">
        <v>26.810535567478674</v>
      </c>
    </row>
    <row r="5165" spans="1:8" x14ac:dyDescent="0.3">
      <c r="A5165">
        <v>1</v>
      </c>
      <c r="B5165" s="1">
        <v>43467.041666666664</v>
      </c>
      <c r="C5165" t="s">
        <v>0</v>
      </c>
      <c r="D5165">
        <v>5163</v>
      </c>
      <c r="E5165" s="2">
        <v>35.633763005364287</v>
      </c>
      <c r="F5165" s="2">
        <v>28.204273737244922</v>
      </c>
      <c r="G5165" s="2">
        <v>21.036405999999999</v>
      </c>
      <c r="H5165" s="2">
        <v>26.577756012158428</v>
      </c>
    </row>
    <row r="5166" spans="1:8" x14ac:dyDescent="0.3">
      <c r="A5166">
        <v>1</v>
      </c>
      <c r="B5166" s="1">
        <v>43467.083333333336</v>
      </c>
      <c r="C5166" t="s">
        <v>0</v>
      </c>
      <c r="D5166">
        <v>5164</v>
      </c>
      <c r="E5166" s="2">
        <v>35.633763005364287</v>
      </c>
      <c r="F5166" s="2">
        <v>28.204273737244922</v>
      </c>
      <c r="G5166" s="2">
        <v>20.697900000000001</v>
      </c>
      <c r="H5166" s="2">
        <v>26.150081728031584</v>
      </c>
    </row>
    <row r="5167" spans="1:8" x14ac:dyDescent="0.3">
      <c r="A5167">
        <v>1</v>
      </c>
      <c r="B5167" s="1">
        <v>43467.125</v>
      </c>
      <c r="C5167" t="s">
        <v>0</v>
      </c>
      <c r="D5167">
        <v>5165</v>
      </c>
      <c r="E5167" s="2">
        <v>35.633763005364287</v>
      </c>
      <c r="F5167" s="2">
        <v>28.204273737244922</v>
      </c>
      <c r="G5167" s="2">
        <v>20.519855</v>
      </c>
      <c r="H5167" s="2">
        <v>25.925136622428241</v>
      </c>
    </row>
    <row r="5168" spans="1:8" x14ac:dyDescent="0.3">
      <c r="A5168">
        <v>1</v>
      </c>
      <c r="B5168" s="1">
        <v>43467.166666666664</v>
      </c>
      <c r="C5168" t="s">
        <v>0</v>
      </c>
      <c r="D5168">
        <v>5166</v>
      </c>
      <c r="E5168" s="2">
        <v>35.633763005364287</v>
      </c>
      <c r="F5168" s="2">
        <v>28.204273737244922</v>
      </c>
      <c r="G5168" s="2">
        <v>20.009796000000001</v>
      </c>
      <c r="H5168" s="2">
        <v>25.280719336804193</v>
      </c>
    </row>
    <row r="5169" spans="1:8" x14ac:dyDescent="0.3">
      <c r="A5169">
        <v>1</v>
      </c>
      <c r="B5169" s="1">
        <v>43467.208333333336</v>
      </c>
      <c r="C5169" t="s">
        <v>0</v>
      </c>
      <c r="D5169">
        <v>5167</v>
      </c>
      <c r="E5169" s="2">
        <v>35.633763005364287</v>
      </c>
      <c r="F5169" s="2">
        <v>28.204273737244922</v>
      </c>
      <c r="G5169" s="2">
        <v>21.458947999999999</v>
      </c>
      <c r="H5169" s="2">
        <v>27.111602819492791</v>
      </c>
    </row>
    <row r="5170" spans="1:8" x14ac:dyDescent="0.3">
      <c r="A5170">
        <v>1</v>
      </c>
      <c r="B5170" s="1">
        <v>43467.25</v>
      </c>
      <c r="C5170" t="s">
        <v>0</v>
      </c>
      <c r="D5170">
        <v>5168</v>
      </c>
      <c r="E5170" s="2">
        <v>35.633763005364287</v>
      </c>
      <c r="F5170" s="2">
        <v>28.204273737244922</v>
      </c>
      <c r="G5170" s="2">
        <v>29.232983999999998</v>
      </c>
      <c r="H5170" s="2">
        <v>36.933453188692553</v>
      </c>
    </row>
    <row r="5171" spans="1:8" x14ac:dyDescent="0.3">
      <c r="A5171">
        <v>1</v>
      </c>
      <c r="B5171" s="1">
        <v>43467.291666666664</v>
      </c>
      <c r="C5171" t="s">
        <v>1</v>
      </c>
      <c r="D5171">
        <v>5169</v>
      </c>
      <c r="E5171" s="2">
        <v>43.244847428904919</v>
      </c>
      <c r="F5171" s="2">
        <v>37.535704289772752</v>
      </c>
      <c r="G5171" s="2">
        <v>29.713162000000001</v>
      </c>
      <c r="H5171" s="2">
        <v>34.232504268487638</v>
      </c>
    </row>
    <row r="5172" spans="1:8" x14ac:dyDescent="0.3">
      <c r="A5172">
        <v>1</v>
      </c>
      <c r="B5172" s="1">
        <v>43467.333333333336</v>
      </c>
      <c r="C5172" t="s">
        <v>1</v>
      </c>
      <c r="D5172">
        <v>5170</v>
      </c>
      <c r="E5172" s="2">
        <v>43.244847428904919</v>
      </c>
      <c r="F5172" s="2">
        <v>37.535704289772752</v>
      </c>
      <c r="G5172" s="2">
        <v>26.673525999999999</v>
      </c>
      <c r="H5172" s="2">
        <v>30.730542668283363</v>
      </c>
    </row>
    <row r="5173" spans="1:8" x14ac:dyDescent="0.3">
      <c r="A5173">
        <v>1</v>
      </c>
      <c r="B5173" s="1">
        <v>43467.375</v>
      </c>
      <c r="C5173" t="s">
        <v>1</v>
      </c>
      <c r="D5173">
        <v>5171</v>
      </c>
      <c r="E5173" s="2">
        <v>43.244847428904919</v>
      </c>
      <c r="F5173" s="2">
        <v>37.535704289772752</v>
      </c>
      <c r="G5173" s="2">
        <v>29.134132000000001</v>
      </c>
      <c r="H5173" s="2">
        <v>33.565404383709897</v>
      </c>
    </row>
    <row r="5174" spans="1:8" x14ac:dyDescent="0.3">
      <c r="A5174">
        <v>1</v>
      </c>
      <c r="B5174" s="1">
        <v>43467.416666666664</v>
      </c>
      <c r="C5174" t="s">
        <v>1</v>
      </c>
      <c r="D5174">
        <v>5172</v>
      </c>
      <c r="E5174" s="2">
        <v>43.244847428904919</v>
      </c>
      <c r="F5174" s="2">
        <v>37.535704289772752</v>
      </c>
      <c r="G5174" s="2">
        <v>26.219622000000001</v>
      </c>
      <c r="H5174" s="2">
        <v>30.207600323154175</v>
      </c>
    </row>
    <row r="5175" spans="1:8" x14ac:dyDescent="0.3">
      <c r="A5175">
        <v>1</v>
      </c>
      <c r="B5175" s="1">
        <v>43467.458333333336</v>
      </c>
      <c r="C5175" t="s">
        <v>1</v>
      </c>
      <c r="D5175">
        <v>5173</v>
      </c>
      <c r="E5175" s="2">
        <v>43.244847428904919</v>
      </c>
      <c r="F5175" s="2">
        <v>37.535704289772752</v>
      </c>
      <c r="G5175" s="2">
        <v>27.410813999999998</v>
      </c>
      <c r="H5175" s="2">
        <v>31.579971436823875</v>
      </c>
    </row>
    <row r="5176" spans="1:8" x14ac:dyDescent="0.3">
      <c r="A5176">
        <v>1</v>
      </c>
      <c r="B5176" s="1">
        <v>43467.5</v>
      </c>
      <c r="C5176" t="s">
        <v>1</v>
      </c>
      <c r="D5176">
        <v>5174</v>
      </c>
      <c r="E5176" s="2">
        <v>43.244847428904919</v>
      </c>
      <c r="F5176" s="2">
        <v>37.535704289772752</v>
      </c>
      <c r="G5176" s="2">
        <v>38.391415000000002</v>
      </c>
      <c r="H5176" s="2">
        <v>44.230710883640732</v>
      </c>
    </row>
    <row r="5177" spans="1:8" x14ac:dyDescent="0.3">
      <c r="A5177">
        <v>1</v>
      </c>
      <c r="B5177" s="1">
        <v>43467.541666666664</v>
      </c>
      <c r="C5177" t="s">
        <v>1</v>
      </c>
      <c r="D5177">
        <v>5175</v>
      </c>
      <c r="E5177" s="2">
        <v>43.244847428904919</v>
      </c>
      <c r="F5177" s="2">
        <v>37.535704289772752</v>
      </c>
      <c r="G5177" s="2">
        <v>26.196598999999999</v>
      </c>
      <c r="H5177" s="2">
        <v>30.181075547845055</v>
      </c>
    </row>
    <row r="5178" spans="1:8" x14ac:dyDescent="0.3">
      <c r="A5178">
        <v>1</v>
      </c>
      <c r="B5178" s="1">
        <v>43467.583333333336</v>
      </c>
      <c r="C5178" t="s">
        <v>1</v>
      </c>
      <c r="D5178">
        <v>5176</v>
      </c>
      <c r="E5178" s="2">
        <v>43.244847428904919</v>
      </c>
      <c r="F5178" s="2">
        <v>37.535704289772752</v>
      </c>
      <c r="G5178" s="2">
        <v>25.086793</v>
      </c>
      <c r="H5178" s="2">
        <v>28.902469163502886</v>
      </c>
    </row>
    <row r="5179" spans="1:8" x14ac:dyDescent="0.3">
      <c r="A5179">
        <v>1</v>
      </c>
      <c r="B5179" s="1">
        <v>43467.625</v>
      </c>
      <c r="C5179" t="s">
        <v>1</v>
      </c>
      <c r="D5179">
        <v>5177</v>
      </c>
      <c r="E5179" s="2">
        <v>43.244847428904919</v>
      </c>
      <c r="F5179" s="2">
        <v>37.535704289772752</v>
      </c>
      <c r="G5179" s="2">
        <v>24.339396000000001</v>
      </c>
      <c r="H5179" s="2">
        <v>28.041393826157272</v>
      </c>
    </row>
    <row r="5180" spans="1:8" x14ac:dyDescent="0.3">
      <c r="A5180">
        <v>1</v>
      </c>
      <c r="B5180" s="1">
        <v>43467.666666666664</v>
      </c>
      <c r="C5180" t="s">
        <v>1</v>
      </c>
      <c r="D5180">
        <v>5178</v>
      </c>
      <c r="E5180" s="2">
        <v>43.244847428904919</v>
      </c>
      <c r="F5180" s="2">
        <v>37.535704289772752</v>
      </c>
      <c r="G5180" s="2">
        <v>30.057244000000001</v>
      </c>
      <c r="H5180" s="2">
        <v>34.628920797085627</v>
      </c>
    </row>
    <row r="5181" spans="1:8" x14ac:dyDescent="0.3">
      <c r="A5181">
        <v>1</v>
      </c>
      <c r="B5181" s="1">
        <v>43467.708333333336</v>
      </c>
      <c r="C5181" t="s">
        <v>1</v>
      </c>
      <c r="D5181">
        <v>5179</v>
      </c>
      <c r="E5181" s="2">
        <v>43.244847428904919</v>
      </c>
      <c r="F5181" s="2">
        <v>37.535704289772752</v>
      </c>
      <c r="G5181" s="2">
        <v>30.377075999999999</v>
      </c>
      <c r="H5181" s="2">
        <v>34.997398924899791</v>
      </c>
    </row>
    <row r="5182" spans="1:8" x14ac:dyDescent="0.3">
      <c r="A5182">
        <v>1</v>
      </c>
      <c r="B5182" s="1">
        <v>43467.75</v>
      </c>
      <c r="C5182" t="s">
        <v>1</v>
      </c>
      <c r="D5182">
        <v>5180</v>
      </c>
      <c r="E5182" s="2">
        <v>43.244847428904919</v>
      </c>
      <c r="F5182" s="2">
        <v>37.535704289772752</v>
      </c>
      <c r="G5182" s="2">
        <v>27.733065</v>
      </c>
      <c r="H5182" s="2">
        <v>31.951236492122412</v>
      </c>
    </row>
    <row r="5183" spans="1:8" x14ac:dyDescent="0.3">
      <c r="A5183">
        <v>1</v>
      </c>
      <c r="B5183" s="1">
        <v>43467.791666666664</v>
      </c>
      <c r="C5183" t="s">
        <v>1</v>
      </c>
      <c r="D5183">
        <v>5181</v>
      </c>
      <c r="E5183" s="2">
        <v>43.244847428904919</v>
      </c>
      <c r="F5183" s="2">
        <v>37.535704289772752</v>
      </c>
      <c r="G5183" s="2">
        <v>27.199300000000001</v>
      </c>
      <c r="H5183" s="2">
        <v>31.336286368642813</v>
      </c>
    </row>
    <row r="5184" spans="1:8" x14ac:dyDescent="0.3">
      <c r="A5184">
        <v>1</v>
      </c>
      <c r="B5184" s="1">
        <v>43467.833333333336</v>
      </c>
      <c r="C5184" t="s">
        <v>1</v>
      </c>
      <c r="D5184">
        <v>5182</v>
      </c>
      <c r="E5184" s="2">
        <v>43.244847428904919</v>
      </c>
      <c r="F5184" s="2">
        <v>37.535704289772752</v>
      </c>
      <c r="G5184" s="2">
        <v>26.092995999999999</v>
      </c>
      <c r="H5184" s="2">
        <v>30.061714635003533</v>
      </c>
    </row>
    <row r="5185" spans="1:8" x14ac:dyDescent="0.3">
      <c r="A5185">
        <v>1</v>
      </c>
      <c r="B5185" s="1">
        <v>43467.875</v>
      </c>
      <c r="C5185" t="s">
        <v>1</v>
      </c>
      <c r="D5185">
        <v>5183</v>
      </c>
      <c r="E5185" s="2">
        <v>43.244847428904919</v>
      </c>
      <c r="F5185" s="2">
        <v>37.535704289772752</v>
      </c>
      <c r="G5185" s="2">
        <v>23.832532</v>
      </c>
      <c r="H5185" s="2">
        <v>27.457436317914198</v>
      </c>
    </row>
    <row r="5186" spans="1:8" x14ac:dyDescent="0.3">
      <c r="A5186">
        <v>1</v>
      </c>
      <c r="B5186" s="1">
        <v>43467.916666666664</v>
      </c>
      <c r="C5186" t="s">
        <v>1</v>
      </c>
      <c r="D5186">
        <v>5184</v>
      </c>
      <c r="E5186" s="2">
        <v>43.244847428904919</v>
      </c>
      <c r="F5186" s="2">
        <v>37.535704289772752</v>
      </c>
      <c r="G5186" s="2">
        <v>23.102201000000001</v>
      </c>
      <c r="H5186" s="2">
        <v>26.616022702126397</v>
      </c>
    </row>
    <row r="5187" spans="1:8" x14ac:dyDescent="0.3">
      <c r="A5187">
        <v>1</v>
      </c>
      <c r="B5187" s="1">
        <v>43467.958333333336</v>
      </c>
      <c r="C5187" t="s">
        <v>0</v>
      </c>
      <c r="D5187">
        <v>5185</v>
      </c>
      <c r="E5187" s="2">
        <v>35.633763005364287</v>
      </c>
      <c r="F5187" s="2">
        <v>28.204273737244922</v>
      </c>
      <c r="G5187" s="2">
        <v>22.029765000000001</v>
      </c>
      <c r="H5187" s="2">
        <v>27.832782804020201</v>
      </c>
    </row>
    <row r="5188" spans="1:8" x14ac:dyDescent="0.3">
      <c r="A5188">
        <v>1</v>
      </c>
      <c r="B5188" s="1">
        <v>43468</v>
      </c>
      <c r="C5188" t="s">
        <v>0</v>
      </c>
      <c r="D5188">
        <v>5186</v>
      </c>
      <c r="E5188" s="2">
        <v>35.633763005364287</v>
      </c>
      <c r="F5188" s="2">
        <v>28.204273737244922</v>
      </c>
      <c r="G5188" s="2">
        <v>20.804385</v>
      </c>
      <c r="H5188" s="2">
        <v>26.284616702729956</v>
      </c>
    </row>
    <row r="5189" spans="1:8" x14ac:dyDescent="0.3">
      <c r="A5189">
        <v>1</v>
      </c>
      <c r="B5189" s="1">
        <v>43468.041666666664</v>
      </c>
      <c r="C5189" t="s">
        <v>0</v>
      </c>
      <c r="D5189">
        <v>5187</v>
      </c>
      <c r="E5189" s="2">
        <v>35.633763005364287</v>
      </c>
      <c r="F5189" s="2">
        <v>28.204273737244922</v>
      </c>
      <c r="G5189" s="2">
        <v>20.349405000000001</v>
      </c>
      <c r="H5189" s="2">
        <v>25.709787170042109</v>
      </c>
    </row>
    <row r="5190" spans="1:8" x14ac:dyDescent="0.3">
      <c r="A5190">
        <v>1</v>
      </c>
      <c r="B5190" s="1">
        <v>43468.083333333336</v>
      </c>
      <c r="C5190" t="s">
        <v>0</v>
      </c>
      <c r="D5190">
        <v>5188</v>
      </c>
      <c r="E5190" s="2">
        <v>35.633763005364287</v>
      </c>
      <c r="F5190" s="2">
        <v>28.204273737244922</v>
      </c>
      <c r="G5190" s="2">
        <v>19.745666</v>
      </c>
      <c r="H5190" s="2">
        <v>24.947012966262978</v>
      </c>
    </row>
    <row r="5191" spans="1:8" x14ac:dyDescent="0.3">
      <c r="A5191">
        <v>1</v>
      </c>
      <c r="B5191" s="1">
        <v>43468.125</v>
      </c>
      <c r="C5191" t="s">
        <v>0</v>
      </c>
      <c r="D5191">
        <v>5189</v>
      </c>
      <c r="E5191" s="2">
        <v>35.633763005364287</v>
      </c>
      <c r="F5191" s="2">
        <v>28.204273737244922</v>
      </c>
      <c r="G5191" s="2">
        <v>19.791944999999998</v>
      </c>
      <c r="H5191" s="2">
        <v>25.005482648322101</v>
      </c>
    </row>
    <row r="5192" spans="1:8" x14ac:dyDescent="0.3">
      <c r="A5192">
        <v>1</v>
      </c>
      <c r="B5192" s="1">
        <v>43468.166666666664</v>
      </c>
      <c r="C5192" t="s">
        <v>0</v>
      </c>
      <c r="D5192">
        <v>5190</v>
      </c>
      <c r="E5192" s="2">
        <v>35.633763005364287</v>
      </c>
      <c r="F5192" s="2">
        <v>28.204273737244922</v>
      </c>
      <c r="G5192" s="2">
        <v>19.873027</v>
      </c>
      <c r="H5192" s="2">
        <v>25.10792303728293</v>
      </c>
    </row>
    <row r="5193" spans="1:8" x14ac:dyDescent="0.3">
      <c r="A5193">
        <v>1</v>
      </c>
      <c r="B5193" s="1">
        <v>43468.208333333336</v>
      </c>
      <c r="C5193" t="s">
        <v>0</v>
      </c>
      <c r="D5193">
        <v>5191</v>
      </c>
      <c r="E5193" s="2">
        <v>35.633763005364287</v>
      </c>
      <c r="F5193" s="2">
        <v>28.204273737244922</v>
      </c>
      <c r="G5193" s="2">
        <v>20.179062999999999</v>
      </c>
      <c r="H5193" s="2">
        <v>25.494574166707643</v>
      </c>
    </row>
    <row r="5194" spans="1:8" x14ac:dyDescent="0.3">
      <c r="A5194">
        <v>1</v>
      </c>
      <c r="B5194" s="1">
        <v>43468.25</v>
      </c>
      <c r="C5194" t="s">
        <v>0</v>
      </c>
      <c r="D5194">
        <v>5192</v>
      </c>
      <c r="E5194" s="2">
        <v>35.633763005364287</v>
      </c>
      <c r="F5194" s="2">
        <v>28.204273737244922</v>
      </c>
      <c r="G5194" s="2">
        <v>22.457934000000002</v>
      </c>
      <c r="H5194" s="2">
        <v>28.373738859630169</v>
      </c>
    </row>
    <row r="5195" spans="1:8" x14ac:dyDescent="0.3">
      <c r="A5195">
        <v>1</v>
      </c>
      <c r="B5195" s="1">
        <v>43468.291666666664</v>
      </c>
      <c r="C5195" t="s">
        <v>1</v>
      </c>
      <c r="D5195">
        <v>5193</v>
      </c>
      <c r="E5195" s="2">
        <v>43.244847428904919</v>
      </c>
      <c r="F5195" s="2">
        <v>37.535704289772752</v>
      </c>
      <c r="G5195" s="2">
        <v>24.144296000000001</v>
      </c>
      <c r="H5195" s="2">
        <v>27.816619310985107</v>
      </c>
    </row>
    <row r="5196" spans="1:8" x14ac:dyDescent="0.3">
      <c r="A5196">
        <v>1</v>
      </c>
      <c r="B5196" s="1">
        <v>43468.333333333336</v>
      </c>
      <c r="C5196" t="s">
        <v>1</v>
      </c>
      <c r="D5196">
        <v>5194</v>
      </c>
      <c r="E5196" s="2">
        <v>43.244847428904919</v>
      </c>
      <c r="F5196" s="2">
        <v>37.535704289772752</v>
      </c>
      <c r="G5196" s="2">
        <v>24.099433000000001</v>
      </c>
      <c r="H5196" s="2">
        <v>27.764932693485527</v>
      </c>
    </row>
    <row r="5197" spans="1:8" x14ac:dyDescent="0.3">
      <c r="A5197">
        <v>1</v>
      </c>
      <c r="B5197" s="1">
        <v>43468.375</v>
      </c>
      <c r="C5197" t="s">
        <v>1</v>
      </c>
      <c r="D5197">
        <v>5195</v>
      </c>
      <c r="E5197" s="2">
        <v>43.244847428904919</v>
      </c>
      <c r="F5197" s="2">
        <v>37.535704289772752</v>
      </c>
      <c r="G5197" s="2">
        <v>23.460823000000001</v>
      </c>
      <c r="H5197" s="2">
        <v>27.02919075020467</v>
      </c>
    </row>
    <row r="5198" spans="1:8" x14ac:dyDescent="0.3">
      <c r="A5198">
        <v>1</v>
      </c>
      <c r="B5198" s="1">
        <v>43468.416666666664</v>
      </c>
      <c r="C5198" t="s">
        <v>1</v>
      </c>
      <c r="D5198">
        <v>5196</v>
      </c>
      <c r="E5198" s="2">
        <v>43.244847428904919</v>
      </c>
      <c r="F5198" s="2">
        <v>37.535704289772752</v>
      </c>
      <c r="G5198" s="2">
        <v>23.679493000000001</v>
      </c>
      <c r="H5198" s="2">
        <v>27.281120238839716</v>
      </c>
    </row>
    <row r="5199" spans="1:8" x14ac:dyDescent="0.3">
      <c r="A5199">
        <v>1</v>
      </c>
      <c r="B5199" s="1">
        <v>43468.458333333336</v>
      </c>
      <c r="C5199" t="s">
        <v>1</v>
      </c>
      <c r="D5199">
        <v>5197</v>
      </c>
      <c r="E5199" s="2">
        <v>43.244847428904919</v>
      </c>
      <c r="F5199" s="2">
        <v>37.535704289772752</v>
      </c>
      <c r="G5199" s="2">
        <v>22.193173000000002</v>
      </c>
      <c r="H5199" s="2">
        <v>25.568732451086309</v>
      </c>
    </row>
    <row r="5200" spans="1:8" x14ac:dyDescent="0.3">
      <c r="A5200">
        <v>1</v>
      </c>
      <c r="B5200" s="1">
        <v>43468.5</v>
      </c>
      <c r="C5200" t="s">
        <v>1</v>
      </c>
      <c r="D5200">
        <v>5198</v>
      </c>
      <c r="E5200" s="2">
        <v>43.244847428904919</v>
      </c>
      <c r="F5200" s="2">
        <v>37.535704289772752</v>
      </c>
      <c r="G5200" s="2">
        <v>23.275407000000001</v>
      </c>
      <c r="H5200" s="2">
        <v>26.815573161762018</v>
      </c>
    </row>
    <row r="5201" spans="1:8" x14ac:dyDescent="0.3">
      <c r="A5201">
        <v>1</v>
      </c>
      <c r="B5201" s="1">
        <v>43468.541666666664</v>
      </c>
      <c r="C5201" t="s">
        <v>1</v>
      </c>
      <c r="D5201">
        <v>5199</v>
      </c>
      <c r="E5201" s="2">
        <v>43.244847428904919</v>
      </c>
      <c r="F5201" s="2">
        <v>37.535704289772752</v>
      </c>
      <c r="G5201" s="2">
        <v>22.803607</v>
      </c>
      <c r="H5201" s="2">
        <v>26.272012852903856</v>
      </c>
    </row>
    <row r="5202" spans="1:8" x14ac:dyDescent="0.3">
      <c r="A5202">
        <v>1</v>
      </c>
      <c r="B5202" s="1">
        <v>43468.583333333336</v>
      </c>
      <c r="C5202" t="s">
        <v>1</v>
      </c>
      <c r="D5202">
        <v>5200</v>
      </c>
      <c r="E5202" s="2">
        <v>43.244847428904919</v>
      </c>
      <c r="F5202" s="2">
        <v>37.535704289772752</v>
      </c>
      <c r="G5202" s="2">
        <v>20.040519</v>
      </c>
      <c r="H5202" s="2">
        <v>23.088661927337373</v>
      </c>
    </row>
    <row r="5203" spans="1:8" x14ac:dyDescent="0.3">
      <c r="A5203">
        <v>1</v>
      </c>
      <c r="B5203" s="1">
        <v>43468.625</v>
      </c>
      <c r="C5203" t="s">
        <v>1</v>
      </c>
      <c r="D5203">
        <v>5201</v>
      </c>
      <c r="E5203" s="2">
        <v>43.244847428904919</v>
      </c>
      <c r="F5203" s="2">
        <v>37.535704289772752</v>
      </c>
      <c r="G5203" s="2">
        <v>21.443612000000002</v>
      </c>
      <c r="H5203" s="2">
        <v>24.70516397150168</v>
      </c>
    </row>
    <row r="5204" spans="1:8" x14ac:dyDescent="0.3">
      <c r="A5204">
        <v>1</v>
      </c>
      <c r="B5204" s="1">
        <v>43468.666666666664</v>
      </c>
      <c r="C5204" t="s">
        <v>1</v>
      </c>
      <c r="D5204">
        <v>5202</v>
      </c>
      <c r="E5204" s="2">
        <v>43.244847428904919</v>
      </c>
      <c r="F5204" s="2">
        <v>37.535704289772752</v>
      </c>
      <c r="G5204" s="2">
        <v>21.533694000000001</v>
      </c>
      <c r="H5204" s="2">
        <v>24.808947353745339</v>
      </c>
    </row>
    <row r="5205" spans="1:8" x14ac:dyDescent="0.3">
      <c r="A5205">
        <v>1</v>
      </c>
      <c r="B5205" s="1">
        <v>43468.708333333336</v>
      </c>
      <c r="C5205" t="s">
        <v>1</v>
      </c>
      <c r="D5205">
        <v>5203</v>
      </c>
      <c r="E5205" s="2">
        <v>43.244847428904919</v>
      </c>
      <c r="F5205" s="2">
        <v>37.535704289772752</v>
      </c>
      <c r="G5205" s="2">
        <v>24.021609999999999</v>
      </c>
      <c r="H5205" s="2">
        <v>27.675272892899962</v>
      </c>
    </row>
    <row r="5206" spans="1:8" x14ac:dyDescent="0.3">
      <c r="A5206">
        <v>1</v>
      </c>
      <c r="B5206" s="1">
        <v>43468.75</v>
      </c>
      <c r="C5206" t="s">
        <v>1</v>
      </c>
      <c r="D5206">
        <v>5204</v>
      </c>
      <c r="E5206" s="2">
        <v>43.244847428904919</v>
      </c>
      <c r="F5206" s="2">
        <v>37.535704289772752</v>
      </c>
      <c r="G5206" s="2">
        <v>23.454284999999999</v>
      </c>
      <c r="H5206" s="2">
        <v>27.021658326933547</v>
      </c>
    </row>
    <row r="5207" spans="1:8" x14ac:dyDescent="0.3">
      <c r="A5207">
        <v>1</v>
      </c>
      <c r="B5207" s="1">
        <v>43468.791666666664</v>
      </c>
      <c r="C5207" t="s">
        <v>1</v>
      </c>
      <c r="D5207">
        <v>5205</v>
      </c>
      <c r="E5207" s="2">
        <v>43.244847428904919</v>
      </c>
      <c r="F5207" s="2">
        <v>37.535704289772752</v>
      </c>
      <c r="G5207" s="2">
        <v>24.795832000000001</v>
      </c>
      <c r="H5207" s="2">
        <v>28.567253285957996</v>
      </c>
    </row>
    <row r="5208" spans="1:8" x14ac:dyDescent="0.3">
      <c r="A5208">
        <v>1</v>
      </c>
      <c r="B5208" s="1">
        <v>43468.833333333336</v>
      </c>
      <c r="C5208" t="s">
        <v>1</v>
      </c>
      <c r="D5208">
        <v>5206</v>
      </c>
      <c r="E5208" s="2">
        <v>43.244847428904919</v>
      </c>
      <c r="F5208" s="2">
        <v>37.535704289772752</v>
      </c>
      <c r="G5208" s="2">
        <v>23.237434</v>
      </c>
      <c r="H5208" s="2">
        <v>26.771824506382043</v>
      </c>
    </row>
    <row r="5209" spans="1:8" x14ac:dyDescent="0.3">
      <c r="A5209">
        <v>1</v>
      </c>
      <c r="B5209" s="1">
        <v>43468.875</v>
      </c>
      <c r="C5209" t="s">
        <v>1</v>
      </c>
      <c r="D5209">
        <v>5207</v>
      </c>
      <c r="E5209" s="2">
        <v>43.244847428904919</v>
      </c>
      <c r="F5209" s="2">
        <v>37.535704289772752</v>
      </c>
      <c r="G5209" s="2">
        <v>21.508922999999999</v>
      </c>
      <c r="H5209" s="2">
        <v>24.780408709381781</v>
      </c>
    </row>
    <row r="5210" spans="1:8" x14ac:dyDescent="0.3">
      <c r="A5210">
        <v>1</v>
      </c>
      <c r="B5210" s="1">
        <v>43468.916666666664</v>
      </c>
      <c r="C5210" t="s">
        <v>1</v>
      </c>
      <c r="D5210">
        <v>5208</v>
      </c>
      <c r="E5210" s="2">
        <v>43.244847428904919</v>
      </c>
      <c r="F5210" s="2">
        <v>37.535704289772752</v>
      </c>
      <c r="G5210" s="2">
        <v>20.821785999999999</v>
      </c>
      <c r="H5210" s="2">
        <v>23.988758857860233</v>
      </c>
    </row>
    <row r="5211" spans="1:8" x14ac:dyDescent="0.3">
      <c r="A5211">
        <v>1</v>
      </c>
      <c r="B5211" s="1">
        <v>43468.958333333336</v>
      </c>
      <c r="C5211" t="s">
        <v>0</v>
      </c>
      <c r="D5211">
        <v>5209</v>
      </c>
      <c r="E5211" s="2">
        <v>35.633763005364287</v>
      </c>
      <c r="F5211" s="2">
        <v>28.204273737244922</v>
      </c>
      <c r="G5211" s="2">
        <v>20.309761999999999</v>
      </c>
      <c r="H5211" s="2">
        <v>25.659701524158017</v>
      </c>
    </row>
    <row r="5212" spans="1:8" x14ac:dyDescent="0.3">
      <c r="A5212">
        <v>1</v>
      </c>
      <c r="B5212" s="1">
        <v>43469</v>
      </c>
      <c r="C5212" t="s">
        <v>0</v>
      </c>
      <c r="D5212">
        <v>5210</v>
      </c>
      <c r="E5212" s="2">
        <v>35.633763005364287</v>
      </c>
      <c r="F5212" s="2">
        <v>28.204273737244922</v>
      </c>
      <c r="G5212" s="2">
        <v>19.629815000000001</v>
      </c>
      <c r="H5212" s="2">
        <v>24.800644826583387</v>
      </c>
    </row>
    <row r="5213" spans="1:8" x14ac:dyDescent="0.3">
      <c r="A5213">
        <v>1</v>
      </c>
      <c r="B5213" s="1">
        <v>43469.041666666664</v>
      </c>
      <c r="C5213" t="s">
        <v>0</v>
      </c>
      <c r="D5213">
        <v>5211</v>
      </c>
      <c r="E5213" s="2">
        <v>35.633763005364287</v>
      </c>
      <c r="F5213" s="2">
        <v>28.204273737244922</v>
      </c>
      <c r="G5213" s="2">
        <v>18.558627000000001</v>
      </c>
      <c r="H5213" s="2">
        <v>23.447287541733878</v>
      </c>
    </row>
    <row r="5214" spans="1:8" x14ac:dyDescent="0.3">
      <c r="A5214">
        <v>1</v>
      </c>
      <c r="B5214" s="1">
        <v>43469.083333333336</v>
      </c>
      <c r="C5214" t="s">
        <v>0</v>
      </c>
      <c r="D5214">
        <v>5212</v>
      </c>
      <c r="E5214" s="2">
        <v>35.633763005364287</v>
      </c>
      <c r="F5214" s="2">
        <v>28.204273737244922</v>
      </c>
      <c r="G5214" s="2">
        <v>19.631336999999998</v>
      </c>
      <c r="H5214" s="2">
        <v>24.802567747478264</v>
      </c>
    </row>
    <row r="5215" spans="1:8" x14ac:dyDescent="0.3">
      <c r="A5215">
        <v>1</v>
      </c>
      <c r="B5215" s="1">
        <v>43469.125</v>
      </c>
      <c r="C5215" t="s">
        <v>0</v>
      </c>
      <c r="D5215">
        <v>5213</v>
      </c>
      <c r="E5215" s="2">
        <v>35.633763005364287</v>
      </c>
      <c r="F5215" s="2">
        <v>28.204273737244922</v>
      </c>
      <c r="G5215" s="2">
        <v>19.892534000000001</v>
      </c>
      <c r="H5215" s="2">
        <v>25.132568515532835</v>
      </c>
    </row>
    <row r="5216" spans="1:8" x14ac:dyDescent="0.3">
      <c r="A5216">
        <v>1</v>
      </c>
      <c r="B5216" s="1">
        <v>43469.166666666664</v>
      </c>
      <c r="C5216" t="s">
        <v>0</v>
      </c>
      <c r="D5216">
        <v>5214</v>
      </c>
      <c r="E5216" s="2">
        <v>35.633763005364287</v>
      </c>
      <c r="F5216" s="2">
        <v>28.204273737244922</v>
      </c>
      <c r="G5216" s="2">
        <v>20.543326</v>
      </c>
      <c r="H5216" s="2">
        <v>25.954790286241412</v>
      </c>
    </row>
    <row r="5217" spans="1:8" x14ac:dyDescent="0.3">
      <c r="A5217">
        <v>1</v>
      </c>
      <c r="B5217" s="1">
        <v>43469.208333333336</v>
      </c>
      <c r="C5217" t="s">
        <v>0</v>
      </c>
      <c r="D5217">
        <v>5215</v>
      </c>
      <c r="E5217" s="2">
        <v>35.633763005364287</v>
      </c>
      <c r="F5217" s="2">
        <v>28.204273737244922</v>
      </c>
      <c r="G5217" s="2">
        <v>22.049029000000001</v>
      </c>
      <c r="H5217" s="2">
        <v>27.857121271903843</v>
      </c>
    </row>
    <row r="5218" spans="1:8" x14ac:dyDescent="0.3">
      <c r="A5218">
        <v>1</v>
      </c>
      <c r="B5218" s="1">
        <v>43469.25</v>
      </c>
      <c r="C5218" t="s">
        <v>0</v>
      </c>
      <c r="D5218">
        <v>5216</v>
      </c>
      <c r="E5218" s="2">
        <v>35.633763005364287</v>
      </c>
      <c r="F5218" s="2">
        <v>28.204273737244922</v>
      </c>
      <c r="G5218" s="2">
        <v>28.854997000000001</v>
      </c>
      <c r="H5218" s="2">
        <v>36.455897932259127</v>
      </c>
    </row>
    <row r="5219" spans="1:8" x14ac:dyDescent="0.3">
      <c r="A5219">
        <v>1</v>
      </c>
      <c r="B5219" s="1">
        <v>43469.291666666664</v>
      </c>
      <c r="C5219" t="s">
        <v>1</v>
      </c>
      <c r="D5219">
        <v>5217</v>
      </c>
      <c r="E5219" s="2">
        <v>43.244847428904919</v>
      </c>
      <c r="F5219" s="2">
        <v>37.535704289772752</v>
      </c>
      <c r="G5219" s="2">
        <v>31.9801</v>
      </c>
      <c r="H5219" s="2">
        <v>36.844241274511994</v>
      </c>
    </row>
    <row r="5220" spans="1:8" x14ac:dyDescent="0.3">
      <c r="A5220">
        <v>1</v>
      </c>
      <c r="B5220" s="1">
        <v>43469.333333333336</v>
      </c>
      <c r="C5220" t="s">
        <v>1</v>
      </c>
      <c r="D5220">
        <v>5218</v>
      </c>
      <c r="E5220" s="2">
        <v>43.244847428904919</v>
      </c>
      <c r="F5220" s="2">
        <v>37.535704289772752</v>
      </c>
      <c r="G5220" s="2">
        <v>26.07348</v>
      </c>
      <c r="H5220" s="2">
        <v>30.039230270892308</v>
      </c>
    </row>
    <row r="5221" spans="1:8" x14ac:dyDescent="0.3">
      <c r="A5221">
        <v>1</v>
      </c>
      <c r="B5221" s="1">
        <v>43469.375</v>
      </c>
      <c r="C5221" t="s">
        <v>1</v>
      </c>
      <c r="D5221">
        <v>5219</v>
      </c>
      <c r="E5221" s="2">
        <v>43.244847428904919</v>
      </c>
      <c r="F5221" s="2">
        <v>37.535704289772752</v>
      </c>
      <c r="G5221" s="2">
        <v>35.595888000000002</v>
      </c>
      <c r="H5221" s="2">
        <v>41.009987018567998</v>
      </c>
    </row>
    <row r="5222" spans="1:8" x14ac:dyDescent="0.3">
      <c r="A5222">
        <v>1</v>
      </c>
      <c r="B5222" s="1">
        <v>43469.416666666664</v>
      </c>
      <c r="C5222" t="s">
        <v>1</v>
      </c>
      <c r="D5222">
        <v>5220</v>
      </c>
      <c r="E5222" s="2">
        <v>43.244847428904919</v>
      </c>
      <c r="F5222" s="2">
        <v>37.535704289772752</v>
      </c>
      <c r="G5222" s="2">
        <v>24.704829</v>
      </c>
      <c r="H5222" s="2">
        <v>28.462408820534048</v>
      </c>
    </row>
    <row r="5223" spans="1:8" x14ac:dyDescent="0.3">
      <c r="A5223">
        <v>1</v>
      </c>
      <c r="B5223" s="1">
        <v>43469.458333333336</v>
      </c>
      <c r="C5223" t="s">
        <v>1</v>
      </c>
      <c r="D5223">
        <v>5221</v>
      </c>
      <c r="E5223" s="2">
        <v>43.244847428904919</v>
      </c>
      <c r="F5223" s="2">
        <v>37.535704289772752</v>
      </c>
      <c r="G5223" s="2">
        <v>24.658631</v>
      </c>
      <c r="H5223" s="2">
        <v>28.409184150867603</v>
      </c>
    </row>
    <row r="5224" spans="1:8" x14ac:dyDescent="0.3">
      <c r="A5224">
        <v>1</v>
      </c>
      <c r="B5224" s="1">
        <v>43469.5</v>
      </c>
      <c r="C5224" t="s">
        <v>1</v>
      </c>
      <c r="D5224">
        <v>5222</v>
      </c>
      <c r="E5224" s="2">
        <v>43.244847428904919</v>
      </c>
      <c r="F5224" s="2">
        <v>37.535704289772752</v>
      </c>
      <c r="G5224" s="2">
        <v>23.838777</v>
      </c>
      <c r="H5224" s="2">
        <v>27.464631176177914</v>
      </c>
    </row>
    <row r="5225" spans="1:8" x14ac:dyDescent="0.3">
      <c r="A5225">
        <v>1</v>
      </c>
      <c r="B5225" s="1">
        <v>43469.541666666664</v>
      </c>
      <c r="C5225" t="s">
        <v>1</v>
      </c>
      <c r="D5225">
        <v>5223</v>
      </c>
      <c r="E5225" s="2">
        <v>43.244847428904919</v>
      </c>
      <c r="F5225" s="2">
        <v>37.535704289772752</v>
      </c>
      <c r="G5225" s="2">
        <v>24.086807</v>
      </c>
      <c r="H5225" s="2">
        <v>27.750386291493914</v>
      </c>
    </row>
    <row r="5226" spans="1:8" x14ac:dyDescent="0.3">
      <c r="A5226">
        <v>1</v>
      </c>
      <c r="B5226" s="1">
        <v>43469.583333333336</v>
      </c>
      <c r="C5226" t="s">
        <v>1</v>
      </c>
      <c r="D5226">
        <v>5224</v>
      </c>
      <c r="E5226" s="2">
        <v>43.244847428904919</v>
      </c>
      <c r="F5226" s="2">
        <v>37.535704289772752</v>
      </c>
      <c r="G5226" s="2">
        <v>22.934719000000001</v>
      </c>
      <c r="H5226" s="2">
        <v>26.42306685717476</v>
      </c>
    </row>
    <row r="5227" spans="1:8" x14ac:dyDescent="0.3">
      <c r="A5227">
        <v>1</v>
      </c>
      <c r="B5227" s="1">
        <v>43469.625</v>
      </c>
      <c r="C5227" t="s">
        <v>1</v>
      </c>
      <c r="D5227">
        <v>5225</v>
      </c>
      <c r="E5227" s="2">
        <v>43.244847428904919</v>
      </c>
      <c r="F5227" s="2">
        <v>37.535704289772752</v>
      </c>
      <c r="G5227" s="2">
        <v>22.187424</v>
      </c>
      <c r="H5227" s="2">
        <v>25.562109033927285</v>
      </c>
    </row>
    <row r="5228" spans="1:8" x14ac:dyDescent="0.3">
      <c r="A5228">
        <v>1</v>
      </c>
      <c r="B5228" s="1">
        <v>43469.666666666664</v>
      </c>
      <c r="C5228" t="s">
        <v>1</v>
      </c>
      <c r="D5228">
        <v>5226</v>
      </c>
      <c r="E5228" s="2">
        <v>43.244847428904919</v>
      </c>
      <c r="F5228" s="2">
        <v>37.535704289772752</v>
      </c>
      <c r="G5228" s="2">
        <v>23.862262999999999</v>
      </c>
      <c r="H5228" s="2">
        <v>27.491689373324672</v>
      </c>
    </row>
    <row r="5229" spans="1:8" x14ac:dyDescent="0.3">
      <c r="A5229">
        <v>1</v>
      </c>
      <c r="B5229" s="1">
        <v>43469.708333333336</v>
      </c>
      <c r="C5229" t="s">
        <v>1</v>
      </c>
      <c r="D5229">
        <v>5227</v>
      </c>
      <c r="E5229" s="2">
        <v>43.244847428904919</v>
      </c>
      <c r="F5229" s="2">
        <v>37.535704289772752</v>
      </c>
      <c r="G5229" s="2">
        <v>28.393891</v>
      </c>
      <c r="H5229" s="2">
        <v>32.712573466818256</v>
      </c>
    </row>
    <row r="5230" spans="1:8" x14ac:dyDescent="0.3">
      <c r="A5230">
        <v>1</v>
      </c>
      <c r="B5230" s="1">
        <v>43469.75</v>
      </c>
      <c r="C5230" t="s">
        <v>1</v>
      </c>
      <c r="D5230">
        <v>5228</v>
      </c>
      <c r="E5230" s="2">
        <v>43.244847428904919</v>
      </c>
      <c r="F5230" s="2">
        <v>37.535704289772752</v>
      </c>
      <c r="G5230" s="2">
        <v>27.328537000000001</v>
      </c>
      <c r="H5230" s="2">
        <v>31.485180187286101</v>
      </c>
    </row>
    <row r="5231" spans="1:8" x14ac:dyDescent="0.3">
      <c r="A5231">
        <v>1</v>
      </c>
      <c r="B5231" s="1">
        <v>43469.791666666664</v>
      </c>
      <c r="C5231" t="s">
        <v>1</v>
      </c>
      <c r="D5231">
        <v>5229</v>
      </c>
      <c r="E5231" s="2">
        <v>43.244847428904919</v>
      </c>
      <c r="F5231" s="2">
        <v>37.535704289772752</v>
      </c>
      <c r="G5231" s="2">
        <v>23.182718000000001</v>
      </c>
      <c r="H5231" s="2">
        <v>26.708786257421714</v>
      </c>
    </row>
    <row r="5232" spans="1:8" x14ac:dyDescent="0.3">
      <c r="A5232">
        <v>1</v>
      </c>
      <c r="B5232" s="1">
        <v>43469.833333333336</v>
      </c>
      <c r="C5232" t="s">
        <v>1</v>
      </c>
      <c r="D5232">
        <v>5230</v>
      </c>
      <c r="E5232" s="2">
        <v>43.244847428904919</v>
      </c>
      <c r="F5232" s="2">
        <v>37.535704289772752</v>
      </c>
      <c r="G5232" s="2">
        <v>22.282571000000001</v>
      </c>
      <c r="H5232" s="2">
        <v>25.671727797613016</v>
      </c>
    </row>
    <row r="5233" spans="1:8" x14ac:dyDescent="0.3">
      <c r="A5233">
        <v>1</v>
      </c>
      <c r="B5233" s="1">
        <v>43469.875</v>
      </c>
      <c r="C5233" t="s">
        <v>1</v>
      </c>
      <c r="D5233">
        <v>5231</v>
      </c>
      <c r="E5233" s="2">
        <v>43.244847428904919</v>
      </c>
      <c r="F5233" s="2">
        <v>37.535704289772752</v>
      </c>
      <c r="G5233" s="2">
        <v>20.026268000000002</v>
      </c>
      <c r="H5233" s="2">
        <v>23.072243364468495</v>
      </c>
    </row>
    <row r="5234" spans="1:8" x14ac:dyDescent="0.3">
      <c r="A5234">
        <v>1</v>
      </c>
      <c r="B5234" s="1">
        <v>43469.916666666664</v>
      </c>
      <c r="C5234" t="s">
        <v>1</v>
      </c>
      <c r="D5234">
        <v>5232</v>
      </c>
      <c r="E5234" s="2">
        <v>43.244847428904919</v>
      </c>
      <c r="F5234" s="2">
        <v>37.535704289772752</v>
      </c>
      <c r="G5234" s="2">
        <v>20.143547000000002</v>
      </c>
      <c r="H5234" s="2">
        <v>23.207360383253096</v>
      </c>
    </row>
    <row r="5235" spans="1:8" x14ac:dyDescent="0.3">
      <c r="A5235">
        <v>1</v>
      </c>
      <c r="B5235" s="1">
        <v>43469.958333333336</v>
      </c>
      <c r="C5235" t="s">
        <v>0</v>
      </c>
      <c r="D5235">
        <v>5233</v>
      </c>
      <c r="E5235" s="2">
        <v>35.633763005364287</v>
      </c>
      <c r="F5235" s="2">
        <v>28.204273737244922</v>
      </c>
      <c r="G5235" s="2">
        <v>19.901665999999999</v>
      </c>
      <c r="H5235" s="2">
        <v>25.144106040902091</v>
      </c>
    </row>
    <row r="5236" spans="1:8" x14ac:dyDescent="0.3">
      <c r="A5236">
        <v>1</v>
      </c>
      <c r="B5236" s="1">
        <v>43470</v>
      </c>
      <c r="C5236" t="s">
        <v>0</v>
      </c>
      <c r="D5236">
        <v>5234</v>
      </c>
      <c r="E5236" s="2">
        <v>35.633763005364287</v>
      </c>
      <c r="F5236" s="2">
        <v>28.204273737244922</v>
      </c>
      <c r="G5236" s="2">
        <v>24.044986000000002</v>
      </c>
      <c r="H5236" s="2">
        <v>30.378847566631169</v>
      </c>
    </row>
    <row r="5237" spans="1:8" x14ac:dyDescent="0.3">
      <c r="A5237">
        <v>1</v>
      </c>
      <c r="B5237" s="1">
        <v>43470.041666666664</v>
      </c>
      <c r="C5237" t="s">
        <v>0</v>
      </c>
      <c r="D5237">
        <v>5235</v>
      </c>
      <c r="E5237" s="2">
        <v>35.633763005364287</v>
      </c>
      <c r="F5237" s="2">
        <v>28.204273737244922</v>
      </c>
      <c r="G5237" s="2">
        <v>21.263629000000002</v>
      </c>
      <c r="H5237" s="2">
        <v>26.864833446124607</v>
      </c>
    </row>
    <row r="5238" spans="1:8" x14ac:dyDescent="0.3">
      <c r="A5238">
        <v>1</v>
      </c>
      <c r="B5238" s="1">
        <v>43470.083333333336</v>
      </c>
      <c r="C5238" t="s">
        <v>0</v>
      </c>
      <c r="D5238">
        <v>5236</v>
      </c>
      <c r="E5238" s="2">
        <v>35.633763005364287</v>
      </c>
      <c r="F5238" s="2">
        <v>28.204273737244922</v>
      </c>
      <c r="G5238" s="2">
        <v>23.6738</v>
      </c>
      <c r="H5238" s="2">
        <v>29.909884810201714</v>
      </c>
    </row>
    <row r="5239" spans="1:8" x14ac:dyDescent="0.3">
      <c r="A5239">
        <v>1</v>
      </c>
      <c r="B5239" s="1">
        <v>43470.125</v>
      </c>
      <c r="C5239" t="s">
        <v>0</v>
      </c>
      <c r="D5239">
        <v>5237</v>
      </c>
      <c r="E5239" s="2">
        <v>35.633763005364287</v>
      </c>
      <c r="F5239" s="2">
        <v>28.204273737244922</v>
      </c>
      <c r="G5239" s="2">
        <v>19.934726000000001</v>
      </c>
      <c r="H5239" s="2">
        <v>25.185874611719843</v>
      </c>
    </row>
    <row r="5240" spans="1:8" x14ac:dyDescent="0.3">
      <c r="A5240">
        <v>1</v>
      </c>
      <c r="B5240" s="1">
        <v>43470.166666666664</v>
      </c>
      <c r="C5240" t="s">
        <v>0</v>
      </c>
      <c r="D5240">
        <v>5238</v>
      </c>
      <c r="E5240" s="2">
        <v>35.633763005364287</v>
      </c>
      <c r="F5240" s="2">
        <v>28.204273737244922</v>
      </c>
      <c r="G5240" s="2">
        <v>21.293983999999998</v>
      </c>
      <c r="H5240" s="2">
        <v>26.903184473564799</v>
      </c>
    </row>
    <row r="5241" spans="1:8" x14ac:dyDescent="0.3">
      <c r="A5241">
        <v>1</v>
      </c>
      <c r="B5241" s="1">
        <v>43470.208333333336</v>
      </c>
      <c r="C5241" t="s">
        <v>0</v>
      </c>
      <c r="D5241">
        <v>5239</v>
      </c>
      <c r="E5241" s="2">
        <v>35.633763005364287</v>
      </c>
      <c r="F5241" s="2">
        <v>28.204273737244922</v>
      </c>
      <c r="G5241" s="2">
        <v>20.951716999999999</v>
      </c>
      <c r="H5241" s="2">
        <v>26.470758477555147</v>
      </c>
    </row>
    <row r="5242" spans="1:8" x14ac:dyDescent="0.3">
      <c r="A5242">
        <v>1</v>
      </c>
      <c r="B5242" s="1">
        <v>43470.25</v>
      </c>
      <c r="C5242" t="s">
        <v>0</v>
      </c>
      <c r="D5242">
        <v>5240</v>
      </c>
      <c r="E5242" s="2">
        <v>35.633763005364287</v>
      </c>
      <c r="F5242" s="2">
        <v>28.204273737244922</v>
      </c>
      <c r="G5242" s="2">
        <v>19.920370999999999</v>
      </c>
      <c r="H5242" s="2">
        <v>25.167738258601606</v>
      </c>
    </row>
    <row r="5243" spans="1:8" x14ac:dyDescent="0.3">
      <c r="A5243">
        <v>1</v>
      </c>
      <c r="B5243" s="1">
        <v>43470.291666666664</v>
      </c>
      <c r="C5243" t="s">
        <v>0</v>
      </c>
      <c r="D5243">
        <v>5241</v>
      </c>
      <c r="E5243" s="2">
        <v>35.633763005364287</v>
      </c>
      <c r="F5243" s="2">
        <v>28.204273737244922</v>
      </c>
      <c r="G5243" s="2">
        <v>22.902771999999999</v>
      </c>
      <c r="H5243" s="2">
        <v>28.93575481563218</v>
      </c>
    </row>
    <row r="5244" spans="1:8" x14ac:dyDescent="0.3">
      <c r="A5244">
        <v>1</v>
      </c>
      <c r="B5244" s="1">
        <v>43470.333333333336</v>
      </c>
      <c r="C5244" t="s">
        <v>0</v>
      </c>
      <c r="D5244">
        <v>5242</v>
      </c>
      <c r="E5244" s="2">
        <v>35.633763005364287</v>
      </c>
      <c r="F5244" s="2">
        <v>28.204273737244922</v>
      </c>
      <c r="G5244" s="2">
        <v>23.676618000000001</v>
      </c>
      <c r="H5244" s="2">
        <v>29.913445119716673</v>
      </c>
    </row>
    <row r="5245" spans="1:8" x14ac:dyDescent="0.3">
      <c r="A5245">
        <v>1</v>
      </c>
      <c r="B5245" s="1">
        <v>43470.375</v>
      </c>
      <c r="C5245" t="s">
        <v>0</v>
      </c>
      <c r="D5245">
        <v>5243</v>
      </c>
      <c r="E5245" s="2">
        <v>35.633763005364287</v>
      </c>
      <c r="F5245" s="2">
        <v>28.204273737244922</v>
      </c>
      <c r="G5245" s="2">
        <v>23.664694000000001</v>
      </c>
      <c r="H5245" s="2">
        <v>29.898380133678234</v>
      </c>
    </row>
    <row r="5246" spans="1:8" x14ac:dyDescent="0.3">
      <c r="A5246">
        <v>1</v>
      </c>
      <c r="B5246" s="1">
        <v>43470.416666666664</v>
      </c>
      <c r="C5246" t="s">
        <v>0</v>
      </c>
      <c r="D5246">
        <v>5244</v>
      </c>
      <c r="E5246" s="2">
        <v>35.633763005364287</v>
      </c>
      <c r="F5246" s="2">
        <v>28.204273737244922</v>
      </c>
      <c r="G5246" s="2">
        <v>24.178343000000002</v>
      </c>
      <c r="H5246" s="2">
        <v>30.547333086853275</v>
      </c>
    </row>
    <row r="5247" spans="1:8" x14ac:dyDescent="0.3">
      <c r="A5247">
        <v>1</v>
      </c>
      <c r="B5247" s="1">
        <v>43470.458333333336</v>
      </c>
      <c r="C5247" t="s">
        <v>0</v>
      </c>
      <c r="D5247">
        <v>5245</v>
      </c>
      <c r="E5247" s="2">
        <v>35.633763005364287</v>
      </c>
      <c r="F5247" s="2">
        <v>28.204273737244922</v>
      </c>
      <c r="G5247" s="2">
        <v>23.529485000000001</v>
      </c>
      <c r="H5247" s="2">
        <v>29.72755476490336</v>
      </c>
    </row>
    <row r="5248" spans="1:8" x14ac:dyDescent="0.3">
      <c r="A5248">
        <v>1</v>
      </c>
      <c r="B5248" s="1">
        <v>43470.5</v>
      </c>
      <c r="C5248" t="s">
        <v>0</v>
      </c>
      <c r="D5248">
        <v>5246</v>
      </c>
      <c r="E5248" s="2">
        <v>35.633763005364287</v>
      </c>
      <c r="F5248" s="2">
        <v>28.204273737244922</v>
      </c>
      <c r="G5248" s="2">
        <v>22.002420999999998</v>
      </c>
      <c r="H5248" s="2">
        <v>27.798235925603969</v>
      </c>
    </row>
    <row r="5249" spans="1:8" x14ac:dyDescent="0.3">
      <c r="A5249">
        <v>1</v>
      </c>
      <c r="B5249" s="1">
        <v>43470.541666666664</v>
      </c>
      <c r="C5249" t="s">
        <v>0</v>
      </c>
      <c r="D5249">
        <v>5247</v>
      </c>
      <c r="E5249" s="2">
        <v>35.633763005364287</v>
      </c>
      <c r="F5249" s="2">
        <v>28.204273737244922</v>
      </c>
      <c r="G5249" s="2">
        <v>20.757238000000001</v>
      </c>
      <c r="H5249" s="2">
        <v>26.225050374588864</v>
      </c>
    </row>
    <row r="5250" spans="1:8" x14ac:dyDescent="0.3">
      <c r="A5250">
        <v>1</v>
      </c>
      <c r="B5250" s="1">
        <v>43470.583333333336</v>
      </c>
      <c r="C5250" t="s">
        <v>0</v>
      </c>
      <c r="D5250">
        <v>5248</v>
      </c>
      <c r="E5250" s="2">
        <v>35.633763005364287</v>
      </c>
      <c r="F5250" s="2">
        <v>28.204273737244922</v>
      </c>
      <c r="G5250" s="2">
        <v>19.285488000000001</v>
      </c>
      <c r="H5250" s="2">
        <v>24.365616191254784</v>
      </c>
    </row>
    <row r="5251" spans="1:8" x14ac:dyDescent="0.3">
      <c r="A5251">
        <v>1</v>
      </c>
      <c r="B5251" s="1">
        <v>43470.625</v>
      </c>
      <c r="C5251" t="s">
        <v>0</v>
      </c>
      <c r="D5251">
        <v>5249</v>
      </c>
      <c r="E5251" s="2">
        <v>35.633763005364287</v>
      </c>
      <c r="F5251" s="2">
        <v>28.204273737244922</v>
      </c>
      <c r="G5251" s="2">
        <v>19.182538000000001</v>
      </c>
      <c r="H5251" s="2">
        <v>24.235547396164417</v>
      </c>
    </row>
    <row r="5252" spans="1:8" x14ac:dyDescent="0.3">
      <c r="A5252">
        <v>1</v>
      </c>
      <c r="B5252" s="1">
        <v>43470.666666666664</v>
      </c>
      <c r="C5252" t="s">
        <v>0</v>
      </c>
      <c r="D5252">
        <v>5250</v>
      </c>
      <c r="E5252" s="2">
        <v>35.633763005364287</v>
      </c>
      <c r="F5252" s="2">
        <v>28.204273737244922</v>
      </c>
      <c r="G5252" s="2">
        <v>19.989397</v>
      </c>
      <c r="H5252" s="2">
        <v>25.254946890460836</v>
      </c>
    </row>
    <row r="5253" spans="1:8" x14ac:dyDescent="0.3">
      <c r="A5253">
        <v>1</v>
      </c>
      <c r="B5253" s="1">
        <v>43470.708333333336</v>
      </c>
      <c r="C5253" t="s">
        <v>0</v>
      </c>
      <c r="D5253">
        <v>5251</v>
      </c>
      <c r="E5253" s="2">
        <v>35.633763005364287</v>
      </c>
      <c r="F5253" s="2">
        <v>28.204273737244922</v>
      </c>
      <c r="G5253" s="2">
        <v>31.401278999999999</v>
      </c>
      <c r="H5253" s="2">
        <v>39.672914267376001</v>
      </c>
    </row>
    <row r="5254" spans="1:8" x14ac:dyDescent="0.3">
      <c r="A5254">
        <v>1</v>
      </c>
      <c r="B5254" s="1">
        <v>43470.75</v>
      </c>
      <c r="C5254" t="s">
        <v>0</v>
      </c>
      <c r="D5254">
        <v>5252</v>
      </c>
      <c r="E5254" s="2">
        <v>35.633763005364287</v>
      </c>
      <c r="F5254" s="2">
        <v>28.204273737244922</v>
      </c>
      <c r="G5254" s="2">
        <v>22.280512999999999</v>
      </c>
      <c r="H5254" s="2">
        <v>28.149582126325381</v>
      </c>
    </row>
    <row r="5255" spans="1:8" x14ac:dyDescent="0.3">
      <c r="A5255">
        <v>1</v>
      </c>
      <c r="B5255" s="1">
        <v>43470.791666666664</v>
      </c>
      <c r="C5255" t="s">
        <v>0</v>
      </c>
      <c r="D5255">
        <v>5253</v>
      </c>
      <c r="E5255" s="2">
        <v>35.633763005364287</v>
      </c>
      <c r="F5255" s="2">
        <v>28.204273737244922</v>
      </c>
      <c r="G5255" s="2">
        <v>20.786778000000002</v>
      </c>
      <c r="H5255" s="2">
        <v>26.262371717055785</v>
      </c>
    </row>
    <row r="5256" spans="1:8" x14ac:dyDescent="0.3">
      <c r="A5256">
        <v>1</v>
      </c>
      <c r="B5256" s="1">
        <v>43470.833333333336</v>
      </c>
      <c r="C5256" t="s">
        <v>0</v>
      </c>
      <c r="D5256">
        <v>5254</v>
      </c>
      <c r="E5256" s="2">
        <v>35.633763005364287</v>
      </c>
      <c r="F5256" s="2">
        <v>28.204273737244922</v>
      </c>
      <c r="G5256" s="2">
        <v>20.229831000000001</v>
      </c>
      <c r="H5256" s="2">
        <v>25.558715328331228</v>
      </c>
    </row>
    <row r="5257" spans="1:8" x14ac:dyDescent="0.3">
      <c r="A5257">
        <v>1</v>
      </c>
      <c r="B5257" s="1">
        <v>43470.875</v>
      </c>
      <c r="C5257" t="s">
        <v>0</v>
      </c>
      <c r="D5257">
        <v>5255</v>
      </c>
      <c r="E5257" s="2">
        <v>35.633763005364287</v>
      </c>
      <c r="F5257" s="2">
        <v>28.204273737244922</v>
      </c>
      <c r="G5257" s="2">
        <v>20.529232</v>
      </c>
      <c r="H5257" s="2">
        <v>25.936983684998058</v>
      </c>
    </row>
    <row r="5258" spans="1:8" x14ac:dyDescent="0.3">
      <c r="A5258">
        <v>1</v>
      </c>
      <c r="B5258" s="1">
        <v>43470.916666666664</v>
      </c>
      <c r="C5258" t="s">
        <v>0</v>
      </c>
      <c r="D5258">
        <v>5256</v>
      </c>
      <c r="E5258" s="2">
        <v>35.633763005364287</v>
      </c>
      <c r="F5258" s="2">
        <v>28.204273737244922</v>
      </c>
      <c r="G5258" s="2">
        <v>22.158259999999999</v>
      </c>
      <c r="H5258" s="2">
        <v>27.995125590082715</v>
      </c>
    </row>
    <row r="5259" spans="1:8" x14ac:dyDescent="0.3">
      <c r="A5259">
        <v>1</v>
      </c>
      <c r="B5259" s="1">
        <v>43470.958333333336</v>
      </c>
      <c r="C5259" t="s">
        <v>0</v>
      </c>
      <c r="D5259">
        <v>5257</v>
      </c>
      <c r="E5259" s="2">
        <v>35.633763005364287</v>
      </c>
      <c r="F5259" s="2">
        <v>28.204273737244922</v>
      </c>
      <c r="G5259" s="2">
        <v>18.787604000000002</v>
      </c>
      <c r="H5259" s="2">
        <v>23.7365810093726</v>
      </c>
    </row>
    <row r="5260" spans="1:8" x14ac:dyDescent="0.3">
      <c r="A5260">
        <v>1</v>
      </c>
      <c r="B5260" s="1">
        <v>43471</v>
      </c>
      <c r="C5260" t="s">
        <v>0</v>
      </c>
      <c r="D5260">
        <v>5258</v>
      </c>
      <c r="E5260" s="2">
        <v>35.633763005364287</v>
      </c>
      <c r="F5260" s="2">
        <v>28.204273737244922</v>
      </c>
      <c r="G5260" s="2">
        <v>19.126735</v>
      </c>
      <c r="H5260" s="2">
        <v>24.165044929215146</v>
      </c>
    </row>
    <row r="5261" spans="1:8" x14ac:dyDescent="0.3">
      <c r="A5261">
        <v>1</v>
      </c>
      <c r="B5261" s="1">
        <v>43471.041666666664</v>
      </c>
      <c r="C5261" t="s">
        <v>0</v>
      </c>
      <c r="D5261">
        <v>5259</v>
      </c>
      <c r="E5261" s="2">
        <v>35.633763005364287</v>
      </c>
      <c r="F5261" s="2">
        <v>28.204273737244922</v>
      </c>
      <c r="G5261" s="2">
        <v>19.252835000000001</v>
      </c>
      <c r="H5261" s="2">
        <v>24.3243618312151</v>
      </c>
    </row>
    <row r="5262" spans="1:8" x14ac:dyDescent="0.3">
      <c r="A5262">
        <v>1</v>
      </c>
      <c r="B5262" s="1">
        <v>43471.083333333336</v>
      </c>
      <c r="C5262" t="s">
        <v>0</v>
      </c>
      <c r="D5262">
        <v>5260</v>
      </c>
      <c r="E5262" s="2">
        <v>35.633763005364287</v>
      </c>
      <c r="F5262" s="2">
        <v>28.204273737244922</v>
      </c>
      <c r="G5262" s="2">
        <v>19.385911</v>
      </c>
      <c r="H5262" s="2">
        <v>24.49249233121942</v>
      </c>
    </row>
    <row r="5263" spans="1:8" x14ac:dyDescent="0.3">
      <c r="A5263">
        <v>1</v>
      </c>
      <c r="B5263" s="1">
        <v>43471.125</v>
      </c>
      <c r="C5263" t="s">
        <v>0</v>
      </c>
      <c r="D5263">
        <v>5261</v>
      </c>
      <c r="E5263" s="2">
        <v>35.633763005364287</v>
      </c>
      <c r="F5263" s="2">
        <v>28.204273737244922</v>
      </c>
      <c r="G5263" s="2">
        <v>19.166931999999999</v>
      </c>
      <c r="H5263" s="2">
        <v>24.215830508197634</v>
      </c>
    </row>
    <row r="5264" spans="1:8" x14ac:dyDescent="0.3">
      <c r="A5264">
        <v>1</v>
      </c>
      <c r="B5264" s="1">
        <v>43471.166666666664</v>
      </c>
      <c r="C5264" t="s">
        <v>0</v>
      </c>
      <c r="D5264">
        <v>5262</v>
      </c>
      <c r="E5264" s="2">
        <v>35.633763005364287</v>
      </c>
      <c r="F5264" s="2">
        <v>28.204273737244922</v>
      </c>
      <c r="G5264" s="2">
        <v>19.377791999999999</v>
      </c>
      <c r="H5264" s="2">
        <v>24.482234647418171</v>
      </c>
    </row>
    <row r="5265" spans="1:8" x14ac:dyDescent="0.3">
      <c r="A5265">
        <v>1</v>
      </c>
      <c r="B5265" s="1">
        <v>43471.208333333336</v>
      </c>
      <c r="C5265" t="s">
        <v>0</v>
      </c>
      <c r="D5265">
        <v>5263</v>
      </c>
      <c r="E5265" s="2">
        <v>35.633763005364287</v>
      </c>
      <c r="F5265" s="2">
        <v>28.204273737244922</v>
      </c>
      <c r="G5265" s="2">
        <v>18.954459</v>
      </c>
      <c r="H5265" s="2">
        <v>23.947388477122015</v>
      </c>
    </row>
    <row r="5266" spans="1:8" x14ac:dyDescent="0.3">
      <c r="A5266">
        <v>1</v>
      </c>
      <c r="B5266" s="1">
        <v>43471.25</v>
      </c>
      <c r="C5266" t="s">
        <v>0</v>
      </c>
      <c r="D5266">
        <v>5264</v>
      </c>
      <c r="E5266" s="2">
        <v>35.633763005364287</v>
      </c>
      <c r="F5266" s="2">
        <v>28.204273737244922</v>
      </c>
      <c r="G5266" s="2">
        <v>19.557067</v>
      </c>
      <c r="H5266" s="2">
        <v>24.708733756110014</v>
      </c>
    </row>
    <row r="5267" spans="1:8" x14ac:dyDescent="0.3">
      <c r="A5267">
        <v>1</v>
      </c>
      <c r="B5267" s="1">
        <v>43471.291666666664</v>
      </c>
      <c r="C5267" t="s">
        <v>0</v>
      </c>
      <c r="D5267">
        <v>5265</v>
      </c>
      <c r="E5267" s="2">
        <v>35.633763005364287</v>
      </c>
      <c r="F5267" s="2">
        <v>28.204273737244922</v>
      </c>
      <c r="G5267" s="2">
        <v>20.325918000000001</v>
      </c>
      <c r="H5267" s="2">
        <v>25.680113291554616</v>
      </c>
    </row>
    <row r="5268" spans="1:8" x14ac:dyDescent="0.3">
      <c r="A5268">
        <v>1</v>
      </c>
      <c r="B5268" s="1">
        <v>43471.333333333336</v>
      </c>
      <c r="C5268" t="s">
        <v>0</v>
      </c>
      <c r="D5268">
        <v>5266</v>
      </c>
      <c r="E5268" s="2">
        <v>35.633763005364287</v>
      </c>
      <c r="F5268" s="2">
        <v>28.204273737244922</v>
      </c>
      <c r="G5268" s="2">
        <v>20.369447999999998</v>
      </c>
      <c r="H5268" s="2">
        <v>25.735109839881797</v>
      </c>
    </row>
    <row r="5269" spans="1:8" x14ac:dyDescent="0.3">
      <c r="A5269">
        <v>1</v>
      </c>
      <c r="B5269" s="1">
        <v>43471.375</v>
      </c>
      <c r="C5269" t="s">
        <v>0</v>
      </c>
      <c r="D5269">
        <v>5267</v>
      </c>
      <c r="E5269" s="2">
        <v>35.633763005364287</v>
      </c>
      <c r="F5269" s="2">
        <v>28.204273737244922</v>
      </c>
      <c r="G5269" s="2">
        <v>19.572417000000002</v>
      </c>
      <c r="H5269" s="2">
        <v>24.728127209287646</v>
      </c>
    </row>
    <row r="5270" spans="1:8" x14ac:dyDescent="0.3">
      <c r="A5270">
        <v>1</v>
      </c>
      <c r="B5270" s="1">
        <v>43471.416666666664</v>
      </c>
      <c r="C5270" t="s">
        <v>0</v>
      </c>
      <c r="D5270">
        <v>5268</v>
      </c>
      <c r="E5270" s="2">
        <v>35.633763005364287</v>
      </c>
      <c r="F5270" s="2">
        <v>28.204273737244922</v>
      </c>
      <c r="G5270" s="2">
        <v>19.256288999999999</v>
      </c>
      <c r="H5270" s="2">
        <v>24.328725674034349</v>
      </c>
    </row>
    <row r="5271" spans="1:8" x14ac:dyDescent="0.3">
      <c r="A5271">
        <v>1</v>
      </c>
      <c r="B5271" s="1">
        <v>43471.458333333336</v>
      </c>
      <c r="C5271" t="s">
        <v>0</v>
      </c>
      <c r="D5271">
        <v>5269</v>
      </c>
      <c r="E5271" s="2">
        <v>35.633763005364287</v>
      </c>
      <c r="F5271" s="2">
        <v>28.204273737244922</v>
      </c>
      <c r="G5271" s="2">
        <v>18.902355</v>
      </c>
      <c r="H5271" s="2">
        <v>23.881559390192553</v>
      </c>
    </row>
    <row r="5272" spans="1:8" x14ac:dyDescent="0.3">
      <c r="A5272">
        <v>1</v>
      </c>
      <c r="B5272" s="1">
        <v>43471.5</v>
      </c>
      <c r="C5272" t="s">
        <v>0</v>
      </c>
      <c r="D5272">
        <v>5270</v>
      </c>
      <c r="E5272" s="2">
        <v>35.633763005364287</v>
      </c>
      <c r="F5272" s="2">
        <v>28.204273737244922</v>
      </c>
      <c r="G5272" s="2">
        <v>18.810039</v>
      </c>
      <c r="H5272" s="2">
        <v>23.764925773023421</v>
      </c>
    </row>
    <row r="5273" spans="1:8" x14ac:dyDescent="0.3">
      <c r="A5273">
        <v>1</v>
      </c>
      <c r="B5273" s="1">
        <v>43471.541666666664</v>
      </c>
      <c r="C5273" t="s">
        <v>0</v>
      </c>
      <c r="D5273">
        <v>5271</v>
      </c>
      <c r="E5273" s="2">
        <v>35.633763005364287</v>
      </c>
      <c r="F5273" s="2">
        <v>28.204273737244922</v>
      </c>
      <c r="G5273" s="2">
        <v>18.219844999999999</v>
      </c>
      <c r="H5273" s="2">
        <v>23.019264554474976</v>
      </c>
    </row>
    <row r="5274" spans="1:8" x14ac:dyDescent="0.3">
      <c r="A5274">
        <v>1</v>
      </c>
      <c r="B5274" s="1">
        <v>43471.583333333336</v>
      </c>
      <c r="C5274" t="s">
        <v>0</v>
      </c>
      <c r="D5274">
        <v>5272</v>
      </c>
      <c r="E5274" s="2">
        <v>35.633763005364287</v>
      </c>
      <c r="F5274" s="2">
        <v>28.204273737244922</v>
      </c>
      <c r="G5274" s="2">
        <v>18.223638000000001</v>
      </c>
      <c r="H5274" s="2">
        <v>23.024056695706427</v>
      </c>
    </row>
    <row r="5275" spans="1:8" x14ac:dyDescent="0.3">
      <c r="A5275">
        <v>1</v>
      </c>
      <c r="B5275" s="1">
        <v>43471.625</v>
      </c>
      <c r="C5275" t="s">
        <v>0</v>
      </c>
      <c r="D5275">
        <v>5273</v>
      </c>
      <c r="E5275" s="2">
        <v>35.633763005364287</v>
      </c>
      <c r="F5275" s="2">
        <v>28.204273737244922</v>
      </c>
      <c r="G5275" s="2">
        <v>18.855910999999999</v>
      </c>
      <c r="H5275" s="2">
        <v>23.822881244304483</v>
      </c>
    </row>
    <row r="5276" spans="1:8" x14ac:dyDescent="0.3">
      <c r="A5276">
        <v>1</v>
      </c>
      <c r="B5276" s="1">
        <v>43471.666666666664</v>
      </c>
      <c r="C5276" t="s">
        <v>0</v>
      </c>
      <c r="D5276">
        <v>5274</v>
      </c>
      <c r="E5276" s="2">
        <v>35.633763005364287</v>
      </c>
      <c r="F5276" s="2">
        <v>28.204273737244922</v>
      </c>
      <c r="G5276" s="2">
        <v>20.459296999999999</v>
      </c>
      <c r="H5276" s="2">
        <v>25.848626606953914</v>
      </c>
    </row>
    <row r="5277" spans="1:8" x14ac:dyDescent="0.3">
      <c r="A5277">
        <v>1</v>
      </c>
      <c r="B5277" s="1">
        <v>43471.708333333336</v>
      </c>
      <c r="C5277" t="s">
        <v>0</v>
      </c>
      <c r="D5277">
        <v>5275</v>
      </c>
      <c r="E5277" s="2">
        <v>35.633763005364287</v>
      </c>
      <c r="F5277" s="2">
        <v>28.204273737244922</v>
      </c>
      <c r="G5277" s="2">
        <v>24.761354000000001</v>
      </c>
      <c r="H5277" s="2">
        <v>31.283919180048301</v>
      </c>
    </row>
    <row r="5278" spans="1:8" x14ac:dyDescent="0.3">
      <c r="A5278">
        <v>1</v>
      </c>
      <c r="B5278" s="1">
        <v>43471.75</v>
      </c>
      <c r="C5278" t="s">
        <v>0</v>
      </c>
      <c r="D5278">
        <v>5276</v>
      </c>
      <c r="E5278" s="2">
        <v>35.633763005364287</v>
      </c>
      <c r="F5278" s="2">
        <v>28.204273737244922</v>
      </c>
      <c r="G5278" s="2">
        <v>24.093252</v>
      </c>
      <c r="H5278" s="2">
        <v>30.43982765855765</v>
      </c>
    </row>
    <row r="5279" spans="1:8" x14ac:dyDescent="0.3">
      <c r="A5279">
        <v>1</v>
      </c>
      <c r="B5279" s="1">
        <v>43471.791666666664</v>
      </c>
      <c r="C5279" t="s">
        <v>0</v>
      </c>
      <c r="D5279">
        <v>5277</v>
      </c>
      <c r="E5279" s="2">
        <v>35.633763005364287</v>
      </c>
      <c r="F5279" s="2">
        <v>28.204273737244922</v>
      </c>
      <c r="G5279" s="2">
        <v>22.542210000000001</v>
      </c>
      <c r="H5279" s="2">
        <v>28.480214602952515</v>
      </c>
    </row>
    <row r="5280" spans="1:8" x14ac:dyDescent="0.3">
      <c r="A5280">
        <v>1</v>
      </c>
      <c r="B5280" s="1">
        <v>43471.833333333336</v>
      </c>
      <c r="C5280" t="s">
        <v>0</v>
      </c>
      <c r="D5280">
        <v>5278</v>
      </c>
      <c r="E5280" s="2">
        <v>35.633763005364287</v>
      </c>
      <c r="F5280" s="2">
        <v>28.204273737244922</v>
      </c>
      <c r="G5280" s="2">
        <v>21.749669999999998</v>
      </c>
      <c r="H5280" s="2">
        <v>27.478905978757101</v>
      </c>
    </row>
    <row r="5281" spans="1:8" x14ac:dyDescent="0.3">
      <c r="A5281">
        <v>1</v>
      </c>
      <c r="B5281" s="1">
        <v>43471.875</v>
      </c>
      <c r="C5281" t="s">
        <v>0</v>
      </c>
      <c r="D5281">
        <v>5279</v>
      </c>
      <c r="E5281" s="2">
        <v>35.633763005364287</v>
      </c>
      <c r="F5281" s="2">
        <v>28.204273737244922</v>
      </c>
      <c r="G5281" s="2">
        <v>20.373659</v>
      </c>
      <c r="H5281" s="2">
        <v>25.740430089479911</v>
      </c>
    </row>
    <row r="5282" spans="1:8" x14ac:dyDescent="0.3">
      <c r="A5282">
        <v>1</v>
      </c>
      <c r="B5282" s="1">
        <v>43471.916666666664</v>
      </c>
      <c r="C5282" t="s">
        <v>0</v>
      </c>
      <c r="D5282">
        <v>5280</v>
      </c>
      <c r="E5282" s="2">
        <v>35.633763005364287</v>
      </c>
      <c r="F5282" s="2">
        <v>28.204273737244922</v>
      </c>
      <c r="G5282" s="2">
        <v>19.664861999999999</v>
      </c>
      <c r="H5282" s="2">
        <v>24.844923807268497</v>
      </c>
    </row>
    <row r="5283" spans="1:8" x14ac:dyDescent="0.3">
      <c r="A5283">
        <v>1</v>
      </c>
      <c r="B5283" s="1">
        <v>43471.958333333336</v>
      </c>
      <c r="C5283" t="s">
        <v>0</v>
      </c>
      <c r="D5283">
        <v>5281</v>
      </c>
      <c r="E5283" s="2">
        <v>35.633763005364287</v>
      </c>
      <c r="F5283" s="2">
        <v>28.204273737244922</v>
      </c>
      <c r="G5283" s="2">
        <v>18.956831000000001</v>
      </c>
      <c r="H5283" s="2">
        <v>23.950385302590249</v>
      </c>
    </row>
    <row r="5284" spans="1:8" x14ac:dyDescent="0.3">
      <c r="A5284">
        <v>1</v>
      </c>
      <c r="B5284" s="1">
        <v>43472</v>
      </c>
      <c r="C5284" t="s">
        <v>0</v>
      </c>
      <c r="D5284">
        <v>5282</v>
      </c>
      <c r="E5284" s="2">
        <v>35.633763005364287</v>
      </c>
      <c r="F5284" s="2">
        <v>28.204273737244922</v>
      </c>
      <c r="G5284" s="2">
        <v>17.814837000000001</v>
      </c>
      <c r="H5284" s="2">
        <v>22.507570503363191</v>
      </c>
    </row>
    <row r="5285" spans="1:8" x14ac:dyDescent="0.3">
      <c r="A5285">
        <v>1</v>
      </c>
      <c r="B5285" s="1">
        <v>43472.041666666664</v>
      </c>
      <c r="C5285" t="s">
        <v>0</v>
      </c>
      <c r="D5285">
        <v>5283</v>
      </c>
      <c r="E5285" s="2">
        <v>35.633763005364287</v>
      </c>
      <c r="F5285" s="2">
        <v>28.204273737244922</v>
      </c>
      <c r="G5285" s="2">
        <v>18.533245000000001</v>
      </c>
      <c r="H5285" s="2">
        <v>23.415219487756378</v>
      </c>
    </row>
    <row r="5286" spans="1:8" x14ac:dyDescent="0.3">
      <c r="A5286">
        <v>1</v>
      </c>
      <c r="B5286" s="1">
        <v>43472.083333333336</v>
      </c>
      <c r="C5286" t="s">
        <v>0</v>
      </c>
      <c r="D5286">
        <v>5284</v>
      </c>
      <c r="E5286" s="2">
        <v>35.633763005364287</v>
      </c>
      <c r="F5286" s="2">
        <v>28.204273737244922</v>
      </c>
      <c r="G5286" s="2">
        <v>17.51501</v>
      </c>
      <c r="H5286" s="2">
        <v>22.128763930992537</v>
      </c>
    </row>
    <row r="5287" spans="1:8" x14ac:dyDescent="0.3">
      <c r="A5287">
        <v>1</v>
      </c>
      <c r="B5287" s="1">
        <v>43472.125</v>
      </c>
      <c r="C5287" t="s">
        <v>0</v>
      </c>
      <c r="D5287">
        <v>5285</v>
      </c>
      <c r="E5287" s="2">
        <v>35.633763005364287</v>
      </c>
      <c r="F5287" s="2">
        <v>28.204273737244922</v>
      </c>
      <c r="G5287" s="2">
        <v>17.606914</v>
      </c>
      <c r="H5287" s="2">
        <v>22.244877020297878</v>
      </c>
    </row>
    <row r="5288" spans="1:8" x14ac:dyDescent="0.3">
      <c r="A5288">
        <v>1</v>
      </c>
      <c r="B5288" s="1">
        <v>43472.166666666664</v>
      </c>
      <c r="C5288" t="s">
        <v>0</v>
      </c>
      <c r="D5288">
        <v>5286</v>
      </c>
      <c r="E5288" s="2">
        <v>35.633763005364287</v>
      </c>
      <c r="F5288" s="2">
        <v>28.204273737244922</v>
      </c>
      <c r="G5288" s="2">
        <v>18.056294999999999</v>
      </c>
      <c r="H5288" s="2">
        <v>22.812632680390188</v>
      </c>
    </row>
    <row r="5289" spans="1:8" x14ac:dyDescent="0.3">
      <c r="A5289">
        <v>1</v>
      </c>
      <c r="B5289" s="1">
        <v>43472.208333333336</v>
      </c>
      <c r="C5289" t="s">
        <v>0</v>
      </c>
      <c r="D5289">
        <v>5287</v>
      </c>
      <c r="E5289" s="2">
        <v>35.633763005364287</v>
      </c>
      <c r="F5289" s="2">
        <v>28.204273737244922</v>
      </c>
      <c r="G5289" s="2">
        <v>20.389890000000001</v>
      </c>
      <c r="H5289" s="2">
        <v>25.760936613162393</v>
      </c>
    </row>
    <row r="5290" spans="1:8" x14ac:dyDescent="0.3">
      <c r="A5290">
        <v>1</v>
      </c>
      <c r="B5290" s="1">
        <v>43472.25</v>
      </c>
      <c r="C5290" t="s">
        <v>0</v>
      </c>
      <c r="D5290">
        <v>5288</v>
      </c>
      <c r="E5290" s="2">
        <v>35.633763005364287</v>
      </c>
      <c r="F5290" s="2">
        <v>28.204273737244922</v>
      </c>
      <c r="G5290" s="2">
        <v>34.747646000000003</v>
      </c>
      <c r="H5290" s="2">
        <v>43.90077170904825</v>
      </c>
    </row>
    <row r="5291" spans="1:8" x14ac:dyDescent="0.3">
      <c r="A5291">
        <v>1</v>
      </c>
      <c r="B5291" s="1">
        <v>43472.291666666664</v>
      </c>
      <c r="C5291" t="s">
        <v>1</v>
      </c>
      <c r="D5291">
        <v>5289</v>
      </c>
      <c r="E5291" s="2">
        <v>43.244847428904919</v>
      </c>
      <c r="F5291" s="2">
        <v>37.535704289772752</v>
      </c>
      <c r="G5291" s="2">
        <v>23.737614000000001</v>
      </c>
      <c r="H5291" s="2">
        <v>27.348081384899789</v>
      </c>
    </row>
    <row r="5292" spans="1:8" x14ac:dyDescent="0.3">
      <c r="A5292">
        <v>1</v>
      </c>
      <c r="B5292" s="1">
        <v>43472.333333333336</v>
      </c>
      <c r="C5292" t="s">
        <v>1</v>
      </c>
      <c r="D5292">
        <v>5290</v>
      </c>
      <c r="E5292" s="2">
        <v>43.244847428904919</v>
      </c>
      <c r="F5292" s="2">
        <v>37.535704289772752</v>
      </c>
      <c r="G5292" s="2">
        <v>24.861101000000001</v>
      </c>
      <c r="H5292" s="2">
        <v>28.642449635680048</v>
      </c>
    </row>
    <row r="5293" spans="1:8" x14ac:dyDescent="0.3">
      <c r="A5293">
        <v>1</v>
      </c>
      <c r="B5293" s="1">
        <v>43472.375</v>
      </c>
      <c r="C5293" t="s">
        <v>1</v>
      </c>
      <c r="D5293">
        <v>5291</v>
      </c>
      <c r="E5293" s="2">
        <v>43.244847428904919</v>
      </c>
      <c r="F5293" s="2">
        <v>37.535704289772752</v>
      </c>
      <c r="G5293" s="2">
        <v>23.525161000000001</v>
      </c>
      <c r="H5293" s="2">
        <v>27.103314495756418</v>
      </c>
    </row>
    <row r="5294" spans="1:8" x14ac:dyDescent="0.3">
      <c r="A5294">
        <v>1</v>
      </c>
      <c r="B5294" s="1">
        <v>43472.416666666664</v>
      </c>
      <c r="C5294" t="s">
        <v>1</v>
      </c>
      <c r="D5294">
        <v>5292</v>
      </c>
      <c r="E5294" s="2">
        <v>43.244847428904919</v>
      </c>
      <c r="F5294" s="2">
        <v>37.535704289772752</v>
      </c>
      <c r="G5294" s="2">
        <v>23.149197999999998</v>
      </c>
      <c r="H5294" s="2">
        <v>26.670167898894952</v>
      </c>
    </row>
    <row r="5295" spans="1:8" x14ac:dyDescent="0.3">
      <c r="A5295">
        <v>1</v>
      </c>
      <c r="B5295" s="1">
        <v>43472.458333333336</v>
      </c>
      <c r="C5295" t="s">
        <v>1</v>
      </c>
      <c r="D5295">
        <v>5293</v>
      </c>
      <c r="E5295" s="2">
        <v>43.244847428904919</v>
      </c>
      <c r="F5295" s="2">
        <v>37.535704289772752</v>
      </c>
      <c r="G5295" s="2">
        <v>23.513275</v>
      </c>
      <c r="H5295" s="2">
        <v>27.089620647025839</v>
      </c>
    </row>
    <row r="5296" spans="1:8" x14ac:dyDescent="0.3">
      <c r="A5296">
        <v>1</v>
      </c>
      <c r="B5296" s="1">
        <v>43472.5</v>
      </c>
      <c r="C5296" t="s">
        <v>1</v>
      </c>
      <c r="D5296">
        <v>5294</v>
      </c>
      <c r="E5296" s="2">
        <v>43.244847428904919</v>
      </c>
      <c r="F5296" s="2">
        <v>37.535704289772752</v>
      </c>
      <c r="G5296" s="2">
        <v>21.824484999999999</v>
      </c>
      <c r="H5296" s="2">
        <v>25.14396737445999</v>
      </c>
    </row>
    <row r="5297" spans="1:8" x14ac:dyDescent="0.3">
      <c r="A5297">
        <v>1</v>
      </c>
      <c r="B5297" s="1">
        <v>43472.541666666664</v>
      </c>
      <c r="C5297" t="s">
        <v>1</v>
      </c>
      <c r="D5297">
        <v>5295</v>
      </c>
      <c r="E5297" s="2">
        <v>43.244847428904919</v>
      </c>
      <c r="F5297" s="2">
        <v>37.535704289772752</v>
      </c>
      <c r="G5297" s="2">
        <v>22.886078000000001</v>
      </c>
      <c r="H5297" s="2">
        <v>26.367027609647906</v>
      </c>
    </row>
    <row r="5298" spans="1:8" x14ac:dyDescent="0.3">
      <c r="A5298">
        <v>1</v>
      </c>
      <c r="B5298" s="1">
        <v>43472.583333333336</v>
      </c>
      <c r="C5298" t="s">
        <v>1</v>
      </c>
      <c r="D5298">
        <v>5296</v>
      </c>
      <c r="E5298" s="2">
        <v>43.244847428904919</v>
      </c>
      <c r="F5298" s="2">
        <v>37.535704289772752</v>
      </c>
      <c r="G5298" s="2">
        <v>22.608146000000001</v>
      </c>
      <c r="H5298" s="2">
        <v>26.046822429992194</v>
      </c>
    </row>
    <row r="5299" spans="1:8" x14ac:dyDescent="0.3">
      <c r="A5299">
        <v>1</v>
      </c>
      <c r="B5299" s="1">
        <v>43472.625</v>
      </c>
      <c r="C5299" t="s">
        <v>1</v>
      </c>
      <c r="D5299">
        <v>5297</v>
      </c>
      <c r="E5299" s="2">
        <v>43.244847428904919</v>
      </c>
      <c r="F5299" s="2">
        <v>37.535704289772752</v>
      </c>
      <c r="G5299" s="2">
        <v>23.052945999999999</v>
      </c>
      <c r="H5299" s="2">
        <v>26.559276065812682</v>
      </c>
    </row>
    <row r="5300" spans="1:8" x14ac:dyDescent="0.3">
      <c r="A5300">
        <v>1</v>
      </c>
      <c r="B5300" s="1">
        <v>43472.666666666664</v>
      </c>
      <c r="C5300" t="s">
        <v>1</v>
      </c>
      <c r="D5300">
        <v>5298</v>
      </c>
      <c r="E5300" s="2">
        <v>43.244847428904919</v>
      </c>
      <c r="F5300" s="2">
        <v>37.535704289772752</v>
      </c>
      <c r="G5300" s="2">
        <v>22.879221999999999</v>
      </c>
      <c r="H5300" s="2">
        <v>26.359128818894341</v>
      </c>
    </row>
    <row r="5301" spans="1:8" x14ac:dyDescent="0.3">
      <c r="A5301">
        <v>1</v>
      </c>
      <c r="B5301" s="1">
        <v>43472.708333333336</v>
      </c>
      <c r="C5301" t="s">
        <v>1</v>
      </c>
      <c r="D5301">
        <v>5299</v>
      </c>
      <c r="E5301" s="2">
        <v>43.244847428904919</v>
      </c>
      <c r="F5301" s="2">
        <v>37.535704289772752</v>
      </c>
      <c r="G5301" s="2">
        <v>53.473824999999998</v>
      </c>
      <c r="H5301" s="2">
        <v>61.607140383270576</v>
      </c>
    </row>
    <row r="5302" spans="1:8" x14ac:dyDescent="0.3">
      <c r="A5302">
        <v>1</v>
      </c>
      <c r="B5302" s="1">
        <v>43472.75</v>
      </c>
      <c r="C5302" t="s">
        <v>1</v>
      </c>
      <c r="D5302">
        <v>5300</v>
      </c>
      <c r="E5302" s="2">
        <v>43.244847428904919</v>
      </c>
      <c r="F5302" s="2">
        <v>37.535704289772752</v>
      </c>
      <c r="G5302" s="2">
        <v>25.258261000000001</v>
      </c>
      <c r="H5302" s="2">
        <v>29.100017275074084</v>
      </c>
    </row>
    <row r="5303" spans="1:8" x14ac:dyDescent="0.3">
      <c r="A5303">
        <v>1</v>
      </c>
      <c r="B5303" s="1">
        <v>43472.791666666664</v>
      </c>
      <c r="C5303" t="s">
        <v>1</v>
      </c>
      <c r="D5303">
        <v>5301</v>
      </c>
      <c r="E5303" s="2">
        <v>43.244847428904919</v>
      </c>
      <c r="F5303" s="2">
        <v>37.535704289772752</v>
      </c>
      <c r="G5303" s="2">
        <v>23.514688</v>
      </c>
      <c r="H5303" s="2">
        <v>27.09124856291481</v>
      </c>
    </row>
    <row r="5304" spans="1:8" x14ac:dyDescent="0.3">
      <c r="A5304">
        <v>1</v>
      </c>
      <c r="B5304" s="1">
        <v>43472.833333333336</v>
      </c>
      <c r="C5304" t="s">
        <v>1</v>
      </c>
      <c r="D5304">
        <v>5302</v>
      </c>
      <c r="E5304" s="2">
        <v>43.244847428904919</v>
      </c>
      <c r="F5304" s="2">
        <v>37.535704289772752</v>
      </c>
      <c r="G5304" s="2">
        <v>23.748047</v>
      </c>
      <c r="H5304" s="2">
        <v>27.360101233781339</v>
      </c>
    </row>
    <row r="5305" spans="1:8" x14ac:dyDescent="0.3">
      <c r="A5305">
        <v>1</v>
      </c>
      <c r="B5305" s="1">
        <v>43472.875</v>
      </c>
      <c r="C5305" t="s">
        <v>1</v>
      </c>
      <c r="D5305">
        <v>5303</v>
      </c>
      <c r="E5305" s="2">
        <v>43.244847428904919</v>
      </c>
      <c r="F5305" s="2">
        <v>37.535704289772752</v>
      </c>
      <c r="G5305" s="2">
        <v>22.979505</v>
      </c>
      <c r="H5305" s="2">
        <v>26.474664763051234</v>
      </c>
    </row>
    <row r="5306" spans="1:8" x14ac:dyDescent="0.3">
      <c r="A5306">
        <v>1</v>
      </c>
      <c r="B5306" s="1">
        <v>43472.916666666664</v>
      </c>
      <c r="C5306" t="s">
        <v>1</v>
      </c>
      <c r="D5306">
        <v>5304</v>
      </c>
      <c r="E5306" s="2">
        <v>43.244847428904919</v>
      </c>
      <c r="F5306" s="2">
        <v>37.535704289772752</v>
      </c>
      <c r="G5306" s="2">
        <v>22.029592000000001</v>
      </c>
      <c r="H5306" s="2">
        <v>25.380270944339113</v>
      </c>
    </row>
    <row r="5307" spans="1:8" x14ac:dyDescent="0.3">
      <c r="A5307">
        <v>1</v>
      </c>
      <c r="B5307" s="1">
        <v>43472.958333333336</v>
      </c>
      <c r="C5307" t="s">
        <v>0</v>
      </c>
      <c r="D5307">
        <v>5305</v>
      </c>
      <c r="E5307" s="2">
        <v>35.633763005364287</v>
      </c>
      <c r="F5307" s="2">
        <v>28.204273737244922</v>
      </c>
      <c r="G5307" s="2">
        <v>20.377374</v>
      </c>
      <c r="H5307" s="2">
        <v>25.74512368417404</v>
      </c>
    </row>
    <row r="5308" spans="1:8" x14ac:dyDescent="0.3">
      <c r="A5308">
        <v>1</v>
      </c>
      <c r="B5308" s="1">
        <v>43473</v>
      </c>
      <c r="C5308" t="s">
        <v>0</v>
      </c>
      <c r="D5308">
        <v>5306</v>
      </c>
      <c r="E5308" s="2">
        <v>35.633763005364287</v>
      </c>
      <c r="F5308" s="2">
        <v>28.204273737244922</v>
      </c>
      <c r="G5308" s="2">
        <v>20.449231000000001</v>
      </c>
      <c r="H5308" s="2">
        <v>25.835909049971111</v>
      </c>
    </row>
    <row r="5309" spans="1:8" x14ac:dyDescent="0.3">
      <c r="A5309">
        <v>1</v>
      </c>
      <c r="B5309" s="1">
        <v>43473.041666666664</v>
      </c>
      <c r="C5309" t="s">
        <v>0</v>
      </c>
      <c r="D5309">
        <v>5307</v>
      </c>
      <c r="E5309" s="2">
        <v>35.633763005364287</v>
      </c>
      <c r="F5309" s="2">
        <v>28.204273737244922</v>
      </c>
      <c r="G5309" s="2">
        <v>19.380137999999999</v>
      </c>
      <c r="H5309" s="2">
        <v>24.485198624040631</v>
      </c>
    </row>
    <row r="5310" spans="1:8" x14ac:dyDescent="0.3">
      <c r="A5310">
        <v>1</v>
      </c>
      <c r="B5310" s="1">
        <v>43473.083333333336</v>
      </c>
      <c r="C5310" t="s">
        <v>0</v>
      </c>
      <c r="D5310">
        <v>5308</v>
      </c>
      <c r="E5310" s="2">
        <v>35.633763005364287</v>
      </c>
      <c r="F5310" s="2">
        <v>28.204273737244922</v>
      </c>
      <c r="G5310" s="2">
        <v>19.122515</v>
      </c>
      <c r="H5310" s="2">
        <v>24.159713308862727</v>
      </c>
    </row>
    <row r="5311" spans="1:8" x14ac:dyDescent="0.3">
      <c r="A5311">
        <v>1</v>
      </c>
      <c r="B5311" s="1">
        <v>43473.125</v>
      </c>
      <c r="C5311" t="s">
        <v>0</v>
      </c>
      <c r="D5311">
        <v>5309</v>
      </c>
      <c r="E5311" s="2">
        <v>35.633763005364287</v>
      </c>
      <c r="F5311" s="2">
        <v>28.204273737244922</v>
      </c>
      <c r="G5311" s="2">
        <v>19.47466</v>
      </c>
      <c r="H5311" s="2">
        <v>24.604619339431903</v>
      </c>
    </row>
    <row r="5312" spans="1:8" x14ac:dyDescent="0.3">
      <c r="A5312">
        <v>1</v>
      </c>
      <c r="B5312" s="1">
        <v>43473.166666666664</v>
      </c>
      <c r="C5312" t="s">
        <v>0</v>
      </c>
      <c r="D5312">
        <v>5310</v>
      </c>
      <c r="E5312" s="2">
        <v>35.633763005364287</v>
      </c>
      <c r="F5312" s="2">
        <v>28.204273737244922</v>
      </c>
      <c r="G5312" s="2">
        <v>19.741002999999999</v>
      </c>
      <c r="H5312" s="2">
        <v>24.941121652115271</v>
      </c>
    </row>
    <row r="5313" spans="1:8" x14ac:dyDescent="0.3">
      <c r="A5313">
        <v>1</v>
      </c>
      <c r="B5313" s="1">
        <v>43473.208333333336</v>
      </c>
      <c r="C5313" t="s">
        <v>0</v>
      </c>
      <c r="D5313">
        <v>5311</v>
      </c>
      <c r="E5313" s="2">
        <v>35.633763005364287</v>
      </c>
      <c r="F5313" s="2">
        <v>28.204273737244922</v>
      </c>
      <c r="G5313" s="2">
        <v>20.522915000000001</v>
      </c>
      <c r="H5313" s="2">
        <v>25.929002678892321</v>
      </c>
    </row>
    <row r="5314" spans="1:8" x14ac:dyDescent="0.3">
      <c r="A5314">
        <v>1</v>
      </c>
      <c r="B5314" s="1">
        <v>43473.25</v>
      </c>
      <c r="C5314" t="s">
        <v>0</v>
      </c>
      <c r="D5314">
        <v>5312</v>
      </c>
      <c r="E5314" s="2">
        <v>35.633763005364287</v>
      </c>
      <c r="F5314" s="2">
        <v>28.204273737244922</v>
      </c>
      <c r="G5314" s="2">
        <v>34.084446</v>
      </c>
      <c r="H5314" s="2">
        <v>43.062873458402983</v>
      </c>
    </row>
    <row r="5315" spans="1:8" x14ac:dyDescent="0.3">
      <c r="A5315">
        <v>1</v>
      </c>
      <c r="B5315" s="1">
        <v>43473.291666666664</v>
      </c>
      <c r="C5315" t="s">
        <v>1</v>
      </c>
      <c r="D5315">
        <v>5313</v>
      </c>
      <c r="E5315" s="2">
        <v>43.244847428904919</v>
      </c>
      <c r="F5315" s="2">
        <v>37.535704289772752</v>
      </c>
      <c r="G5315" s="2">
        <v>26.139317999999999</v>
      </c>
      <c r="H5315" s="2">
        <v>30.115082164946148</v>
      </c>
    </row>
    <row r="5316" spans="1:8" x14ac:dyDescent="0.3">
      <c r="A5316">
        <v>1</v>
      </c>
      <c r="B5316" s="1">
        <v>43473.333333333336</v>
      </c>
      <c r="C5316" t="s">
        <v>1</v>
      </c>
      <c r="D5316">
        <v>5314</v>
      </c>
      <c r="E5316" s="2">
        <v>43.244847428904919</v>
      </c>
      <c r="F5316" s="2">
        <v>37.535704289772752</v>
      </c>
      <c r="G5316" s="2">
        <v>22.224249</v>
      </c>
      <c r="H5316" s="2">
        <v>25.604535079653658</v>
      </c>
    </row>
    <row r="5317" spans="1:8" x14ac:dyDescent="0.3">
      <c r="A5317">
        <v>1</v>
      </c>
      <c r="B5317" s="1">
        <v>43473.375</v>
      </c>
      <c r="C5317" t="s">
        <v>1</v>
      </c>
      <c r="D5317">
        <v>5315</v>
      </c>
      <c r="E5317" s="2">
        <v>43.244847428904919</v>
      </c>
      <c r="F5317" s="2">
        <v>37.535704289772752</v>
      </c>
      <c r="G5317" s="2">
        <v>21.153890000000001</v>
      </c>
      <c r="H5317" s="2">
        <v>24.371375544619514</v>
      </c>
    </row>
    <row r="5318" spans="1:8" x14ac:dyDescent="0.3">
      <c r="A5318">
        <v>1</v>
      </c>
      <c r="B5318" s="1">
        <v>43473.416666666664</v>
      </c>
      <c r="C5318" t="s">
        <v>1</v>
      </c>
      <c r="D5318">
        <v>5316</v>
      </c>
      <c r="E5318" s="2">
        <v>43.244847428904919</v>
      </c>
      <c r="F5318" s="2">
        <v>37.535704289772752</v>
      </c>
      <c r="G5318" s="2">
        <v>23.026002999999999</v>
      </c>
      <c r="H5318" s="2">
        <v>26.528235062418098</v>
      </c>
    </row>
    <row r="5319" spans="1:8" x14ac:dyDescent="0.3">
      <c r="A5319">
        <v>1</v>
      </c>
      <c r="B5319" s="1">
        <v>43473.458333333336</v>
      </c>
      <c r="C5319" t="s">
        <v>1</v>
      </c>
      <c r="D5319">
        <v>5317</v>
      </c>
      <c r="E5319" s="2">
        <v>43.244847428904919</v>
      </c>
      <c r="F5319" s="2">
        <v>37.535704289772752</v>
      </c>
      <c r="G5319" s="2">
        <v>21.313680000000002</v>
      </c>
      <c r="H5319" s="2">
        <v>24.555469444052424</v>
      </c>
    </row>
    <row r="5320" spans="1:8" x14ac:dyDescent="0.3">
      <c r="A5320">
        <v>1</v>
      </c>
      <c r="B5320" s="1">
        <v>43473.5</v>
      </c>
      <c r="C5320" t="s">
        <v>1</v>
      </c>
      <c r="D5320">
        <v>5318</v>
      </c>
      <c r="E5320" s="2">
        <v>43.244847428904919</v>
      </c>
      <c r="F5320" s="2">
        <v>37.535704289772752</v>
      </c>
      <c r="G5320" s="2">
        <v>19.997146999999998</v>
      </c>
      <c r="H5320" s="2">
        <v>23.038693089448866</v>
      </c>
    </row>
    <row r="5321" spans="1:8" x14ac:dyDescent="0.3">
      <c r="A5321">
        <v>1</v>
      </c>
      <c r="B5321" s="1">
        <v>43473.541666666664</v>
      </c>
      <c r="C5321" t="s">
        <v>1</v>
      </c>
      <c r="D5321">
        <v>5319</v>
      </c>
      <c r="E5321" s="2">
        <v>43.244847428904919</v>
      </c>
      <c r="F5321" s="2">
        <v>37.535704289772752</v>
      </c>
      <c r="G5321" s="2">
        <v>20.617025000000002</v>
      </c>
      <c r="H5321" s="2">
        <v>23.752853914235594</v>
      </c>
    </row>
    <row r="5322" spans="1:8" x14ac:dyDescent="0.3">
      <c r="A5322">
        <v>1</v>
      </c>
      <c r="B5322" s="1">
        <v>43473.583333333336</v>
      </c>
      <c r="C5322" t="s">
        <v>1</v>
      </c>
      <c r="D5322">
        <v>5320</v>
      </c>
      <c r="E5322" s="2">
        <v>43.244847428904919</v>
      </c>
      <c r="F5322" s="2">
        <v>37.535704289772752</v>
      </c>
      <c r="G5322" s="2">
        <v>18.56701</v>
      </c>
      <c r="H5322" s="2">
        <v>21.391033679890839</v>
      </c>
    </row>
    <row r="5323" spans="1:8" x14ac:dyDescent="0.3">
      <c r="A5323">
        <v>1</v>
      </c>
      <c r="B5323" s="1">
        <v>43473.625</v>
      </c>
      <c r="C5323" t="s">
        <v>1</v>
      </c>
      <c r="D5323">
        <v>5321</v>
      </c>
      <c r="E5323" s="2">
        <v>43.244847428904919</v>
      </c>
      <c r="F5323" s="2">
        <v>37.535704289772752</v>
      </c>
      <c r="G5323" s="2">
        <v>19.204511</v>
      </c>
      <c r="H5323" s="2">
        <v>22.125497945379148</v>
      </c>
    </row>
    <row r="5324" spans="1:8" x14ac:dyDescent="0.3">
      <c r="A5324">
        <v>1</v>
      </c>
      <c r="B5324" s="1">
        <v>43473.666666666664</v>
      </c>
      <c r="C5324" t="s">
        <v>1</v>
      </c>
      <c r="D5324">
        <v>5322</v>
      </c>
      <c r="E5324" s="2">
        <v>43.244847428904919</v>
      </c>
      <c r="F5324" s="2">
        <v>37.535704289772752</v>
      </c>
      <c r="G5324" s="2">
        <v>21.201702000000001</v>
      </c>
      <c r="H5324" s="2">
        <v>24.426459702074212</v>
      </c>
    </row>
    <row r="5325" spans="1:8" x14ac:dyDescent="0.3">
      <c r="A5325">
        <v>1</v>
      </c>
      <c r="B5325" s="1">
        <v>43473.708333333336</v>
      </c>
      <c r="C5325" t="s">
        <v>1</v>
      </c>
      <c r="D5325">
        <v>5323</v>
      </c>
      <c r="E5325" s="2">
        <v>43.244847428904919</v>
      </c>
      <c r="F5325" s="2">
        <v>37.535704289772752</v>
      </c>
      <c r="G5325" s="2">
        <v>31.360109999999999</v>
      </c>
      <c r="H5325" s="2">
        <v>36.129951414637112</v>
      </c>
    </row>
    <row r="5326" spans="1:8" x14ac:dyDescent="0.3">
      <c r="A5326">
        <v>1</v>
      </c>
      <c r="B5326" s="1">
        <v>43473.75</v>
      </c>
      <c r="C5326" t="s">
        <v>1</v>
      </c>
      <c r="D5326">
        <v>5324</v>
      </c>
      <c r="E5326" s="2">
        <v>43.244847428904919</v>
      </c>
      <c r="F5326" s="2">
        <v>37.535704289772752</v>
      </c>
      <c r="G5326" s="2">
        <v>22.540414999999999</v>
      </c>
      <c r="H5326" s="2">
        <v>25.968789612528706</v>
      </c>
    </row>
    <row r="5327" spans="1:8" x14ac:dyDescent="0.3">
      <c r="A5327">
        <v>1</v>
      </c>
      <c r="B5327" s="1">
        <v>43473.791666666664</v>
      </c>
      <c r="C5327" t="s">
        <v>1</v>
      </c>
      <c r="D5327">
        <v>5325</v>
      </c>
      <c r="E5327" s="2">
        <v>43.244847428904919</v>
      </c>
      <c r="F5327" s="2">
        <v>37.535704289772752</v>
      </c>
      <c r="G5327" s="2">
        <v>21.949453999999999</v>
      </c>
      <c r="H5327" s="2">
        <v>25.287944034565321</v>
      </c>
    </row>
    <row r="5328" spans="1:8" x14ac:dyDescent="0.3">
      <c r="A5328">
        <v>1</v>
      </c>
      <c r="B5328" s="1">
        <v>43473.833333333336</v>
      </c>
      <c r="C5328" t="s">
        <v>1</v>
      </c>
      <c r="D5328">
        <v>5326</v>
      </c>
      <c r="E5328" s="2">
        <v>43.244847428904919</v>
      </c>
      <c r="F5328" s="2">
        <v>37.535704289772752</v>
      </c>
      <c r="G5328" s="2">
        <v>21.100774000000001</v>
      </c>
      <c r="H5328" s="2">
        <v>24.310180654061419</v>
      </c>
    </row>
    <row r="5329" spans="1:8" x14ac:dyDescent="0.3">
      <c r="A5329">
        <v>1</v>
      </c>
      <c r="B5329" s="1">
        <v>43473.875</v>
      </c>
      <c r="C5329" t="s">
        <v>1</v>
      </c>
      <c r="D5329">
        <v>5327</v>
      </c>
      <c r="E5329" s="2">
        <v>43.244847428904919</v>
      </c>
      <c r="F5329" s="2">
        <v>37.535704289772752</v>
      </c>
      <c r="G5329" s="2">
        <v>20.579056000000001</v>
      </c>
      <c r="H5329" s="2">
        <v>23.70910986725163</v>
      </c>
    </row>
    <row r="5330" spans="1:8" x14ac:dyDescent="0.3">
      <c r="A5330">
        <v>1</v>
      </c>
      <c r="B5330" s="1">
        <v>43473.916666666664</v>
      </c>
      <c r="C5330" t="s">
        <v>1</v>
      </c>
      <c r="D5330">
        <v>5328</v>
      </c>
      <c r="E5330" s="2">
        <v>43.244847428904919</v>
      </c>
      <c r="F5330" s="2">
        <v>37.535704289772752</v>
      </c>
      <c r="G5330" s="2">
        <v>19.331067000000001</v>
      </c>
      <c r="H5330" s="2">
        <v>22.271302986599693</v>
      </c>
    </row>
    <row r="5331" spans="1:8" x14ac:dyDescent="0.3">
      <c r="A5331">
        <v>1</v>
      </c>
      <c r="B5331" s="1">
        <v>43473.958333333336</v>
      </c>
      <c r="C5331" t="s">
        <v>0</v>
      </c>
      <c r="D5331">
        <v>5329</v>
      </c>
      <c r="E5331" s="2">
        <v>35.633763005364287</v>
      </c>
      <c r="F5331" s="2">
        <v>28.204273737244922</v>
      </c>
      <c r="G5331" s="2">
        <v>17.209772999999998</v>
      </c>
      <c r="H5331" s="2">
        <v>21.74312227186677</v>
      </c>
    </row>
    <row r="5332" spans="1:8" x14ac:dyDescent="0.3">
      <c r="A5332">
        <v>1</v>
      </c>
      <c r="B5332" s="1">
        <v>43474</v>
      </c>
      <c r="C5332" t="s">
        <v>0</v>
      </c>
      <c r="D5332">
        <v>5330</v>
      </c>
      <c r="E5332" s="2">
        <v>35.633763005364287</v>
      </c>
      <c r="F5332" s="2">
        <v>28.204273737244922</v>
      </c>
      <c r="G5332" s="2">
        <v>17.979959999999998</v>
      </c>
      <c r="H5332" s="2">
        <v>22.716189732617256</v>
      </c>
    </row>
    <row r="5333" spans="1:8" x14ac:dyDescent="0.3">
      <c r="A5333">
        <v>1</v>
      </c>
      <c r="B5333" s="1">
        <v>43474.041666666664</v>
      </c>
      <c r="C5333" t="s">
        <v>0</v>
      </c>
      <c r="D5333">
        <v>5331</v>
      </c>
      <c r="E5333" s="2">
        <v>35.633763005364287</v>
      </c>
      <c r="F5333" s="2">
        <v>28.204273737244922</v>
      </c>
      <c r="G5333" s="2">
        <v>16.770775</v>
      </c>
      <c r="H5333" s="2">
        <v>21.188484671992274</v>
      </c>
    </row>
    <row r="5334" spans="1:8" x14ac:dyDescent="0.3">
      <c r="A5334">
        <v>1</v>
      </c>
      <c r="B5334" s="1">
        <v>43474.083333333336</v>
      </c>
      <c r="C5334" t="s">
        <v>0</v>
      </c>
      <c r="D5334">
        <v>5332</v>
      </c>
      <c r="E5334" s="2">
        <v>35.633763005364287</v>
      </c>
      <c r="F5334" s="2">
        <v>28.204273737244922</v>
      </c>
      <c r="G5334" s="2">
        <v>17.662775</v>
      </c>
      <c r="H5334" s="2">
        <v>22.315452765441567</v>
      </c>
    </row>
    <row r="5335" spans="1:8" x14ac:dyDescent="0.3">
      <c r="A5335">
        <v>1</v>
      </c>
      <c r="B5335" s="1">
        <v>43474.125</v>
      </c>
      <c r="C5335" t="s">
        <v>0</v>
      </c>
      <c r="D5335">
        <v>5333</v>
      </c>
      <c r="E5335" s="2">
        <v>35.633763005364287</v>
      </c>
      <c r="F5335" s="2">
        <v>28.204273737244922</v>
      </c>
      <c r="G5335" s="2">
        <v>18.168963999999999</v>
      </c>
      <c r="H5335" s="2">
        <v>22.954980626713994</v>
      </c>
    </row>
    <row r="5336" spans="1:8" x14ac:dyDescent="0.3">
      <c r="A5336">
        <v>1</v>
      </c>
      <c r="B5336" s="1">
        <v>43474.166666666664</v>
      </c>
      <c r="C5336" t="s">
        <v>0</v>
      </c>
      <c r="D5336">
        <v>5334</v>
      </c>
      <c r="E5336" s="2">
        <v>35.633763005364287</v>
      </c>
      <c r="F5336" s="2">
        <v>28.204273737244922</v>
      </c>
      <c r="G5336" s="2">
        <v>18.127876000000001</v>
      </c>
      <c r="H5336" s="2">
        <v>22.903069343055201</v>
      </c>
    </row>
    <row r="5337" spans="1:8" x14ac:dyDescent="0.3">
      <c r="A5337">
        <v>1</v>
      </c>
      <c r="B5337" s="1">
        <v>43474.208333333336</v>
      </c>
      <c r="C5337" t="s">
        <v>0</v>
      </c>
      <c r="D5337">
        <v>5335</v>
      </c>
      <c r="E5337" s="2">
        <v>35.633763005364287</v>
      </c>
      <c r="F5337" s="2">
        <v>28.204273737244922</v>
      </c>
      <c r="G5337" s="2">
        <v>20.061360000000001</v>
      </c>
      <c r="H5337" s="2">
        <v>25.345866178475291</v>
      </c>
    </row>
    <row r="5338" spans="1:8" x14ac:dyDescent="0.3">
      <c r="A5338">
        <v>1</v>
      </c>
      <c r="B5338" s="1">
        <v>43474.25</v>
      </c>
      <c r="C5338" t="s">
        <v>0</v>
      </c>
      <c r="D5338">
        <v>5336</v>
      </c>
      <c r="E5338" s="2">
        <v>35.633763005364287</v>
      </c>
      <c r="F5338" s="2">
        <v>28.204273737244922</v>
      </c>
      <c r="G5338" s="2">
        <v>22.170591999999999</v>
      </c>
      <c r="H5338" s="2">
        <v>28.010706050316369</v>
      </c>
    </row>
    <row r="5339" spans="1:8" x14ac:dyDescent="0.3">
      <c r="A5339">
        <v>1</v>
      </c>
      <c r="B5339" s="1">
        <v>43474.291666666664</v>
      </c>
      <c r="C5339" t="s">
        <v>1</v>
      </c>
      <c r="D5339">
        <v>5337</v>
      </c>
      <c r="E5339" s="2">
        <v>43.244847428904919</v>
      </c>
      <c r="F5339" s="2">
        <v>37.535704289772752</v>
      </c>
      <c r="G5339" s="2">
        <v>23.194711000000002</v>
      </c>
      <c r="H5339" s="2">
        <v>26.722603380745444</v>
      </c>
    </row>
    <row r="5340" spans="1:8" x14ac:dyDescent="0.3">
      <c r="A5340">
        <v>1</v>
      </c>
      <c r="B5340" s="1">
        <v>43474.333333333336</v>
      </c>
      <c r="C5340" t="s">
        <v>1</v>
      </c>
      <c r="D5340">
        <v>5338</v>
      </c>
      <c r="E5340" s="2">
        <v>43.244847428904919</v>
      </c>
      <c r="F5340" s="2">
        <v>37.535704289772752</v>
      </c>
      <c r="G5340" s="2">
        <v>23.110292999999999</v>
      </c>
      <c r="H5340" s="2">
        <v>26.625345487245681</v>
      </c>
    </row>
    <row r="5341" spans="1:8" x14ac:dyDescent="0.3">
      <c r="A5341">
        <v>1</v>
      </c>
      <c r="B5341" s="1">
        <v>43474.375</v>
      </c>
      <c r="C5341" t="s">
        <v>1</v>
      </c>
      <c r="D5341">
        <v>5339</v>
      </c>
      <c r="E5341" s="2">
        <v>43.244847428904919</v>
      </c>
      <c r="F5341" s="2">
        <v>37.535704289772752</v>
      </c>
      <c r="G5341" s="2">
        <v>22.661961000000002</v>
      </c>
      <c r="H5341" s="2">
        <v>26.108822637752265</v>
      </c>
    </row>
    <row r="5342" spans="1:8" x14ac:dyDescent="0.3">
      <c r="A5342">
        <v>1</v>
      </c>
      <c r="B5342" s="1">
        <v>43474.416666666664</v>
      </c>
      <c r="C5342" t="s">
        <v>1</v>
      </c>
      <c r="D5342">
        <v>5340</v>
      </c>
      <c r="E5342" s="2">
        <v>43.244847428904919</v>
      </c>
      <c r="F5342" s="2">
        <v>37.535704289772752</v>
      </c>
      <c r="G5342" s="2">
        <v>22.863322</v>
      </c>
      <c r="H5342" s="2">
        <v>26.34081044477216</v>
      </c>
    </row>
    <row r="5343" spans="1:8" x14ac:dyDescent="0.3">
      <c r="A5343">
        <v>1</v>
      </c>
      <c r="B5343" s="1">
        <v>43474.458333333336</v>
      </c>
      <c r="C5343" t="s">
        <v>1</v>
      </c>
      <c r="D5343">
        <v>5341</v>
      </c>
      <c r="E5343" s="2">
        <v>43.244847428904919</v>
      </c>
      <c r="F5343" s="2">
        <v>37.535704289772752</v>
      </c>
      <c r="G5343" s="2">
        <v>23.444043000000001</v>
      </c>
      <c r="H5343" s="2">
        <v>27.00985852896126</v>
      </c>
    </row>
    <row r="5344" spans="1:8" x14ac:dyDescent="0.3">
      <c r="A5344">
        <v>1</v>
      </c>
      <c r="B5344" s="1">
        <v>43474.5</v>
      </c>
      <c r="C5344" t="s">
        <v>1</v>
      </c>
      <c r="D5344">
        <v>5342</v>
      </c>
      <c r="E5344" s="2">
        <v>43.244847428904919</v>
      </c>
      <c r="F5344" s="2">
        <v>37.535704289772752</v>
      </c>
      <c r="G5344" s="2">
        <v>23.367842</v>
      </c>
      <c r="H5344" s="2">
        <v>26.922067432955963</v>
      </c>
    </row>
    <row r="5345" spans="1:8" x14ac:dyDescent="0.3">
      <c r="A5345">
        <v>1</v>
      </c>
      <c r="B5345" s="1">
        <v>43474.541666666664</v>
      </c>
      <c r="C5345" t="s">
        <v>1</v>
      </c>
      <c r="D5345">
        <v>5343</v>
      </c>
      <c r="E5345" s="2">
        <v>43.244847428904919</v>
      </c>
      <c r="F5345" s="2">
        <v>37.535704289772752</v>
      </c>
      <c r="G5345" s="2">
        <v>24.275901999999999</v>
      </c>
      <c r="H5345" s="2">
        <v>27.968242452162695</v>
      </c>
    </row>
    <row r="5346" spans="1:8" x14ac:dyDescent="0.3">
      <c r="A5346">
        <v>1</v>
      </c>
      <c r="B5346" s="1">
        <v>43474.583333333336</v>
      </c>
      <c r="C5346" t="s">
        <v>1</v>
      </c>
      <c r="D5346">
        <v>5344</v>
      </c>
      <c r="E5346" s="2">
        <v>43.244847428904919</v>
      </c>
      <c r="F5346" s="2">
        <v>37.535704289772752</v>
      </c>
      <c r="G5346" s="2">
        <v>24.467686</v>
      </c>
      <c r="H5346" s="2">
        <v>28.189196607046238</v>
      </c>
    </row>
    <row r="5347" spans="1:8" x14ac:dyDescent="0.3">
      <c r="A5347">
        <v>1</v>
      </c>
      <c r="B5347" s="1">
        <v>43474.625</v>
      </c>
      <c r="C5347" t="s">
        <v>1</v>
      </c>
      <c r="D5347">
        <v>5345</v>
      </c>
      <c r="E5347" s="2">
        <v>43.244847428904919</v>
      </c>
      <c r="F5347" s="2">
        <v>37.535704289772752</v>
      </c>
      <c r="G5347" s="2">
        <v>24.220801000000002</v>
      </c>
      <c r="H5347" s="2">
        <v>27.904760645086835</v>
      </c>
    </row>
    <row r="5348" spans="1:8" x14ac:dyDescent="0.3">
      <c r="A5348">
        <v>1</v>
      </c>
      <c r="B5348" s="1">
        <v>43474.666666666664</v>
      </c>
      <c r="C5348" t="s">
        <v>1</v>
      </c>
      <c r="D5348">
        <v>5346</v>
      </c>
      <c r="E5348" s="2">
        <v>43.244847428904919</v>
      </c>
      <c r="F5348" s="2">
        <v>37.535704289772752</v>
      </c>
      <c r="G5348" s="2">
        <v>79.786867000000001</v>
      </c>
      <c r="H5348" s="2">
        <v>91.922369795135069</v>
      </c>
    </row>
    <row r="5349" spans="1:8" x14ac:dyDescent="0.3">
      <c r="A5349">
        <v>1</v>
      </c>
      <c r="B5349" s="1">
        <v>43474.708333333336</v>
      </c>
      <c r="C5349" t="s">
        <v>1</v>
      </c>
      <c r="D5349">
        <v>5347</v>
      </c>
      <c r="E5349" s="2">
        <v>43.244847428904919</v>
      </c>
      <c r="F5349" s="2">
        <v>37.535704289772752</v>
      </c>
      <c r="G5349" s="2">
        <v>35.347242999999999</v>
      </c>
      <c r="H5349" s="2">
        <v>40.72352336236613</v>
      </c>
    </row>
    <row r="5350" spans="1:8" x14ac:dyDescent="0.3">
      <c r="A5350">
        <v>1</v>
      </c>
      <c r="B5350" s="1">
        <v>43474.75</v>
      </c>
      <c r="C5350" t="s">
        <v>1</v>
      </c>
      <c r="D5350">
        <v>5348</v>
      </c>
      <c r="E5350" s="2">
        <v>43.244847428904919</v>
      </c>
      <c r="F5350" s="2">
        <v>37.535704289772752</v>
      </c>
      <c r="G5350" s="2">
        <v>32.019922000000001</v>
      </c>
      <c r="H5350" s="2">
        <v>36.89012016094555</v>
      </c>
    </row>
    <row r="5351" spans="1:8" x14ac:dyDescent="0.3">
      <c r="A5351">
        <v>1</v>
      </c>
      <c r="B5351" s="1">
        <v>43474.791666666664</v>
      </c>
      <c r="C5351" t="s">
        <v>1</v>
      </c>
      <c r="D5351">
        <v>5349</v>
      </c>
      <c r="E5351" s="2">
        <v>43.244847428904919</v>
      </c>
      <c r="F5351" s="2">
        <v>37.535704289772752</v>
      </c>
      <c r="G5351" s="2">
        <v>33.901018999999998</v>
      </c>
      <c r="H5351" s="2">
        <v>39.057330136172659</v>
      </c>
    </row>
    <row r="5352" spans="1:8" x14ac:dyDescent="0.3">
      <c r="A5352">
        <v>1</v>
      </c>
      <c r="B5352" s="1">
        <v>43474.833333333336</v>
      </c>
      <c r="C5352" t="s">
        <v>1</v>
      </c>
      <c r="D5352">
        <v>5350</v>
      </c>
      <c r="E5352" s="2">
        <v>43.244847428904919</v>
      </c>
      <c r="F5352" s="2">
        <v>37.535704289772752</v>
      </c>
      <c r="G5352" s="2">
        <v>29.664681000000002</v>
      </c>
      <c r="H5352" s="2">
        <v>34.176649356801008</v>
      </c>
    </row>
    <row r="5353" spans="1:8" x14ac:dyDescent="0.3">
      <c r="A5353">
        <v>1</v>
      </c>
      <c r="B5353" s="1">
        <v>43474.875</v>
      </c>
      <c r="C5353" t="s">
        <v>1</v>
      </c>
      <c r="D5353">
        <v>5351</v>
      </c>
      <c r="E5353" s="2">
        <v>43.244847428904919</v>
      </c>
      <c r="F5353" s="2">
        <v>37.535704289772752</v>
      </c>
      <c r="G5353" s="2">
        <v>27.644328000000002</v>
      </c>
      <c r="H5353" s="2">
        <v>31.849002683035629</v>
      </c>
    </row>
    <row r="5354" spans="1:8" x14ac:dyDescent="0.3">
      <c r="A5354">
        <v>1</v>
      </c>
      <c r="B5354" s="1">
        <v>43474.916666666664</v>
      </c>
      <c r="C5354" t="s">
        <v>1</v>
      </c>
      <c r="D5354">
        <v>5352</v>
      </c>
      <c r="E5354" s="2">
        <v>43.244847428904919</v>
      </c>
      <c r="F5354" s="2">
        <v>37.535704289772752</v>
      </c>
      <c r="G5354" s="2">
        <v>24.968116999999999</v>
      </c>
      <c r="H5354" s="2">
        <v>28.765742662413331</v>
      </c>
    </row>
    <row r="5355" spans="1:8" x14ac:dyDescent="0.3">
      <c r="A5355">
        <v>1</v>
      </c>
      <c r="B5355" s="1">
        <v>43474.958333333336</v>
      </c>
      <c r="C5355" t="s">
        <v>0</v>
      </c>
      <c r="D5355">
        <v>5353</v>
      </c>
      <c r="E5355" s="2">
        <v>35.633763005364287</v>
      </c>
      <c r="F5355" s="2">
        <v>28.204273737244922</v>
      </c>
      <c r="G5355" s="2">
        <v>22.59956</v>
      </c>
      <c r="H5355" s="2">
        <v>28.552671576225293</v>
      </c>
    </row>
    <row r="5356" spans="1:8" x14ac:dyDescent="0.3">
      <c r="A5356">
        <v>1</v>
      </c>
      <c r="B5356" s="1">
        <v>43475</v>
      </c>
      <c r="C5356" t="s">
        <v>0</v>
      </c>
      <c r="D5356">
        <v>5354</v>
      </c>
      <c r="E5356" s="2">
        <v>35.633763005364287</v>
      </c>
      <c r="F5356" s="2">
        <v>28.204273737244922</v>
      </c>
      <c r="G5356" s="2">
        <v>23.391331999999998</v>
      </c>
      <c r="H5356" s="2">
        <v>29.553009896053243</v>
      </c>
    </row>
    <row r="5357" spans="1:8" x14ac:dyDescent="0.3">
      <c r="A5357">
        <v>1</v>
      </c>
      <c r="B5357" s="1">
        <v>43475.041666666664</v>
      </c>
      <c r="C5357" t="s">
        <v>0</v>
      </c>
      <c r="D5357">
        <v>5355</v>
      </c>
      <c r="E5357" s="2">
        <v>35.633763005364287</v>
      </c>
      <c r="F5357" s="2">
        <v>28.204273737244922</v>
      </c>
      <c r="G5357" s="2">
        <v>22.974608</v>
      </c>
      <c r="H5357" s="2">
        <v>29.026513649669205</v>
      </c>
    </row>
    <row r="5358" spans="1:8" x14ac:dyDescent="0.3">
      <c r="A5358">
        <v>1</v>
      </c>
      <c r="B5358" s="1">
        <v>43475.083333333336</v>
      </c>
      <c r="C5358" t="s">
        <v>0</v>
      </c>
      <c r="D5358">
        <v>5356</v>
      </c>
      <c r="E5358" s="2">
        <v>35.633763005364287</v>
      </c>
      <c r="F5358" s="2">
        <v>28.204273737244922</v>
      </c>
      <c r="G5358" s="2">
        <v>22.657458999999999</v>
      </c>
      <c r="H5358" s="2">
        <v>28.625822165510741</v>
      </c>
    </row>
    <row r="5359" spans="1:8" x14ac:dyDescent="0.3">
      <c r="A5359">
        <v>1</v>
      </c>
      <c r="B5359" s="1">
        <v>43475.125</v>
      </c>
      <c r="C5359" t="s">
        <v>0</v>
      </c>
      <c r="D5359">
        <v>5357</v>
      </c>
      <c r="E5359" s="2">
        <v>35.633763005364287</v>
      </c>
      <c r="F5359" s="2">
        <v>28.204273737244922</v>
      </c>
      <c r="G5359" s="2">
        <v>23.111018000000001</v>
      </c>
      <c r="H5359" s="2">
        <v>29.198856382435373</v>
      </c>
    </row>
    <row r="5360" spans="1:8" x14ac:dyDescent="0.3">
      <c r="A5360">
        <v>1</v>
      </c>
      <c r="B5360" s="1">
        <v>43475.166666666664</v>
      </c>
      <c r="C5360" t="s">
        <v>0</v>
      </c>
      <c r="D5360">
        <v>5358</v>
      </c>
      <c r="E5360" s="2">
        <v>35.633763005364287</v>
      </c>
      <c r="F5360" s="2">
        <v>28.204273737244922</v>
      </c>
      <c r="G5360" s="2">
        <v>25.277169000000001</v>
      </c>
      <c r="H5360" s="2">
        <v>31.935608694759679</v>
      </c>
    </row>
    <row r="5361" spans="1:8" x14ac:dyDescent="0.3">
      <c r="A5361">
        <v>1</v>
      </c>
      <c r="B5361" s="1">
        <v>43475.208333333336</v>
      </c>
      <c r="C5361" t="s">
        <v>0</v>
      </c>
      <c r="D5361">
        <v>5359</v>
      </c>
      <c r="E5361" s="2">
        <v>35.633763005364287</v>
      </c>
      <c r="F5361" s="2">
        <v>28.204273737244922</v>
      </c>
      <c r="G5361" s="2">
        <v>28.251307000000001</v>
      </c>
      <c r="H5361" s="2">
        <v>35.693185635920109</v>
      </c>
    </row>
    <row r="5362" spans="1:8" x14ac:dyDescent="0.3">
      <c r="A5362">
        <v>1</v>
      </c>
      <c r="B5362" s="1">
        <v>43475.25</v>
      </c>
      <c r="C5362" t="s">
        <v>0</v>
      </c>
      <c r="D5362">
        <v>5360</v>
      </c>
      <c r="E5362" s="2">
        <v>35.633763005364287</v>
      </c>
      <c r="F5362" s="2">
        <v>28.204273737244922</v>
      </c>
      <c r="G5362" s="2">
        <v>31.405988000000001</v>
      </c>
      <c r="H5362" s="2">
        <v>39.678863698712384</v>
      </c>
    </row>
    <row r="5363" spans="1:8" x14ac:dyDescent="0.3">
      <c r="A5363">
        <v>1</v>
      </c>
      <c r="B5363" s="1">
        <v>43475.291666666664</v>
      </c>
      <c r="C5363" t="s">
        <v>1</v>
      </c>
      <c r="D5363">
        <v>5361</v>
      </c>
      <c r="E5363" s="2">
        <v>43.244847428904919</v>
      </c>
      <c r="F5363" s="2">
        <v>37.535704289772752</v>
      </c>
      <c r="G5363" s="2">
        <v>58.657108999999998</v>
      </c>
      <c r="H5363" s="2">
        <v>67.578796703617215</v>
      </c>
    </row>
    <row r="5364" spans="1:8" x14ac:dyDescent="0.3">
      <c r="A5364">
        <v>1</v>
      </c>
      <c r="B5364" s="1">
        <v>43475.333333333336</v>
      </c>
      <c r="C5364" t="s">
        <v>1</v>
      </c>
      <c r="D5364">
        <v>5362</v>
      </c>
      <c r="E5364" s="2">
        <v>43.244847428904919</v>
      </c>
      <c r="F5364" s="2">
        <v>37.535704289772752</v>
      </c>
      <c r="G5364" s="2">
        <v>49.099730999999998</v>
      </c>
      <c r="H5364" s="2">
        <v>56.567751053862743</v>
      </c>
    </row>
    <row r="5365" spans="1:8" x14ac:dyDescent="0.3">
      <c r="A5365">
        <v>1</v>
      </c>
      <c r="B5365" s="1">
        <v>43475.375</v>
      </c>
      <c r="C5365" t="s">
        <v>1</v>
      </c>
      <c r="D5365">
        <v>5363</v>
      </c>
      <c r="E5365" s="2">
        <v>43.244847428904919</v>
      </c>
      <c r="F5365" s="2">
        <v>37.535704289772752</v>
      </c>
      <c r="G5365" s="2">
        <v>32.309688999999999</v>
      </c>
      <c r="H5365" s="2">
        <v>37.223960432282773</v>
      </c>
    </row>
    <row r="5366" spans="1:8" x14ac:dyDescent="0.3">
      <c r="A5366">
        <v>1</v>
      </c>
      <c r="B5366" s="1">
        <v>43475.416666666664</v>
      </c>
      <c r="C5366" t="s">
        <v>1</v>
      </c>
      <c r="D5366">
        <v>5364</v>
      </c>
      <c r="E5366" s="2">
        <v>43.244847428904919</v>
      </c>
      <c r="F5366" s="2">
        <v>37.535704289772752</v>
      </c>
      <c r="G5366" s="2">
        <v>44.081741999999998</v>
      </c>
      <c r="H5366" s="2">
        <v>50.786530937951696</v>
      </c>
    </row>
    <row r="5367" spans="1:8" x14ac:dyDescent="0.3">
      <c r="A5367">
        <v>1</v>
      </c>
      <c r="B5367" s="1">
        <v>43475.458333333336</v>
      </c>
      <c r="C5367" t="s">
        <v>1</v>
      </c>
      <c r="D5367">
        <v>5365</v>
      </c>
      <c r="E5367" s="2">
        <v>43.244847428904919</v>
      </c>
      <c r="F5367" s="2">
        <v>37.535704289772752</v>
      </c>
      <c r="G5367" s="2">
        <v>35.027980999999997</v>
      </c>
      <c r="H5367" s="2">
        <v>40.355701930982768</v>
      </c>
    </row>
    <row r="5368" spans="1:8" x14ac:dyDescent="0.3">
      <c r="A5368">
        <v>1</v>
      </c>
      <c r="B5368" s="1">
        <v>43475.5</v>
      </c>
      <c r="C5368" t="s">
        <v>1</v>
      </c>
      <c r="D5368">
        <v>5366</v>
      </c>
      <c r="E5368" s="2">
        <v>43.244847428904919</v>
      </c>
      <c r="F5368" s="2">
        <v>37.535704289772752</v>
      </c>
      <c r="G5368" s="2">
        <v>30.710923000000001</v>
      </c>
      <c r="H5368" s="2">
        <v>35.382023720218506</v>
      </c>
    </row>
    <row r="5369" spans="1:8" x14ac:dyDescent="0.3">
      <c r="A5369">
        <v>1</v>
      </c>
      <c r="B5369" s="1">
        <v>43475.541666666664</v>
      </c>
      <c r="C5369" t="s">
        <v>1</v>
      </c>
      <c r="D5369">
        <v>5367</v>
      </c>
      <c r="E5369" s="2">
        <v>43.244847428904919</v>
      </c>
      <c r="F5369" s="2">
        <v>37.535704289772752</v>
      </c>
      <c r="G5369" s="2">
        <v>30.491713000000001</v>
      </c>
      <c r="H5369" s="2">
        <v>35.129472098122704</v>
      </c>
    </row>
    <row r="5370" spans="1:8" x14ac:dyDescent="0.3">
      <c r="A5370">
        <v>1</v>
      </c>
      <c r="B5370" s="1">
        <v>43475.583333333336</v>
      </c>
      <c r="C5370" t="s">
        <v>1</v>
      </c>
      <c r="D5370">
        <v>5368</v>
      </c>
      <c r="E5370" s="2">
        <v>43.244847428904919</v>
      </c>
      <c r="F5370" s="2">
        <v>37.535704289772752</v>
      </c>
      <c r="G5370" s="2">
        <v>28.451808</v>
      </c>
      <c r="H5370" s="2">
        <v>32.779299584682057</v>
      </c>
    </row>
    <row r="5371" spans="1:8" x14ac:dyDescent="0.3">
      <c r="A5371">
        <v>1</v>
      </c>
      <c r="B5371" s="1">
        <v>43475.625</v>
      </c>
      <c r="C5371" t="s">
        <v>1</v>
      </c>
      <c r="D5371">
        <v>5369</v>
      </c>
      <c r="E5371" s="2">
        <v>43.244847428904919</v>
      </c>
      <c r="F5371" s="2">
        <v>37.535704289772752</v>
      </c>
      <c r="G5371" s="2">
        <v>29.103652</v>
      </c>
      <c r="H5371" s="2">
        <v>33.53028840614737</v>
      </c>
    </row>
    <row r="5372" spans="1:8" x14ac:dyDescent="0.3">
      <c r="A5372">
        <v>1</v>
      </c>
      <c r="B5372" s="1">
        <v>43475.666666666664</v>
      </c>
      <c r="C5372" t="s">
        <v>1</v>
      </c>
      <c r="D5372">
        <v>5370</v>
      </c>
      <c r="E5372" s="2">
        <v>43.244847428904919</v>
      </c>
      <c r="F5372" s="2">
        <v>37.535704289772752</v>
      </c>
      <c r="G5372" s="2">
        <v>28.205469000000001</v>
      </c>
      <c r="H5372" s="2">
        <v>32.495492668777409</v>
      </c>
    </row>
    <row r="5373" spans="1:8" x14ac:dyDescent="0.3">
      <c r="A5373">
        <v>1</v>
      </c>
      <c r="B5373" s="1">
        <v>43475.708333333336</v>
      </c>
      <c r="C5373" t="s">
        <v>1</v>
      </c>
      <c r="D5373">
        <v>5371</v>
      </c>
      <c r="E5373" s="2">
        <v>43.244847428904919</v>
      </c>
      <c r="F5373" s="2">
        <v>37.535704289772752</v>
      </c>
      <c r="G5373" s="2">
        <v>37.408324999999998</v>
      </c>
      <c r="H5373" s="2">
        <v>43.098093876359329</v>
      </c>
    </row>
    <row r="5374" spans="1:8" x14ac:dyDescent="0.3">
      <c r="A5374">
        <v>1</v>
      </c>
      <c r="B5374" s="1">
        <v>43475.75</v>
      </c>
      <c r="C5374" t="s">
        <v>1</v>
      </c>
      <c r="D5374">
        <v>5372</v>
      </c>
      <c r="E5374" s="2">
        <v>43.244847428904919</v>
      </c>
      <c r="F5374" s="2">
        <v>37.535704289772752</v>
      </c>
      <c r="G5374" s="2">
        <v>34.537832000000002</v>
      </c>
      <c r="H5374" s="2">
        <v>39.79100175754801</v>
      </c>
    </row>
    <row r="5375" spans="1:8" x14ac:dyDescent="0.3">
      <c r="A5375">
        <v>1</v>
      </c>
      <c r="B5375" s="1">
        <v>43475.791666666664</v>
      </c>
      <c r="C5375" t="s">
        <v>1</v>
      </c>
      <c r="D5375">
        <v>5373</v>
      </c>
      <c r="E5375" s="2">
        <v>43.244847428904919</v>
      </c>
      <c r="F5375" s="2">
        <v>37.535704289772752</v>
      </c>
      <c r="G5375" s="2">
        <v>37.735329</v>
      </c>
      <c r="H5375" s="2">
        <v>43.474834858211494</v>
      </c>
    </row>
    <row r="5376" spans="1:8" x14ac:dyDescent="0.3">
      <c r="A5376">
        <v>1</v>
      </c>
      <c r="B5376" s="1">
        <v>43475.833333333336</v>
      </c>
      <c r="C5376" t="s">
        <v>1</v>
      </c>
      <c r="D5376">
        <v>5374</v>
      </c>
      <c r="E5376" s="2">
        <v>43.244847428904919</v>
      </c>
      <c r="F5376" s="2">
        <v>37.535704289772752</v>
      </c>
      <c r="G5376" s="2">
        <v>34.945529000000001</v>
      </c>
      <c r="H5376" s="2">
        <v>40.260709064119744</v>
      </c>
    </row>
    <row r="5377" spans="1:8" x14ac:dyDescent="0.3">
      <c r="A5377">
        <v>1</v>
      </c>
      <c r="B5377" s="1">
        <v>43475.875</v>
      </c>
      <c r="C5377" t="s">
        <v>1</v>
      </c>
      <c r="D5377">
        <v>5375</v>
      </c>
      <c r="E5377" s="2">
        <v>43.244847428904919</v>
      </c>
      <c r="F5377" s="2">
        <v>37.535704289772752</v>
      </c>
      <c r="G5377" s="2">
        <v>32.994847</v>
      </c>
      <c r="H5377" s="2">
        <v>38.013330279880563</v>
      </c>
    </row>
    <row r="5378" spans="1:8" x14ac:dyDescent="0.3">
      <c r="A5378">
        <v>1</v>
      </c>
      <c r="B5378" s="1">
        <v>43475.916666666664</v>
      </c>
      <c r="C5378" t="s">
        <v>1</v>
      </c>
      <c r="D5378">
        <v>5376</v>
      </c>
      <c r="E5378" s="2">
        <v>43.244847428904919</v>
      </c>
      <c r="F5378" s="2">
        <v>37.535704289772752</v>
      </c>
      <c r="G5378" s="2">
        <v>30.930655000000002</v>
      </c>
      <c r="H5378" s="2">
        <v>35.635176737993028</v>
      </c>
    </row>
    <row r="5379" spans="1:8" x14ac:dyDescent="0.3">
      <c r="A5379">
        <v>1</v>
      </c>
      <c r="B5379" s="1">
        <v>43475.958333333336</v>
      </c>
      <c r="C5379" t="s">
        <v>0</v>
      </c>
      <c r="D5379">
        <v>5377</v>
      </c>
      <c r="E5379" s="2">
        <v>35.633763005364287</v>
      </c>
      <c r="F5379" s="2">
        <v>28.204273737244922</v>
      </c>
      <c r="G5379" s="2">
        <v>28.547118999999999</v>
      </c>
      <c r="H5379" s="2">
        <v>36.066919588453089</v>
      </c>
    </row>
    <row r="5380" spans="1:8" x14ac:dyDescent="0.3">
      <c r="A5380">
        <v>1</v>
      </c>
      <c r="B5380" s="1">
        <v>43476</v>
      </c>
      <c r="C5380" t="s">
        <v>0</v>
      </c>
      <c r="D5380">
        <v>5378</v>
      </c>
      <c r="E5380" s="2">
        <v>35.633763005364287</v>
      </c>
      <c r="F5380" s="2">
        <v>28.204273737244922</v>
      </c>
      <c r="G5380" s="2">
        <v>28.993393999999999</v>
      </c>
      <c r="H5380" s="2">
        <v>36.630751074892643</v>
      </c>
    </row>
    <row r="5381" spans="1:8" x14ac:dyDescent="0.3">
      <c r="A5381">
        <v>1</v>
      </c>
      <c r="B5381" s="1">
        <v>43476.041666666664</v>
      </c>
      <c r="C5381" t="s">
        <v>0</v>
      </c>
      <c r="D5381">
        <v>5379</v>
      </c>
      <c r="E5381" s="2">
        <v>35.633763005364287</v>
      </c>
      <c r="F5381" s="2">
        <v>28.204273737244922</v>
      </c>
      <c r="G5381" s="2">
        <v>29.694184</v>
      </c>
      <c r="H5381" s="2">
        <v>37.516141176023062</v>
      </c>
    </row>
    <row r="5382" spans="1:8" x14ac:dyDescent="0.3">
      <c r="A5382">
        <v>1</v>
      </c>
      <c r="B5382" s="1">
        <v>43476.083333333336</v>
      </c>
      <c r="C5382" t="s">
        <v>0</v>
      </c>
      <c r="D5382">
        <v>5380</v>
      </c>
      <c r="E5382" s="2">
        <v>35.633763005364287</v>
      </c>
      <c r="F5382" s="2">
        <v>28.204273737244922</v>
      </c>
      <c r="G5382" s="2">
        <v>30.744942999999999</v>
      </c>
      <c r="H5382" s="2">
        <v>38.843688112014867</v>
      </c>
    </row>
    <row r="5383" spans="1:8" x14ac:dyDescent="0.3">
      <c r="A5383">
        <v>1</v>
      </c>
      <c r="B5383" s="1">
        <v>43476.125</v>
      </c>
      <c r="C5383" t="s">
        <v>0</v>
      </c>
      <c r="D5383">
        <v>5381</v>
      </c>
      <c r="E5383" s="2">
        <v>35.633763005364287</v>
      </c>
      <c r="F5383" s="2">
        <v>28.204273737244922</v>
      </c>
      <c r="G5383" s="2">
        <v>30.565480000000001</v>
      </c>
      <c r="H5383" s="2">
        <v>38.616951480899743</v>
      </c>
    </row>
    <row r="5384" spans="1:8" x14ac:dyDescent="0.3">
      <c r="A5384">
        <v>1</v>
      </c>
      <c r="B5384" s="1">
        <v>43476.166666666664</v>
      </c>
      <c r="C5384" t="s">
        <v>0</v>
      </c>
      <c r="D5384">
        <v>5382</v>
      </c>
      <c r="E5384" s="2">
        <v>35.633763005364287</v>
      </c>
      <c r="F5384" s="2">
        <v>28.204273737244922</v>
      </c>
      <c r="G5384" s="2">
        <v>29.922985000000001</v>
      </c>
      <c r="H5384" s="2">
        <v>37.805212282244248</v>
      </c>
    </row>
    <row r="5385" spans="1:8" x14ac:dyDescent="0.3">
      <c r="A5385">
        <v>1</v>
      </c>
      <c r="B5385" s="1">
        <v>43476.208333333336</v>
      </c>
      <c r="C5385" t="s">
        <v>0</v>
      </c>
      <c r="D5385">
        <v>5383</v>
      </c>
      <c r="E5385" s="2">
        <v>35.633763005364287</v>
      </c>
      <c r="F5385" s="2">
        <v>28.204273737244922</v>
      </c>
      <c r="G5385" s="2">
        <v>31.468603000000002</v>
      </c>
      <c r="H5385" s="2">
        <v>39.757972563254242</v>
      </c>
    </row>
    <row r="5386" spans="1:8" x14ac:dyDescent="0.3">
      <c r="A5386">
        <v>1</v>
      </c>
      <c r="B5386" s="1">
        <v>43476.25</v>
      </c>
      <c r="C5386" t="s">
        <v>0</v>
      </c>
      <c r="D5386">
        <v>5384</v>
      </c>
      <c r="E5386" s="2">
        <v>35.633763005364287</v>
      </c>
      <c r="F5386" s="2">
        <v>28.204273737244922</v>
      </c>
      <c r="G5386" s="2">
        <v>37.915739000000002</v>
      </c>
      <c r="H5386" s="2">
        <v>47.903394722590917</v>
      </c>
    </row>
    <row r="5387" spans="1:8" x14ac:dyDescent="0.3">
      <c r="A5387">
        <v>1</v>
      </c>
      <c r="B5387" s="1">
        <v>43476.291666666664</v>
      </c>
      <c r="C5387" t="s">
        <v>1</v>
      </c>
      <c r="D5387">
        <v>5385</v>
      </c>
      <c r="E5387" s="2">
        <v>43.244847428904919</v>
      </c>
      <c r="F5387" s="2">
        <v>37.535704289772752</v>
      </c>
      <c r="G5387" s="2">
        <v>60.484878000000002</v>
      </c>
      <c r="H5387" s="2">
        <v>69.684567543297945</v>
      </c>
    </row>
    <row r="5388" spans="1:8" x14ac:dyDescent="0.3">
      <c r="A5388">
        <v>1</v>
      </c>
      <c r="B5388" s="1">
        <v>43476.333333333336</v>
      </c>
      <c r="C5388" t="s">
        <v>1</v>
      </c>
      <c r="D5388">
        <v>5386</v>
      </c>
      <c r="E5388" s="2">
        <v>43.244847428904919</v>
      </c>
      <c r="F5388" s="2">
        <v>37.535704289772752</v>
      </c>
      <c r="G5388" s="2">
        <v>40.743665</v>
      </c>
      <c r="H5388" s="2">
        <v>46.940735759672101</v>
      </c>
    </row>
    <row r="5389" spans="1:8" x14ac:dyDescent="0.3">
      <c r="A5389">
        <v>1</v>
      </c>
      <c r="B5389" s="1">
        <v>43476.375</v>
      </c>
      <c r="C5389" t="s">
        <v>1</v>
      </c>
      <c r="D5389">
        <v>5387</v>
      </c>
      <c r="E5389" s="2">
        <v>43.244847428904919</v>
      </c>
      <c r="F5389" s="2">
        <v>37.535704289772752</v>
      </c>
      <c r="G5389" s="2">
        <v>31.898558000000001</v>
      </c>
      <c r="H5389" s="2">
        <v>36.750296817740242</v>
      </c>
    </row>
    <row r="5390" spans="1:8" x14ac:dyDescent="0.3">
      <c r="A5390">
        <v>1</v>
      </c>
      <c r="B5390" s="1">
        <v>43476.416666666664</v>
      </c>
      <c r="C5390" t="s">
        <v>1</v>
      </c>
      <c r="D5390">
        <v>5388</v>
      </c>
      <c r="E5390" s="2">
        <v>43.244847428904919</v>
      </c>
      <c r="F5390" s="2">
        <v>37.535704289772752</v>
      </c>
      <c r="G5390" s="2">
        <v>30.036739000000001</v>
      </c>
      <c r="H5390" s="2">
        <v>34.605297007062028</v>
      </c>
    </row>
    <row r="5391" spans="1:8" x14ac:dyDescent="0.3">
      <c r="A5391">
        <v>1</v>
      </c>
      <c r="B5391" s="1">
        <v>43476.458333333336</v>
      </c>
      <c r="C5391" t="s">
        <v>1</v>
      </c>
      <c r="D5391">
        <v>5389</v>
      </c>
      <c r="E5391" s="2">
        <v>43.244847428904919</v>
      </c>
      <c r="F5391" s="2">
        <v>37.535704289772752</v>
      </c>
      <c r="G5391" s="2">
        <v>28.540769000000001</v>
      </c>
      <c r="H5391" s="2">
        <v>32.881791463945156</v>
      </c>
    </row>
    <row r="5392" spans="1:8" x14ac:dyDescent="0.3">
      <c r="A5392">
        <v>1</v>
      </c>
      <c r="B5392" s="1">
        <v>43476.5</v>
      </c>
      <c r="C5392" t="s">
        <v>1</v>
      </c>
      <c r="D5392">
        <v>5390</v>
      </c>
      <c r="E5392" s="2">
        <v>43.244847428904919</v>
      </c>
      <c r="F5392" s="2">
        <v>37.535704289772752</v>
      </c>
      <c r="G5392" s="2">
        <v>26.758161999999999</v>
      </c>
      <c r="H5392" s="2">
        <v>30.82805171936543</v>
      </c>
    </row>
    <row r="5393" spans="1:8" x14ac:dyDescent="0.3">
      <c r="A5393">
        <v>1</v>
      </c>
      <c r="B5393" s="1">
        <v>43476.541666666664</v>
      </c>
      <c r="C5393" t="s">
        <v>1</v>
      </c>
      <c r="D5393">
        <v>5391</v>
      </c>
      <c r="E5393" s="2">
        <v>43.244847428904919</v>
      </c>
      <c r="F5393" s="2">
        <v>37.535704289772752</v>
      </c>
      <c r="G5393" s="2">
        <v>27.903866000000001</v>
      </c>
      <c r="H5393" s="2">
        <v>32.148016153659682</v>
      </c>
    </row>
    <row r="5394" spans="1:8" x14ac:dyDescent="0.3">
      <c r="A5394">
        <v>1</v>
      </c>
      <c r="B5394" s="1">
        <v>43476.583333333336</v>
      </c>
      <c r="C5394" t="s">
        <v>1</v>
      </c>
      <c r="D5394">
        <v>5392</v>
      </c>
      <c r="E5394" s="2">
        <v>43.244847428904919</v>
      </c>
      <c r="F5394" s="2">
        <v>37.535704289772752</v>
      </c>
      <c r="G5394" s="2">
        <v>26.388010000000001</v>
      </c>
      <c r="H5394" s="2">
        <v>30.401599969801072</v>
      </c>
    </row>
    <row r="5395" spans="1:8" x14ac:dyDescent="0.3">
      <c r="A5395">
        <v>1</v>
      </c>
      <c r="B5395" s="1">
        <v>43476.625</v>
      </c>
      <c r="C5395" t="s">
        <v>1</v>
      </c>
      <c r="D5395">
        <v>5393</v>
      </c>
      <c r="E5395" s="2">
        <v>43.244847428904919</v>
      </c>
      <c r="F5395" s="2">
        <v>37.535704289772752</v>
      </c>
      <c r="G5395" s="2">
        <v>25.958829000000001</v>
      </c>
      <c r="H5395" s="2">
        <v>29.907140968283368</v>
      </c>
    </row>
    <row r="5396" spans="1:8" x14ac:dyDescent="0.3">
      <c r="A5396">
        <v>1</v>
      </c>
      <c r="B5396" s="1">
        <v>43476.666666666664</v>
      </c>
      <c r="C5396" t="s">
        <v>1</v>
      </c>
      <c r="D5396">
        <v>5394</v>
      </c>
      <c r="E5396" s="2">
        <v>43.244847428904919</v>
      </c>
      <c r="F5396" s="2">
        <v>37.535704289772752</v>
      </c>
      <c r="G5396" s="2">
        <v>26.887727000000002</v>
      </c>
      <c r="H5396" s="2">
        <v>30.977323426481174</v>
      </c>
    </row>
    <row r="5397" spans="1:8" x14ac:dyDescent="0.3">
      <c r="A5397">
        <v>1</v>
      </c>
      <c r="B5397" s="1">
        <v>43476.708333333336</v>
      </c>
      <c r="C5397" t="s">
        <v>1</v>
      </c>
      <c r="D5397">
        <v>5395</v>
      </c>
      <c r="E5397" s="2">
        <v>43.244847428904919</v>
      </c>
      <c r="F5397" s="2">
        <v>37.535704289772752</v>
      </c>
      <c r="G5397" s="2">
        <v>32.502825000000001</v>
      </c>
      <c r="H5397" s="2">
        <v>37.446472225016194</v>
      </c>
    </row>
    <row r="5398" spans="1:8" x14ac:dyDescent="0.3">
      <c r="A5398">
        <v>1</v>
      </c>
      <c r="B5398" s="1">
        <v>43476.75</v>
      </c>
      <c r="C5398" t="s">
        <v>1</v>
      </c>
      <c r="D5398">
        <v>5396</v>
      </c>
      <c r="E5398" s="2">
        <v>43.244847428904919</v>
      </c>
      <c r="F5398" s="2">
        <v>37.535704289772752</v>
      </c>
      <c r="G5398" s="2">
        <v>30.431348</v>
      </c>
      <c r="H5398" s="2">
        <v>35.059925641903497</v>
      </c>
    </row>
    <row r="5399" spans="1:8" x14ac:dyDescent="0.3">
      <c r="A5399">
        <v>1</v>
      </c>
      <c r="B5399" s="1">
        <v>43476.791666666664</v>
      </c>
      <c r="C5399" t="s">
        <v>1</v>
      </c>
      <c r="D5399">
        <v>5397</v>
      </c>
      <c r="E5399" s="2">
        <v>43.244847428904919</v>
      </c>
      <c r="F5399" s="2">
        <v>37.535704289772752</v>
      </c>
      <c r="G5399" s="2">
        <v>28.761482999999998</v>
      </c>
      <c r="H5399" s="2">
        <v>33.136075842939043</v>
      </c>
    </row>
    <row r="5400" spans="1:8" x14ac:dyDescent="0.3">
      <c r="A5400">
        <v>1</v>
      </c>
      <c r="B5400" s="1">
        <v>43476.833333333336</v>
      </c>
      <c r="C5400" t="s">
        <v>1</v>
      </c>
      <c r="D5400">
        <v>5398</v>
      </c>
      <c r="E5400" s="2">
        <v>43.244847428904919</v>
      </c>
      <c r="F5400" s="2">
        <v>37.535704289772752</v>
      </c>
      <c r="G5400" s="2">
        <v>29.058335</v>
      </c>
      <c r="H5400" s="2">
        <v>33.478078735701153</v>
      </c>
    </row>
    <row r="5401" spans="1:8" x14ac:dyDescent="0.3">
      <c r="A5401">
        <v>1</v>
      </c>
      <c r="B5401" s="1">
        <v>43476.875</v>
      </c>
      <c r="C5401" t="s">
        <v>1</v>
      </c>
      <c r="D5401">
        <v>5399</v>
      </c>
      <c r="E5401" s="2">
        <v>43.244847428904919</v>
      </c>
      <c r="F5401" s="2">
        <v>37.535704289772752</v>
      </c>
      <c r="G5401" s="2">
        <v>28.047888</v>
      </c>
      <c r="H5401" s="2">
        <v>32.31394375603859</v>
      </c>
    </row>
    <row r="5402" spans="1:8" x14ac:dyDescent="0.3">
      <c r="A5402">
        <v>1</v>
      </c>
      <c r="B5402" s="1">
        <v>43476.916666666664</v>
      </c>
      <c r="C5402" t="s">
        <v>1</v>
      </c>
      <c r="D5402">
        <v>5400</v>
      </c>
      <c r="E5402" s="2">
        <v>43.244847428904919</v>
      </c>
      <c r="F5402" s="2">
        <v>37.535704289772752</v>
      </c>
      <c r="G5402" s="2">
        <v>28.884181999999999</v>
      </c>
      <c r="H5402" s="2">
        <v>33.277437238311215</v>
      </c>
    </row>
    <row r="5403" spans="1:8" x14ac:dyDescent="0.3">
      <c r="A5403">
        <v>1</v>
      </c>
      <c r="B5403" s="1">
        <v>43476.958333333336</v>
      </c>
      <c r="C5403" t="s">
        <v>0</v>
      </c>
      <c r="D5403">
        <v>5401</v>
      </c>
      <c r="E5403" s="2">
        <v>35.633763005364287</v>
      </c>
      <c r="F5403" s="2">
        <v>28.204273737244922</v>
      </c>
      <c r="G5403" s="2">
        <v>26.085667999999998</v>
      </c>
      <c r="H5403" s="2">
        <v>32.957080193174093</v>
      </c>
    </row>
    <row r="5404" spans="1:8" x14ac:dyDescent="0.3">
      <c r="A5404">
        <v>1</v>
      </c>
      <c r="B5404" s="1">
        <v>43477</v>
      </c>
      <c r="C5404" t="s">
        <v>0</v>
      </c>
      <c r="D5404">
        <v>5402</v>
      </c>
      <c r="E5404" s="2">
        <v>35.633763005364287</v>
      </c>
      <c r="F5404" s="2">
        <v>28.204273737244922</v>
      </c>
      <c r="G5404" s="2">
        <v>25.744389999999999</v>
      </c>
      <c r="H5404" s="2">
        <v>32.525903716720968</v>
      </c>
    </row>
    <row r="5405" spans="1:8" x14ac:dyDescent="0.3">
      <c r="A5405">
        <v>1</v>
      </c>
      <c r="B5405" s="1">
        <v>43477.041666666664</v>
      </c>
      <c r="C5405" t="s">
        <v>0</v>
      </c>
      <c r="D5405">
        <v>5403</v>
      </c>
      <c r="E5405" s="2">
        <v>35.633763005364287</v>
      </c>
      <c r="F5405" s="2">
        <v>28.204273737244922</v>
      </c>
      <c r="G5405" s="2">
        <v>24.398334999999999</v>
      </c>
      <c r="H5405" s="2">
        <v>30.825274751443068</v>
      </c>
    </row>
    <row r="5406" spans="1:8" x14ac:dyDescent="0.3">
      <c r="A5406">
        <v>1</v>
      </c>
      <c r="B5406" s="1">
        <v>43477.083333333336</v>
      </c>
      <c r="C5406" t="s">
        <v>0</v>
      </c>
      <c r="D5406">
        <v>5404</v>
      </c>
      <c r="E5406" s="2">
        <v>35.633763005364287</v>
      </c>
      <c r="F5406" s="2">
        <v>28.204273737244922</v>
      </c>
      <c r="G5406" s="2">
        <v>25.811439</v>
      </c>
      <c r="H5406" s="2">
        <v>32.610614572884295</v>
      </c>
    </row>
    <row r="5407" spans="1:8" x14ac:dyDescent="0.3">
      <c r="A5407">
        <v>1</v>
      </c>
      <c r="B5407" s="1">
        <v>43477.125</v>
      </c>
      <c r="C5407" t="s">
        <v>0</v>
      </c>
      <c r="D5407">
        <v>5405</v>
      </c>
      <c r="E5407" s="2">
        <v>35.633763005364287</v>
      </c>
      <c r="F5407" s="2">
        <v>28.204273737244922</v>
      </c>
      <c r="G5407" s="2">
        <v>25.237784000000001</v>
      </c>
      <c r="H5407" s="2">
        <v>31.88584901049903</v>
      </c>
    </row>
    <row r="5408" spans="1:8" x14ac:dyDescent="0.3">
      <c r="A5408">
        <v>1</v>
      </c>
      <c r="B5408" s="1">
        <v>43477.166666666664</v>
      </c>
      <c r="C5408" t="s">
        <v>0</v>
      </c>
      <c r="D5408">
        <v>5406</v>
      </c>
      <c r="E5408" s="2">
        <v>35.633763005364287</v>
      </c>
      <c r="F5408" s="2">
        <v>28.204273737244922</v>
      </c>
      <c r="G5408" s="2">
        <v>25.038833</v>
      </c>
      <c r="H5408" s="2">
        <v>31.634490906059757</v>
      </c>
    </row>
    <row r="5409" spans="1:8" x14ac:dyDescent="0.3">
      <c r="A5409">
        <v>1</v>
      </c>
      <c r="B5409" s="1">
        <v>43477.208333333336</v>
      </c>
      <c r="C5409" t="s">
        <v>0</v>
      </c>
      <c r="D5409">
        <v>5407</v>
      </c>
      <c r="E5409" s="2">
        <v>35.633763005364287</v>
      </c>
      <c r="F5409" s="2">
        <v>28.204273737244922</v>
      </c>
      <c r="G5409" s="2">
        <v>24.808425</v>
      </c>
      <c r="H5409" s="2">
        <v>31.343389488486363</v>
      </c>
    </row>
    <row r="5410" spans="1:8" x14ac:dyDescent="0.3">
      <c r="A5410">
        <v>1</v>
      </c>
      <c r="B5410" s="1">
        <v>43477.25</v>
      </c>
      <c r="C5410" t="s">
        <v>0</v>
      </c>
      <c r="D5410">
        <v>5408</v>
      </c>
      <c r="E5410" s="2">
        <v>35.633763005364287</v>
      </c>
      <c r="F5410" s="2">
        <v>28.204273737244922</v>
      </c>
      <c r="G5410" s="2">
        <v>26.436169</v>
      </c>
      <c r="H5410" s="2">
        <v>33.399909165956686</v>
      </c>
    </row>
    <row r="5411" spans="1:8" x14ac:dyDescent="0.3">
      <c r="A5411">
        <v>1</v>
      </c>
      <c r="B5411" s="1">
        <v>43477.291666666664</v>
      </c>
      <c r="C5411" t="s">
        <v>0</v>
      </c>
      <c r="D5411">
        <v>5409</v>
      </c>
      <c r="E5411" s="2">
        <v>35.633763005364287</v>
      </c>
      <c r="F5411" s="2">
        <v>28.204273737244922</v>
      </c>
      <c r="G5411" s="2">
        <v>27.746296000000001</v>
      </c>
      <c r="H5411" s="2">
        <v>35.055146080044636</v>
      </c>
    </row>
    <row r="5412" spans="1:8" x14ac:dyDescent="0.3">
      <c r="A5412">
        <v>1</v>
      </c>
      <c r="B5412" s="1">
        <v>43477.333333333336</v>
      </c>
      <c r="C5412" t="s">
        <v>0</v>
      </c>
      <c r="D5412">
        <v>5410</v>
      </c>
      <c r="E5412" s="2">
        <v>35.633763005364287</v>
      </c>
      <c r="F5412" s="2">
        <v>28.204273737244922</v>
      </c>
      <c r="G5412" s="2">
        <v>29.128688</v>
      </c>
      <c r="H5412" s="2">
        <v>36.801683834124859</v>
      </c>
    </row>
    <row r="5413" spans="1:8" x14ac:dyDescent="0.3">
      <c r="A5413">
        <v>1</v>
      </c>
      <c r="B5413" s="1">
        <v>43477.375</v>
      </c>
      <c r="C5413" t="s">
        <v>0</v>
      </c>
      <c r="D5413">
        <v>5411</v>
      </c>
      <c r="E5413" s="2">
        <v>35.633763005364287</v>
      </c>
      <c r="F5413" s="2">
        <v>28.204273737244922</v>
      </c>
      <c r="G5413" s="2">
        <v>28.298831</v>
      </c>
      <c r="H5413" s="2">
        <v>35.753228272324911</v>
      </c>
    </row>
    <row r="5414" spans="1:8" x14ac:dyDescent="0.3">
      <c r="A5414">
        <v>1</v>
      </c>
      <c r="B5414" s="1">
        <v>43477.416666666664</v>
      </c>
      <c r="C5414" t="s">
        <v>0</v>
      </c>
      <c r="D5414">
        <v>5412</v>
      </c>
      <c r="E5414" s="2">
        <v>35.633763005364287</v>
      </c>
      <c r="F5414" s="2">
        <v>28.204273737244922</v>
      </c>
      <c r="G5414" s="2">
        <v>25.712713000000001</v>
      </c>
      <c r="H5414" s="2">
        <v>32.485882451814931</v>
      </c>
    </row>
    <row r="5415" spans="1:8" x14ac:dyDescent="0.3">
      <c r="A5415">
        <v>1</v>
      </c>
      <c r="B5415" s="1">
        <v>43477.458333333336</v>
      </c>
      <c r="C5415" t="s">
        <v>0</v>
      </c>
      <c r="D5415">
        <v>5413</v>
      </c>
      <c r="E5415" s="2">
        <v>35.633763005364287</v>
      </c>
      <c r="F5415" s="2">
        <v>28.204273737244922</v>
      </c>
      <c r="G5415" s="2">
        <v>25.506339000000001</v>
      </c>
      <c r="H5415" s="2">
        <v>32.225146001907412</v>
      </c>
    </row>
    <row r="5416" spans="1:8" x14ac:dyDescent="0.3">
      <c r="A5416">
        <v>1</v>
      </c>
      <c r="B5416" s="1">
        <v>43477.5</v>
      </c>
      <c r="C5416" t="s">
        <v>0</v>
      </c>
      <c r="D5416">
        <v>5414</v>
      </c>
      <c r="E5416" s="2">
        <v>35.633763005364287</v>
      </c>
      <c r="F5416" s="2">
        <v>28.204273737244922</v>
      </c>
      <c r="G5416" s="2">
        <v>24.266055999999999</v>
      </c>
      <c r="H5416" s="2">
        <v>30.6581511949034</v>
      </c>
    </row>
    <row r="5417" spans="1:8" x14ac:dyDescent="0.3">
      <c r="A5417">
        <v>1</v>
      </c>
      <c r="B5417" s="1">
        <v>43477.541666666664</v>
      </c>
      <c r="C5417" t="s">
        <v>0</v>
      </c>
      <c r="D5417">
        <v>5415</v>
      </c>
      <c r="E5417" s="2">
        <v>35.633763005364287</v>
      </c>
      <c r="F5417" s="2">
        <v>28.204273737244922</v>
      </c>
      <c r="G5417" s="2">
        <v>24.198996999999999</v>
      </c>
      <c r="H5417" s="2">
        <v>30.57342770456863</v>
      </c>
    </row>
    <row r="5418" spans="1:8" x14ac:dyDescent="0.3">
      <c r="A5418">
        <v>1</v>
      </c>
      <c r="B5418" s="1">
        <v>43477.583333333336</v>
      </c>
      <c r="C5418" t="s">
        <v>0</v>
      </c>
      <c r="D5418">
        <v>5416</v>
      </c>
      <c r="E5418" s="2">
        <v>35.633763005364287</v>
      </c>
      <c r="F5418" s="2">
        <v>28.204273737244922</v>
      </c>
      <c r="G5418" s="2">
        <v>24.506343000000001</v>
      </c>
      <c r="H5418" s="2">
        <v>30.961733910453461</v>
      </c>
    </row>
    <row r="5419" spans="1:8" x14ac:dyDescent="0.3">
      <c r="A5419">
        <v>1</v>
      </c>
      <c r="B5419" s="1">
        <v>43477.625</v>
      </c>
      <c r="C5419" t="s">
        <v>0</v>
      </c>
      <c r="D5419">
        <v>5417</v>
      </c>
      <c r="E5419" s="2">
        <v>35.633763005364287</v>
      </c>
      <c r="F5419" s="2">
        <v>28.204273737244922</v>
      </c>
      <c r="G5419" s="2">
        <v>24.730378999999999</v>
      </c>
      <c r="H5419" s="2">
        <v>31.244784833978134</v>
      </c>
    </row>
    <row r="5420" spans="1:8" x14ac:dyDescent="0.3">
      <c r="A5420">
        <v>1</v>
      </c>
      <c r="B5420" s="1">
        <v>43477.666666666664</v>
      </c>
      <c r="C5420" t="s">
        <v>0</v>
      </c>
      <c r="D5420">
        <v>5418</v>
      </c>
      <c r="E5420" s="2">
        <v>35.633763005364287</v>
      </c>
      <c r="F5420" s="2">
        <v>28.204273737244922</v>
      </c>
      <c r="G5420" s="2">
        <v>25.118818000000001</v>
      </c>
      <c r="H5420" s="2">
        <v>31.735545326412382</v>
      </c>
    </row>
    <row r="5421" spans="1:8" x14ac:dyDescent="0.3">
      <c r="A5421">
        <v>1</v>
      </c>
      <c r="B5421" s="1">
        <v>43477.708333333336</v>
      </c>
      <c r="C5421" t="s">
        <v>0</v>
      </c>
      <c r="D5421">
        <v>5419</v>
      </c>
      <c r="E5421" s="2">
        <v>35.633763005364287</v>
      </c>
      <c r="F5421" s="2">
        <v>28.204273737244922</v>
      </c>
      <c r="G5421" s="2">
        <v>28.824786</v>
      </c>
      <c r="H5421" s="2">
        <v>36.417728836887825</v>
      </c>
    </row>
    <row r="5422" spans="1:8" x14ac:dyDescent="0.3">
      <c r="A5422">
        <v>1</v>
      </c>
      <c r="B5422" s="1">
        <v>43477.75</v>
      </c>
      <c r="C5422" t="s">
        <v>0</v>
      </c>
      <c r="D5422">
        <v>5420</v>
      </c>
      <c r="E5422" s="2">
        <v>35.633763005364287</v>
      </c>
      <c r="F5422" s="2">
        <v>28.204273737244922</v>
      </c>
      <c r="G5422" s="2">
        <v>27.911373000000001</v>
      </c>
      <c r="H5422" s="2">
        <v>35.263707192110026</v>
      </c>
    </row>
    <row r="5423" spans="1:8" x14ac:dyDescent="0.3">
      <c r="A5423">
        <v>1</v>
      </c>
      <c r="B5423" s="1">
        <v>43477.791666666664</v>
      </c>
      <c r="C5423" t="s">
        <v>0</v>
      </c>
      <c r="D5423">
        <v>5421</v>
      </c>
      <c r="E5423" s="2">
        <v>35.633763005364287</v>
      </c>
      <c r="F5423" s="2">
        <v>28.204273737244922</v>
      </c>
      <c r="G5423" s="2">
        <v>26.305698</v>
      </c>
      <c r="H5423" s="2">
        <v>33.235069867615408</v>
      </c>
    </row>
    <row r="5424" spans="1:8" x14ac:dyDescent="0.3">
      <c r="A5424">
        <v>1</v>
      </c>
      <c r="B5424" s="1">
        <v>43477.833333333336</v>
      </c>
      <c r="C5424" t="s">
        <v>0</v>
      </c>
      <c r="D5424">
        <v>5422</v>
      </c>
      <c r="E5424" s="2">
        <v>35.633763005364287</v>
      </c>
      <c r="F5424" s="2">
        <v>28.204273737244922</v>
      </c>
      <c r="G5424" s="2">
        <v>25.792757999999999</v>
      </c>
      <c r="H5424" s="2">
        <v>32.587012677196256</v>
      </c>
    </row>
    <row r="5425" spans="1:8" x14ac:dyDescent="0.3">
      <c r="A5425">
        <v>1</v>
      </c>
      <c r="B5425" s="1">
        <v>43477.875</v>
      </c>
      <c r="C5425" t="s">
        <v>0</v>
      </c>
      <c r="D5425">
        <v>5423</v>
      </c>
      <c r="E5425" s="2">
        <v>35.633763005364287</v>
      </c>
      <c r="F5425" s="2">
        <v>28.204273737244922</v>
      </c>
      <c r="G5425" s="2">
        <v>25.012740999999998</v>
      </c>
      <c r="H5425" s="2">
        <v>31.601525825909217</v>
      </c>
    </row>
    <row r="5426" spans="1:8" x14ac:dyDescent="0.3">
      <c r="A5426">
        <v>1</v>
      </c>
      <c r="B5426" s="1">
        <v>43477.916666666664</v>
      </c>
      <c r="C5426" t="s">
        <v>0</v>
      </c>
      <c r="D5426">
        <v>5424</v>
      </c>
      <c r="E5426" s="2">
        <v>35.633763005364287</v>
      </c>
      <c r="F5426" s="2">
        <v>28.204273737244922</v>
      </c>
      <c r="G5426" s="2">
        <v>24.732130000000002</v>
      </c>
      <c r="H5426" s="2">
        <v>31.246997077399243</v>
      </c>
    </row>
    <row r="5427" spans="1:8" x14ac:dyDescent="0.3">
      <c r="A5427">
        <v>1</v>
      </c>
      <c r="B5427" s="1">
        <v>43477.958333333336</v>
      </c>
      <c r="C5427" t="s">
        <v>0</v>
      </c>
      <c r="D5427">
        <v>5425</v>
      </c>
      <c r="E5427" s="2">
        <v>35.633763005364287</v>
      </c>
      <c r="F5427" s="2">
        <v>28.204273737244922</v>
      </c>
      <c r="G5427" s="2">
        <v>23.695616000000001</v>
      </c>
      <c r="H5427" s="2">
        <v>29.937447518639708</v>
      </c>
    </row>
    <row r="5428" spans="1:8" x14ac:dyDescent="0.3">
      <c r="A5428">
        <v>1</v>
      </c>
      <c r="B5428" s="1">
        <v>43478</v>
      </c>
      <c r="C5428" t="s">
        <v>0</v>
      </c>
      <c r="D5428">
        <v>5426</v>
      </c>
      <c r="E5428" s="2">
        <v>35.633763005364287</v>
      </c>
      <c r="F5428" s="2">
        <v>28.204273737244922</v>
      </c>
      <c r="G5428" s="2">
        <v>23.246556000000002</v>
      </c>
      <c r="H5428" s="2">
        <v>29.370097415450989</v>
      </c>
    </row>
    <row r="5429" spans="1:8" x14ac:dyDescent="0.3">
      <c r="A5429">
        <v>1</v>
      </c>
      <c r="B5429" s="1">
        <v>43478.041666666664</v>
      </c>
      <c r="C5429" t="s">
        <v>0</v>
      </c>
      <c r="D5429">
        <v>5427</v>
      </c>
      <c r="E5429" s="2">
        <v>35.633763005364287</v>
      </c>
      <c r="F5429" s="2">
        <v>28.204273737244922</v>
      </c>
      <c r="G5429" s="2">
        <v>22.402166999999999</v>
      </c>
      <c r="H5429" s="2">
        <v>28.303281875698115</v>
      </c>
    </row>
    <row r="5430" spans="1:8" x14ac:dyDescent="0.3">
      <c r="A5430">
        <v>1</v>
      </c>
      <c r="B5430" s="1">
        <v>43478.083333333336</v>
      </c>
      <c r="C5430" t="s">
        <v>0</v>
      </c>
      <c r="D5430">
        <v>5428</v>
      </c>
      <c r="E5430" s="2">
        <v>35.633763005364287</v>
      </c>
      <c r="F5430" s="2">
        <v>28.204273737244922</v>
      </c>
      <c r="G5430" s="2">
        <v>21.957688000000001</v>
      </c>
      <c r="H5430" s="2">
        <v>27.741719486451203</v>
      </c>
    </row>
    <row r="5431" spans="1:8" x14ac:dyDescent="0.3">
      <c r="A5431">
        <v>1</v>
      </c>
      <c r="B5431" s="1">
        <v>43478.125</v>
      </c>
      <c r="C5431" t="s">
        <v>0</v>
      </c>
      <c r="D5431">
        <v>5429</v>
      </c>
      <c r="E5431" s="2">
        <v>35.633763005364287</v>
      </c>
      <c r="F5431" s="2">
        <v>28.204273737244922</v>
      </c>
      <c r="G5431" s="2">
        <v>21.625305000000001</v>
      </c>
      <c r="H5431" s="2">
        <v>27.321781105503941</v>
      </c>
    </row>
    <row r="5432" spans="1:8" x14ac:dyDescent="0.3">
      <c r="A5432">
        <v>1</v>
      </c>
      <c r="B5432" s="1">
        <v>43478.166666666664</v>
      </c>
      <c r="C5432" t="s">
        <v>0</v>
      </c>
      <c r="D5432">
        <v>5430</v>
      </c>
      <c r="E5432" s="2">
        <v>35.633763005364287</v>
      </c>
      <c r="F5432" s="2">
        <v>28.204273737244922</v>
      </c>
      <c r="G5432" s="2">
        <v>21.756056000000001</v>
      </c>
      <c r="H5432" s="2">
        <v>27.486974160645858</v>
      </c>
    </row>
    <row r="5433" spans="1:8" x14ac:dyDescent="0.3">
      <c r="A5433">
        <v>1</v>
      </c>
      <c r="B5433" s="1">
        <v>43478.208333333336</v>
      </c>
      <c r="C5433" t="s">
        <v>0</v>
      </c>
      <c r="D5433">
        <v>5431</v>
      </c>
      <c r="E5433" s="2">
        <v>35.633763005364287</v>
      </c>
      <c r="F5433" s="2">
        <v>28.204273737244922</v>
      </c>
      <c r="G5433" s="2">
        <v>21.808824999999999</v>
      </c>
      <c r="H5433" s="2">
        <v>27.553643419976829</v>
      </c>
    </row>
    <row r="5434" spans="1:8" x14ac:dyDescent="0.3">
      <c r="A5434">
        <v>1</v>
      </c>
      <c r="B5434" s="1">
        <v>43478.25</v>
      </c>
      <c r="C5434" t="s">
        <v>0</v>
      </c>
      <c r="D5434">
        <v>5432</v>
      </c>
      <c r="E5434" s="2">
        <v>35.633763005364287</v>
      </c>
      <c r="F5434" s="2">
        <v>28.204273737244922</v>
      </c>
      <c r="G5434" s="2">
        <v>22.985344000000001</v>
      </c>
      <c r="H5434" s="2">
        <v>29.040077696139242</v>
      </c>
    </row>
    <row r="5435" spans="1:8" x14ac:dyDescent="0.3">
      <c r="A5435">
        <v>1</v>
      </c>
      <c r="B5435" s="1">
        <v>43478.291666666664</v>
      </c>
      <c r="C5435" t="s">
        <v>0</v>
      </c>
      <c r="D5435">
        <v>5433</v>
      </c>
      <c r="E5435" s="2">
        <v>35.633763005364287</v>
      </c>
      <c r="F5435" s="2">
        <v>28.204273737244922</v>
      </c>
      <c r="G5435" s="2">
        <v>22.433509000000001</v>
      </c>
      <c r="H5435" s="2">
        <v>28.342879895860552</v>
      </c>
    </row>
    <row r="5436" spans="1:8" x14ac:dyDescent="0.3">
      <c r="A5436">
        <v>1</v>
      </c>
      <c r="B5436" s="1">
        <v>43478.333333333336</v>
      </c>
      <c r="C5436" t="s">
        <v>0</v>
      </c>
      <c r="D5436">
        <v>5434</v>
      </c>
      <c r="E5436" s="2">
        <v>35.633763005364287</v>
      </c>
      <c r="F5436" s="2">
        <v>28.204273737244922</v>
      </c>
      <c r="G5436" s="2">
        <v>24.997047999999999</v>
      </c>
      <c r="H5436" s="2">
        <v>31.581699020650813</v>
      </c>
    </row>
    <row r="5437" spans="1:8" x14ac:dyDescent="0.3">
      <c r="A5437">
        <v>1</v>
      </c>
      <c r="B5437" s="1">
        <v>43478.375</v>
      </c>
      <c r="C5437" t="s">
        <v>0</v>
      </c>
      <c r="D5437">
        <v>5435</v>
      </c>
      <c r="E5437" s="2">
        <v>35.633763005364287</v>
      </c>
      <c r="F5437" s="2">
        <v>28.204273737244922</v>
      </c>
      <c r="G5437" s="2">
        <v>26.051421999999999</v>
      </c>
      <c r="H5437" s="2">
        <v>32.913813209622226</v>
      </c>
    </row>
    <row r="5438" spans="1:8" x14ac:dyDescent="0.3">
      <c r="A5438">
        <v>1</v>
      </c>
      <c r="B5438" s="1">
        <v>43478.416666666664</v>
      </c>
      <c r="C5438" t="s">
        <v>0</v>
      </c>
      <c r="D5438">
        <v>5436</v>
      </c>
      <c r="E5438" s="2">
        <v>35.633763005364287</v>
      </c>
      <c r="F5438" s="2">
        <v>28.204273737244922</v>
      </c>
      <c r="G5438" s="2">
        <v>25.835450999999999</v>
      </c>
      <c r="H5438" s="2">
        <v>32.640951745372973</v>
      </c>
    </row>
    <row r="5439" spans="1:8" x14ac:dyDescent="0.3">
      <c r="A5439">
        <v>1</v>
      </c>
      <c r="B5439" s="1">
        <v>43478.458333333336</v>
      </c>
      <c r="C5439" t="s">
        <v>0</v>
      </c>
      <c r="D5439">
        <v>5437</v>
      </c>
      <c r="E5439" s="2">
        <v>35.633763005364287</v>
      </c>
      <c r="F5439" s="2">
        <v>28.204273737244922</v>
      </c>
      <c r="G5439" s="2">
        <v>26.498619000000001</v>
      </c>
      <c r="H5439" s="2">
        <v>33.478809566669597</v>
      </c>
    </row>
    <row r="5440" spans="1:8" x14ac:dyDescent="0.3">
      <c r="A5440">
        <v>1</v>
      </c>
      <c r="B5440" s="1">
        <v>43478.5</v>
      </c>
      <c r="C5440" t="s">
        <v>0</v>
      </c>
      <c r="D5440">
        <v>5438</v>
      </c>
      <c r="E5440" s="2">
        <v>35.633763005364287</v>
      </c>
      <c r="F5440" s="2">
        <v>28.204273737244922</v>
      </c>
      <c r="G5440" s="2">
        <v>27.171073</v>
      </c>
      <c r="H5440" s="2">
        <v>34.328399479575815</v>
      </c>
    </row>
    <row r="5441" spans="1:8" x14ac:dyDescent="0.3">
      <c r="A5441">
        <v>1</v>
      </c>
      <c r="B5441" s="1">
        <v>43478.541666666664</v>
      </c>
      <c r="C5441" t="s">
        <v>0</v>
      </c>
      <c r="D5441">
        <v>5439</v>
      </c>
      <c r="E5441" s="2">
        <v>35.633763005364287</v>
      </c>
      <c r="F5441" s="2">
        <v>28.204273737244922</v>
      </c>
      <c r="G5441" s="2">
        <v>26.630644</v>
      </c>
      <c r="H5441" s="2">
        <v>33.645612215254395</v>
      </c>
    </row>
    <row r="5442" spans="1:8" x14ac:dyDescent="0.3">
      <c r="A5442">
        <v>1</v>
      </c>
      <c r="B5442" s="1">
        <v>43478.583333333336</v>
      </c>
      <c r="C5442" t="s">
        <v>0</v>
      </c>
      <c r="D5442">
        <v>5440</v>
      </c>
      <c r="E5442" s="2">
        <v>35.633763005364287</v>
      </c>
      <c r="F5442" s="2">
        <v>28.204273737244922</v>
      </c>
      <c r="G5442" s="2">
        <v>26.534569000000001</v>
      </c>
      <c r="H5442" s="2">
        <v>33.52422941303675</v>
      </c>
    </row>
    <row r="5443" spans="1:8" x14ac:dyDescent="0.3">
      <c r="A5443">
        <v>1</v>
      </c>
      <c r="B5443" s="1">
        <v>43478.625</v>
      </c>
      <c r="C5443" t="s">
        <v>0</v>
      </c>
      <c r="D5443">
        <v>5441</v>
      </c>
      <c r="E5443" s="2">
        <v>35.633763005364287</v>
      </c>
      <c r="F5443" s="2">
        <v>28.204273737244922</v>
      </c>
      <c r="G5443" s="2">
        <v>26.708424999999998</v>
      </c>
      <c r="H5443" s="2">
        <v>33.743882064219164</v>
      </c>
    </row>
    <row r="5444" spans="1:8" x14ac:dyDescent="0.3">
      <c r="A5444">
        <v>1</v>
      </c>
      <c r="B5444" s="1">
        <v>43478.666666666664</v>
      </c>
      <c r="C5444" t="s">
        <v>0</v>
      </c>
      <c r="D5444">
        <v>5442</v>
      </c>
      <c r="E5444" s="2">
        <v>35.633763005364287</v>
      </c>
      <c r="F5444" s="2">
        <v>28.204273737244922</v>
      </c>
      <c r="G5444" s="2">
        <v>28.951270999999998</v>
      </c>
      <c r="H5444" s="2">
        <v>36.577532154488651</v>
      </c>
    </row>
    <row r="5445" spans="1:8" x14ac:dyDescent="0.3">
      <c r="A5445">
        <v>1</v>
      </c>
      <c r="B5445" s="1">
        <v>43478.708333333336</v>
      </c>
      <c r="C5445" t="s">
        <v>0</v>
      </c>
      <c r="D5445">
        <v>5443</v>
      </c>
      <c r="E5445" s="2">
        <v>35.633763005364287</v>
      </c>
      <c r="F5445" s="2">
        <v>28.204273737244922</v>
      </c>
      <c r="G5445" s="2">
        <v>50.406511000000002</v>
      </c>
      <c r="H5445" s="2">
        <v>63.684450223207328</v>
      </c>
    </row>
    <row r="5446" spans="1:8" x14ac:dyDescent="0.3">
      <c r="A5446">
        <v>1</v>
      </c>
      <c r="B5446" s="1">
        <v>43478.75</v>
      </c>
      <c r="C5446" t="s">
        <v>0</v>
      </c>
      <c r="D5446">
        <v>5444</v>
      </c>
      <c r="E5446" s="2">
        <v>35.633763005364287</v>
      </c>
      <c r="F5446" s="2">
        <v>28.204273737244922</v>
      </c>
      <c r="G5446" s="2">
        <v>47.573892000000001</v>
      </c>
      <c r="H5446" s="2">
        <v>60.105670813007499</v>
      </c>
    </row>
    <row r="5447" spans="1:8" x14ac:dyDescent="0.3">
      <c r="A5447">
        <v>1</v>
      </c>
      <c r="B5447" s="1">
        <v>43478.791666666664</v>
      </c>
      <c r="C5447" t="s">
        <v>0</v>
      </c>
      <c r="D5447">
        <v>5445</v>
      </c>
      <c r="E5447" s="2">
        <v>35.633763005364287</v>
      </c>
      <c r="F5447" s="2">
        <v>28.204273737244922</v>
      </c>
      <c r="G5447" s="2">
        <v>32.226326</v>
      </c>
      <c r="H5447" s="2">
        <v>40.715292792707913</v>
      </c>
    </row>
    <row r="5448" spans="1:8" x14ac:dyDescent="0.3">
      <c r="A5448">
        <v>1</v>
      </c>
      <c r="B5448" s="1">
        <v>43478.833333333336</v>
      </c>
      <c r="C5448" t="s">
        <v>0</v>
      </c>
      <c r="D5448">
        <v>5446</v>
      </c>
      <c r="E5448" s="2">
        <v>35.633763005364287</v>
      </c>
      <c r="F5448" s="2">
        <v>28.204273737244922</v>
      </c>
      <c r="G5448" s="2">
        <v>30.681459</v>
      </c>
      <c r="H5448" s="2">
        <v>38.763481337973907</v>
      </c>
    </row>
    <row r="5449" spans="1:8" x14ac:dyDescent="0.3">
      <c r="A5449">
        <v>1</v>
      </c>
      <c r="B5449" s="1">
        <v>43478.875</v>
      </c>
      <c r="C5449" t="s">
        <v>0</v>
      </c>
      <c r="D5449">
        <v>5447</v>
      </c>
      <c r="E5449" s="2">
        <v>35.633763005364287</v>
      </c>
      <c r="F5449" s="2">
        <v>28.204273737244922</v>
      </c>
      <c r="G5449" s="2">
        <v>28.334285000000001</v>
      </c>
      <c r="H5449" s="2">
        <v>35.798021463788082</v>
      </c>
    </row>
    <row r="5450" spans="1:8" x14ac:dyDescent="0.3">
      <c r="A5450">
        <v>1</v>
      </c>
      <c r="B5450" s="1">
        <v>43478.916666666664</v>
      </c>
      <c r="C5450" t="s">
        <v>0</v>
      </c>
      <c r="D5450">
        <v>5448</v>
      </c>
      <c r="E5450" s="2">
        <v>35.633763005364287</v>
      </c>
      <c r="F5450" s="2">
        <v>28.204273737244922</v>
      </c>
      <c r="G5450" s="2">
        <v>26.152107999999998</v>
      </c>
      <c r="H5450" s="2">
        <v>33.041021628296036</v>
      </c>
    </row>
    <row r="5451" spans="1:8" x14ac:dyDescent="0.3">
      <c r="A5451">
        <v>1</v>
      </c>
      <c r="B5451" s="1">
        <v>43478.958333333336</v>
      </c>
      <c r="C5451" t="s">
        <v>0</v>
      </c>
      <c r="D5451">
        <v>5449</v>
      </c>
      <c r="E5451" s="2">
        <v>35.633763005364287</v>
      </c>
      <c r="F5451" s="2">
        <v>28.204273737244922</v>
      </c>
      <c r="G5451" s="2">
        <v>25.199912000000001</v>
      </c>
      <c r="H5451" s="2">
        <v>31.838000876378949</v>
      </c>
    </row>
    <row r="5452" spans="1:8" x14ac:dyDescent="0.3">
      <c r="A5452">
        <v>1</v>
      </c>
      <c r="B5452" s="1">
        <v>43479</v>
      </c>
      <c r="C5452" t="s">
        <v>0</v>
      </c>
      <c r="D5452">
        <v>5450</v>
      </c>
      <c r="E5452" s="2">
        <v>35.633763005364287</v>
      </c>
      <c r="F5452" s="2">
        <v>28.204273737244922</v>
      </c>
      <c r="G5452" s="2">
        <v>24.333272999999998</v>
      </c>
      <c r="H5452" s="2">
        <v>30.743074305147104</v>
      </c>
    </row>
    <row r="5453" spans="1:8" x14ac:dyDescent="0.3">
      <c r="A5453">
        <v>1</v>
      </c>
      <c r="B5453" s="1">
        <v>43479.041666666664</v>
      </c>
      <c r="C5453" t="s">
        <v>0</v>
      </c>
      <c r="D5453">
        <v>5451</v>
      </c>
      <c r="E5453" s="2">
        <v>35.633763005364287</v>
      </c>
      <c r="F5453" s="2">
        <v>28.204273737244922</v>
      </c>
      <c r="G5453" s="2">
        <v>25.104448000000001</v>
      </c>
      <c r="H5453" s="2">
        <v>31.71739002203697</v>
      </c>
    </row>
    <row r="5454" spans="1:8" x14ac:dyDescent="0.3">
      <c r="A5454">
        <v>1</v>
      </c>
      <c r="B5454" s="1">
        <v>43479.083333333336</v>
      </c>
      <c r="C5454" t="s">
        <v>0</v>
      </c>
      <c r="D5454">
        <v>5452</v>
      </c>
      <c r="E5454" s="2">
        <v>35.633763005364287</v>
      </c>
      <c r="F5454" s="2">
        <v>28.204273737244922</v>
      </c>
      <c r="G5454" s="2">
        <v>24.350587999999998</v>
      </c>
      <c r="H5454" s="2">
        <v>30.764950373014898</v>
      </c>
    </row>
    <row r="5455" spans="1:8" x14ac:dyDescent="0.3">
      <c r="A5455">
        <v>1</v>
      </c>
      <c r="B5455" s="1">
        <v>43479.125</v>
      </c>
      <c r="C5455" t="s">
        <v>0</v>
      </c>
      <c r="D5455">
        <v>5453</v>
      </c>
      <c r="E5455" s="2">
        <v>35.633763005364287</v>
      </c>
      <c r="F5455" s="2">
        <v>28.204273737244922</v>
      </c>
      <c r="G5455" s="2">
        <v>24.448053999999999</v>
      </c>
      <c r="H5455" s="2">
        <v>30.888090588481415</v>
      </c>
    </row>
    <row r="5456" spans="1:8" x14ac:dyDescent="0.3">
      <c r="A5456">
        <v>1</v>
      </c>
      <c r="B5456" s="1">
        <v>43479.166666666664</v>
      </c>
      <c r="C5456" t="s">
        <v>0</v>
      </c>
      <c r="D5456">
        <v>5454</v>
      </c>
      <c r="E5456" s="2">
        <v>35.633763005364287</v>
      </c>
      <c r="F5456" s="2">
        <v>28.204273737244922</v>
      </c>
      <c r="G5456" s="2">
        <v>26.367280999999998</v>
      </c>
      <c r="H5456" s="2">
        <v>33.31287488566349</v>
      </c>
    </row>
    <row r="5457" spans="1:8" x14ac:dyDescent="0.3">
      <c r="A5457">
        <v>1</v>
      </c>
      <c r="B5457" s="1">
        <v>43479.208333333336</v>
      </c>
      <c r="C5457" t="s">
        <v>0</v>
      </c>
      <c r="D5457">
        <v>5455</v>
      </c>
      <c r="E5457" s="2">
        <v>35.633763005364287</v>
      </c>
      <c r="F5457" s="2">
        <v>28.204273737244922</v>
      </c>
      <c r="G5457" s="2">
        <v>27.523838000000001</v>
      </c>
      <c r="H5457" s="2">
        <v>34.774088828774964</v>
      </c>
    </row>
    <row r="5458" spans="1:8" x14ac:dyDescent="0.3">
      <c r="A5458">
        <v>1</v>
      </c>
      <c r="B5458" s="1">
        <v>43479.25</v>
      </c>
      <c r="C5458" t="s">
        <v>0</v>
      </c>
      <c r="D5458">
        <v>5456</v>
      </c>
      <c r="E5458" s="2">
        <v>35.633763005364287</v>
      </c>
      <c r="F5458" s="2">
        <v>28.204273737244922</v>
      </c>
      <c r="G5458" s="2">
        <v>49.224713000000001</v>
      </c>
      <c r="H5458" s="2">
        <v>62.191346367935814</v>
      </c>
    </row>
    <row r="5459" spans="1:8" x14ac:dyDescent="0.3">
      <c r="A5459">
        <v>1</v>
      </c>
      <c r="B5459" s="1">
        <v>43479.291666666664</v>
      </c>
      <c r="C5459" t="s">
        <v>1</v>
      </c>
      <c r="D5459">
        <v>5457</v>
      </c>
      <c r="E5459" s="2">
        <v>43.244847428904919</v>
      </c>
      <c r="F5459" s="2">
        <v>37.535704289772752</v>
      </c>
      <c r="G5459" s="2">
        <v>39.412438000000002</v>
      </c>
      <c r="H5459" s="2">
        <v>45.407030462342057</v>
      </c>
    </row>
    <row r="5460" spans="1:8" x14ac:dyDescent="0.3">
      <c r="A5460">
        <v>1</v>
      </c>
      <c r="B5460" s="1">
        <v>43479.333333333336</v>
      </c>
      <c r="C5460" t="s">
        <v>1</v>
      </c>
      <c r="D5460">
        <v>5458</v>
      </c>
      <c r="E5460" s="2">
        <v>43.244847428904919</v>
      </c>
      <c r="F5460" s="2">
        <v>37.535704289772752</v>
      </c>
      <c r="G5460" s="2">
        <v>35.213577000000001</v>
      </c>
      <c r="H5460" s="2">
        <v>40.569526897245673</v>
      </c>
    </row>
    <row r="5461" spans="1:8" x14ac:dyDescent="0.3">
      <c r="A5461">
        <v>1</v>
      </c>
      <c r="B5461" s="1">
        <v>43479.375</v>
      </c>
      <c r="C5461" t="s">
        <v>1</v>
      </c>
      <c r="D5461">
        <v>5459</v>
      </c>
      <c r="E5461" s="2">
        <v>43.244847428904919</v>
      </c>
      <c r="F5461" s="2">
        <v>37.535704289772752</v>
      </c>
      <c r="G5461" s="2">
        <v>35.474294</v>
      </c>
      <c r="H5461" s="2">
        <v>40.869898692592372</v>
      </c>
    </row>
    <row r="5462" spans="1:8" x14ac:dyDescent="0.3">
      <c r="A5462">
        <v>1</v>
      </c>
      <c r="B5462" s="1">
        <v>43479.416666666664</v>
      </c>
      <c r="C5462" t="s">
        <v>1</v>
      </c>
      <c r="D5462">
        <v>5460</v>
      </c>
      <c r="E5462" s="2">
        <v>43.244847428904919</v>
      </c>
      <c r="F5462" s="2">
        <v>37.535704289772752</v>
      </c>
      <c r="G5462" s="2">
        <v>30.892168000000002</v>
      </c>
      <c r="H5462" s="2">
        <v>35.590835903726337</v>
      </c>
    </row>
    <row r="5463" spans="1:8" x14ac:dyDescent="0.3">
      <c r="A5463">
        <v>1</v>
      </c>
      <c r="B5463" s="1">
        <v>43479.458333333336</v>
      </c>
      <c r="C5463" t="s">
        <v>1</v>
      </c>
      <c r="D5463">
        <v>5461</v>
      </c>
      <c r="E5463" s="2">
        <v>43.244847428904919</v>
      </c>
      <c r="F5463" s="2">
        <v>37.535704289772752</v>
      </c>
      <c r="G5463" s="2">
        <v>33.485776000000001</v>
      </c>
      <c r="H5463" s="2">
        <v>38.578929090536398</v>
      </c>
    </row>
    <row r="5464" spans="1:8" x14ac:dyDescent="0.3">
      <c r="A5464">
        <v>1</v>
      </c>
      <c r="B5464" s="1">
        <v>43479.5</v>
      </c>
      <c r="C5464" t="s">
        <v>1</v>
      </c>
      <c r="D5464">
        <v>5462</v>
      </c>
      <c r="E5464" s="2">
        <v>43.244847428904919</v>
      </c>
      <c r="F5464" s="2">
        <v>37.535704289772752</v>
      </c>
      <c r="G5464" s="2">
        <v>28.881512000000001</v>
      </c>
      <c r="H5464" s="2">
        <v>33.274361133977493</v>
      </c>
    </row>
    <row r="5465" spans="1:8" x14ac:dyDescent="0.3">
      <c r="A5465">
        <v>1</v>
      </c>
      <c r="B5465" s="1">
        <v>43479.541666666664</v>
      </c>
      <c r="C5465" t="s">
        <v>1</v>
      </c>
      <c r="D5465">
        <v>5463</v>
      </c>
      <c r="E5465" s="2">
        <v>43.244847428904919</v>
      </c>
      <c r="F5465" s="2">
        <v>37.535704289772752</v>
      </c>
      <c r="G5465" s="2">
        <v>27.617284999999999</v>
      </c>
      <c r="H5465" s="2">
        <v>31.8178464697409</v>
      </c>
    </row>
    <row r="5466" spans="1:8" x14ac:dyDescent="0.3">
      <c r="A5466">
        <v>1</v>
      </c>
      <c r="B5466" s="1">
        <v>43479.583333333336</v>
      </c>
      <c r="C5466" t="s">
        <v>1</v>
      </c>
      <c r="D5466">
        <v>5464</v>
      </c>
      <c r="E5466" s="2">
        <v>43.244847428904919</v>
      </c>
      <c r="F5466" s="2">
        <v>37.535704289772752</v>
      </c>
      <c r="G5466" s="2">
        <v>26.987411000000002</v>
      </c>
      <c r="H5466" s="2">
        <v>31.092169263336231</v>
      </c>
    </row>
    <row r="5467" spans="1:8" x14ac:dyDescent="0.3">
      <c r="A5467">
        <v>1</v>
      </c>
      <c r="B5467" s="1">
        <v>43479.625</v>
      </c>
      <c r="C5467" t="s">
        <v>1</v>
      </c>
      <c r="D5467">
        <v>5465</v>
      </c>
      <c r="E5467" s="2">
        <v>43.244847428904919</v>
      </c>
      <c r="F5467" s="2">
        <v>37.535704289772752</v>
      </c>
      <c r="G5467" s="2">
        <v>26.828796000000001</v>
      </c>
      <c r="H5467" s="2">
        <v>30.909429080229962</v>
      </c>
    </row>
    <row r="5468" spans="1:8" x14ac:dyDescent="0.3">
      <c r="A5468">
        <v>1</v>
      </c>
      <c r="B5468" s="1">
        <v>43479.666666666664</v>
      </c>
      <c r="C5468" t="s">
        <v>1</v>
      </c>
      <c r="D5468">
        <v>5466</v>
      </c>
      <c r="E5468" s="2">
        <v>43.244847428904919</v>
      </c>
      <c r="F5468" s="2">
        <v>37.535704289772752</v>
      </c>
      <c r="G5468" s="2">
        <v>28.077311000000002</v>
      </c>
      <c r="H5468" s="2">
        <v>32.347841964956636</v>
      </c>
    </row>
    <row r="5469" spans="1:8" x14ac:dyDescent="0.3">
      <c r="A5469">
        <v>1</v>
      </c>
      <c r="B5469" s="1">
        <v>43479.708333333336</v>
      </c>
      <c r="C5469" t="s">
        <v>1</v>
      </c>
      <c r="D5469">
        <v>5467</v>
      </c>
      <c r="E5469" s="2">
        <v>43.244847428904919</v>
      </c>
      <c r="F5469" s="2">
        <v>37.535704289772752</v>
      </c>
      <c r="G5469" s="2">
        <v>42.337577000000003</v>
      </c>
      <c r="H5469" s="2">
        <v>48.7770801831836</v>
      </c>
    </row>
    <row r="5470" spans="1:8" x14ac:dyDescent="0.3">
      <c r="A5470">
        <v>1</v>
      </c>
      <c r="B5470" s="1">
        <v>43479.75</v>
      </c>
      <c r="C5470" t="s">
        <v>1</v>
      </c>
      <c r="D5470">
        <v>5468</v>
      </c>
      <c r="E5470" s="2">
        <v>43.244847428904919</v>
      </c>
      <c r="F5470" s="2">
        <v>37.535704289772752</v>
      </c>
      <c r="G5470" s="2">
        <v>44.065458999999997</v>
      </c>
      <c r="H5470" s="2">
        <v>50.767771309911971</v>
      </c>
    </row>
    <row r="5471" spans="1:8" x14ac:dyDescent="0.3">
      <c r="A5471">
        <v>1</v>
      </c>
      <c r="B5471" s="1">
        <v>43479.791666666664</v>
      </c>
      <c r="C5471" t="s">
        <v>1</v>
      </c>
      <c r="D5471">
        <v>5469</v>
      </c>
      <c r="E5471" s="2">
        <v>43.244847428904919</v>
      </c>
      <c r="F5471" s="2">
        <v>37.535704289772752</v>
      </c>
      <c r="G5471" s="2">
        <v>37.219510999999997</v>
      </c>
      <c r="H5471" s="2">
        <v>42.880561455509927</v>
      </c>
    </row>
    <row r="5472" spans="1:8" x14ac:dyDescent="0.3">
      <c r="A5472">
        <v>1</v>
      </c>
      <c r="B5472" s="1">
        <v>43479.833333333336</v>
      </c>
      <c r="C5472" t="s">
        <v>1</v>
      </c>
      <c r="D5472">
        <v>5470</v>
      </c>
      <c r="E5472" s="2">
        <v>43.244847428904919</v>
      </c>
      <c r="F5472" s="2">
        <v>37.535704289772752</v>
      </c>
      <c r="G5472" s="2">
        <v>32.150494999999999</v>
      </c>
      <c r="H5472" s="2">
        <v>37.040553183854691</v>
      </c>
    </row>
    <row r="5473" spans="1:8" x14ac:dyDescent="0.3">
      <c r="A5473">
        <v>1</v>
      </c>
      <c r="B5473" s="1">
        <v>43479.875</v>
      </c>
      <c r="C5473" t="s">
        <v>1</v>
      </c>
      <c r="D5473">
        <v>5471</v>
      </c>
      <c r="E5473" s="2">
        <v>43.244847428904919</v>
      </c>
      <c r="F5473" s="2">
        <v>37.535704289772752</v>
      </c>
      <c r="G5473" s="2">
        <v>28.060755</v>
      </c>
      <c r="H5473" s="2">
        <v>32.328767813889534</v>
      </c>
    </row>
    <row r="5474" spans="1:8" x14ac:dyDescent="0.3">
      <c r="A5474">
        <v>1</v>
      </c>
      <c r="B5474" s="1">
        <v>43479.916666666664</v>
      </c>
      <c r="C5474" t="s">
        <v>1</v>
      </c>
      <c r="D5474">
        <v>5472</v>
      </c>
      <c r="E5474" s="2">
        <v>43.244847428904919</v>
      </c>
      <c r="F5474" s="2">
        <v>37.535704289772752</v>
      </c>
      <c r="G5474" s="2">
        <v>27.057645999999998</v>
      </c>
      <c r="H5474" s="2">
        <v>31.173086936699207</v>
      </c>
    </row>
    <row r="5475" spans="1:8" x14ac:dyDescent="0.3">
      <c r="A5475">
        <v>1</v>
      </c>
      <c r="B5475" s="1">
        <v>43479.958333333336</v>
      </c>
      <c r="C5475" t="s">
        <v>0</v>
      </c>
      <c r="D5475">
        <v>5473</v>
      </c>
      <c r="E5475" s="2">
        <v>35.633763005364287</v>
      </c>
      <c r="F5475" s="2">
        <v>28.204273737244922</v>
      </c>
      <c r="G5475" s="2">
        <v>25.549409000000001</v>
      </c>
      <c r="H5475" s="2">
        <v>32.279561378347836</v>
      </c>
    </row>
    <row r="5476" spans="1:8" x14ac:dyDescent="0.3">
      <c r="A5476">
        <v>1</v>
      </c>
      <c r="B5476" s="1">
        <v>43480</v>
      </c>
      <c r="C5476" t="s">
        <v>0</v>
      </c>
      <c r="D5476">
        <v>5474</v>
      </c>
      <c r="E5476" s="2">
        <v>35.633763005364287</v>
      </c>
      <c r="F5476" s="2">
        <v>28.204273737244922</v>
      </c>
      <c r="G5476" s="2">
        <v>26.866130999999999</v>
      </c>
      <c r="H5476" s="2">
        <v>33.943130528507865</v>
      </c>
    </row>
    <row r="5477" spans="1:8" x14ac:dyDescent="0.3">
      <c r="A5477">
        <v>1</v>
      </c>
      <c r="B5477" s="1">
        <v>43480.041666666664</v>
      </c>
      <c r="C5477" t="s">
        <v>0</v>
      </c>
      <c r="D5477">
        <v>5475</v>
      </c>
      <c r="E5477" s="2">
        <v>35.633763005364287</v>
      </c>
      <c r="F5477" s="2">
        <v>28.204273737244922</v>
      </c>
      <c r="G5477" s="2">
        <v>27.031489000000001</v>
      </c>
      <c r="H5477" s="2">
        <v>34.152046660791036</v>
      </c>
    </row>
    <row r="5478" spans="1:8" x14ac:dyDescent="0.3">
      <c r="A5478">
        <v>1</v>
      </c>
      <c r="B5478" s="1">
        <v>43480.083333333336</v>
      </c>
      <c r="C5478" t="s">
        <v>0</v>
      </c>
      <c r="D5478">
        <v>5476</v>
      </c>
      <c r="E5478" s="2">
        <v>35.633763005364287</v>
      </c>
      <c r="F5478" s="2">
        <v>28.204273737244922</v>
      </c>
      <c r="G5478" s="2">
        <v>26.844836999999998</v>
      </c>
      <c r="H5478" s="2">
        <v>33.916227323819619</v>
      </c>
    </row>
    <row r="5479" spans="1:8" x14ac:dyDescent="0.3">
      <c r="A5479">
        <v>1</v>
      </c>
      <c r="B5479" s="1">
        <v>43480.125</v>
      </c>
      <c r="C5479" t="s">
        <v>0</v>
      </c>
      <c r="D5479">
        <v>5477</v>
      </c>
      <c r="E5479" s="2">
        <v>35.633763005364287</v>
      </c>
      <c r="F5479" s="2">
        <v>28.204273737244922</v>
      </c>
      <c r="G5479" s="2">
        <v>26.364944000000001</v>
      </c>
      <c r="H5479" s="2">
        <v>33.309922279795337</v>
      </c>
    </row>
    <row r="5480" spans="1:8" x14ac:dyDescent="0.3">
      <c r="A5480">
        <v>1</v>
      </c>
      <c r="B5480" s="1">
        <v>43480.166666666664</v>
      </c>
      <c r="C5480" t="s">
        <v>0</v>
      </c>
      <c r="D5480">
        <v>5478</v>
      </c>
      <c r="E5480" s="2">
        <v>35.633763005364287</v>
      </c>
      <c r="F5480" s="2">
        <v>28.204273737244922</v>
      </c>
      <c r="G5480" s="2">
        <v>26.860665999999998</v>
      </c>
      <c r="H5480" s="2">
        <v>33.936225953809767</v>
      </c>
    </row>
    <row r="5481" spans="1:8" x14ac:dyDescent="0.3">
      <c r="A5481">
        <v>1</v>
      </c>
      <c r="B5481" s="1">
        <v>43480.208333333336</v>
      </c>
      <c r="C5481" t="s">
        <v>0</v>
      </c>
      <c r="D5481">
        <v>5479</v>
      </c>
      <c r="E5481" s="2">
        <v>35.633763005364287</v>
      </c>
      <c r="F5481" s="2">
        <v>28.204273737244922</v>
      </c>
      <c r="G5481" s="2">
        <v>28.760876</v>
      </c>
      <c r="H5481" s="2">
        <v>36.336983847143046</v>
      </c>
    </row>
    <row r="5482" spans="1:8" x14ac:dyDescent="0.3">
      <c r="A5482">
        <v>1</v>
      </c>
      <c r="B5482" s="1">
        <v>43480.25</v>
      </c>
      <c r="C5482" t="s">
        <v>0</v>
      </c>
      <c r="D5482">
        <v>5480</v>
      </c>
      <c r="E5482" s="2">
        <v>35.633763005364287</v>
      </c>
      <c r="F5482" s="2">
        <v>28.204273737244922</v>
      </c>
      <c r="G5482" s="2">
        <v>54.954904999999997</v>
      </c>
      <c r="H5482" s="2">
        <v>69.430969185579769</v>
      </c>
    </row>
    <row r="5483" spans="1:8" x14ac:dyDescent="0.3">
      <c r="A5483">
        <v>1</v>
      </c>
      <c r="B5483" s="1">
        <v>43480.291666666664</v>
      </c>
      <c r="C5483" t="s">
        <v>1</v>
      </c>
      <c r="D5483">
        <v>5481</v>
      </c>
      <c r="E5483" s="2">
        <v>43.244847428904919</v>
      </c>
      <c r="F5483" s="2">
        <v>37.535704289772752</v>
      </c>
      <c r="G5483" s="2">
        <v>54.619084999999998</v>
      </c>
      <c r="H5483" s="2">
        <v>62.926593285608206</v>
      </c>
    </row>
    <row r="5484" spans="1:8" x14ac:dyDescent="0.3">
      <c r="A5484">
        <v>1</v>
      </c>
      <c r="B5484" s="1">
        <v>43480.333333333336</v>
      </c>
      <c r="C5484" t="s">
        <v>1</v>
      </c>
      <c r="D5484">
        <v>5482</v>
      </c>
      <c r="E5484" s="2">
        <v>43.244847428904919</v>
      </c>
      <c r="F5484" s="2">
        <v>37.535704289772752</v>
      </c>
      <c r="G5484" s="2">
        <v>31.796617000000001</v>
      </c>
      <c r="H5484" s="2">
        <v>36.632850693439039</v>
      </c>
    </row>
    <row r="5485" spans="1:8" x14ac:dyDescent="0.3">
      <c r="A5485">
        <v>1</v>
      </c>
      <c r="B5485" s="1">
        <v>43480.375</v>
      </c>
      <c r="C5485" t="s">
        <v>1</v>
      </c>
      <c r="D5485">
        <v>5483</v>
      </c>
      <c r="E5485" s="2">
        <v>43.244847428904919</v>
      </c>
      <c r="F5485" s="2">
        <v>37.535704289772752</v>
      </c>
      <c r="G5485" s="2">
        <v>26.928979999999999</v>
      </c>
      <c r="H5485" s="2">
        <v>31.024850966585721</v>
      </c>
    </row>
    <row r="5486" spans="1:8" x14ac:dyDescent="0.3">
      <c r="A5486">
        <v>1</v>
      </c>
      <c r="B5486" s="1">
        <v>43480.416666666664</v>
      </c>
      <c r="C5486" t="s">
        <v>1</v>
      </c>
      <c r="D5486">
        <v>5484</v>
      </c>
      <c r="E5486" s="2">
        <v>43.244847428904919</v>
      </c>
      <c r="F5486" s="2">
        <v>37.535704289772752</v>
      </c>
      <c r="G5486" s="2">
        <v>30.018425000000001</v>
      </c>
      <c r="H5486" s="2">
        <v>34.584197465950474</v>
      </c>
    </row>
    <row r="5487" spans="1:8" x14ac:dyDescent="0.3">
      <c r="A5487">
        <v>1</v>
      </c>
      <c r="B5487" s="1">
        <v>43480.458333333336</v>
      </c>
      <c r="C5487" t="s">
        <v>1</v>
      </c>
      <c r="D5487">
        <v>5485</v>
      </c>
      <c r="E5487" s="2">
        <v>43.244847428904919</v>
      </c>
      <c r="F5487" s="2">
        <v>37.535704289772752</v>
      </c>
      <c r="G5487" s="2">
        <v>28.877372999999999</v>
      </c>
      <c r="H5487" s="2">
        <v>33.269592596210714</v>
      </c>
    </row>
    <row r="5488" spans="1:8" x14ac:dyDescent="0.3">
      <c r="A5488">
        <v>1</v>
      </c>
      <c r="B5488" s="1">
        <v>43480.5</v>
      </c>
      <c r="C5488" t="s">
        <v>1</v>
      </c>
      <c r="D5488">
        <v>5486</v>
      </c>
      <c r="E5488" s="2">
        <v>43.244847428904919</v>
      </c>
      <c r="F5488" s="2">
        <v>37.535704289772752</v>
      </c>
      <c r="G5488" s="2">
        <v>27.119737000000001</v>
      </c>
      <c r="H5488" s="2">
        <v>31.244621915794827</v>
      </c>
    </row>
    <row r="5489" spans="1:8" x14ac:dyDescent="0.3">
      <c r="A5489">
        <v>1</v>
      </c>
      <c r="B5489" s="1">
        <v>43480.541666666664</v>
      </c>
      <c r="C5489" t="s">
        <v>1</v>
      </c>
      <c r="D5489">
        <v>5487</v>
      </c>
      <c r="E5489" s="2">
        <v>43.244847428904919</v>
      </c>
      <c r="F5489" s="2">
        <v>37.535704289772752</v>
      </c>
      <c r="G5489" s="2">
        <v>26.457694</v>
      </c>
      <c r="H5489" s="2">
        <v>30.481882836614279</v>
      </c>
    </row>
    <row r="5490" spans="1:8" x14ac:dyDescent="0.3">
      <c r="A5490">
        <v>1</v>
      </c>
      <c r="B5490" s="1">
        <v>43480.583333333336</v>
      </c>
      <c r="C5490" t="s">
        <v>1</v>
      </c>
      <c r="D5490">
        <v>5488</v>
      </c>
      <c r="E5490" s="2">
        <v>43.244847428904919</v>
      </c>
      <c r="F5490" s="2">
        <v>37.535704289772752</v>
      </c>
      <c r="G5490" s="2">
        <v>25.758780000000002</v>
      </c>
      <c r="H5490" s="2">
        <v>29.676664715153301</v>
      </c>
    </row>
    <row r="5491" spans="1:8" x14ac:dyDescent="0.3">
      <c r="A5491">
        <v>1</v>
      </c>
      <c r="B5491" s="1">
        <v>43480.625</v>
      </c>
      <c r="C5491" t="s">
        <v>1</v>
      </c>
      <c r="D5491">
        <v>5489</v>
      </c>
      <c r="E5491" s="2">
        <v>43.244847428904919</v>
      </c>
      <c r="F5491" s="2">
        <v>37.535704289772752</v>
      </c>
      <c r="G5491" s="2">
        <v>25.882653999999999</v>
      </c>
      <c r="H5491" s="2">
        <v>29.819379826852103</v>
      </c>
    </row>
    <row r="5492" spans="1:8" x14ac:dyDescent="0.3">
      <c r="A5492">
        <v>1</v>
      </c>
      <c r="B5492" s="1">
        <v>43480.666666666664</v>
      </c>
      <c r="C5492" t="s">
        <v>1</v>
      </c>
      <c r="D5492">
        <v>5490</v>
      </c>
      <c r="E5492" s="2">
        <v>43.244847428904919</v>
      </c>
      <c r="F5492" s="2">
        <v>37.535704289772752</v>
      </c>
      <c r="G5492" s="2">
        <v>27.369295000000001</v>
      </c>
      <c r="H5492" s="2">
        <v>31.532137438384957</v>
      </c>
    </row>
    <row r="5493" spans="1:8" x14ac:dyDescent="0.3">
      <c r="A5493">
        <v>1</v>
      </c>
      <c r="B5493" s="1">
        <v>43480.708333333336</v>
      </c>
      <c r="C5493" t="s">
        <v>1</v>
      </c>
      <c r="D5493">
        <v>5491</v>
      </c>
      <c r="E5493" s="2">
        <v>43.244847428904919</v>
      </c>
      <c r="F5493" s="2">
        <v>37.535704289772752</v>
      </c>
      <c r="G5493" s="2">
        <v>31.752412</v>
      </c>
      <c r="H5493" s="2">
        <v>36.581922157082367</v>
      </c>
    </row>
    <row r="5494" spans="1:8" x14ac:dyDescent="0.3">
      <c r="A5494">
        <v>1</v>
      </c>
      <c r="B5494" s="1">
        <v>43480.75</v>
      </c>
      <c r="C5494" t="s">
        <v>1</v>
      </c>
      <c r="D5494">
        <v>5492</v>
      </c>
      <c r="E5494" s="2">
        <v>43.244847428904919</v>
      </c>
      <c r="F5494" s="2">
        <v>37.535704289772752</v>
      </c>
      <c r="G5494" s="2">
        <v>34.771971999999998</v>
      </c>
      <c r="H5494" s="2">
        <v>40.060754217734633</v>
      </c>
    </row>
    <row r="5495" spans="1:8" x14ac:dyDescent="0.3">
      <c r="A5495">
        <v>1</v>
      </c>
      <c r="B5495" s="1">
        <v>43480.791666666664</v>
      </c>
      <c r="C5495" t="s">
        <v>1</v>
      </c>
      <c r="D5495">
        <v>5493</v>
      </c>
      <c r="E5495" s="2">
        <v>43.244847428904919</v>
      </c>
      <c r="F5495" s="2">
        <v>37.535704289772752</v>
      </c>
      <c r="G5495" s="2">
        <v>31.958748</v>
      </c>
      <c r="H5495" s="2">
        <v>36.819641656634211</v>
      </c>
    </row>
    <row r="5496" spans="1:8" x14ac:dyDescent="0.3">
      <c r="A5496">
        <v>1</v>
      </c>
      <c r="B5496" s="1">
        <v>43480.833333333336</v>
      </c>
      <c r="C5496" t="s">
        <v>1</v>
      </c>
      <c r="D5496">
        <v>5494</v>
      </c>
      <c r="E5496" s="2">
        <v>43.244847428904919</v>
      </c>
      <c r="F5496" s="2">
        <v>37.535704289772752</v>
      </c>
      <c r="G5496" s="2">
        <v>31.712789999999998</v>
      </c>
      <c r="H5496" s="2">
        <v>36.536273690449093</v>
      </c>
    </row>
    <row r="5497" spans="1:8" x14ac:dyDescent="0.3">
      <c r="A5497">
        <v>1</v>
      </c>
      <c r="B5497" s="1">
        <v>43480.875</v>
      </c>
      <c r="C5497" t="s">
        <v>1</v>
      </c>
      <c r="D5497">
        <v>5495</v>
      </c>
      <c r="E5497" s="2">
        <v>43.244847428904919</v>
      </c>
      <c r="F5497" s="2">
        <v>37.535704289772752</v>
      </c>
      <c r="G5497" s="2">
        <v>30.874808999999999</v>
      </c>
      <c r="H5497" s="2">
        <v>35.57083661716112</v>
      </c>
    </row>
    <row r="5498" spans="1:8" x14ac:dyDescent="0.3">
      <c r="A5498">
        <v>1</v>
      </c>
      <c r="B5498" s="1">
        <v>43480.916666666664</v>
      </c>
      <c r="C5498" t="s">
        <v>1</v>
      </c>
      <c r="D5498">
        <v>5496</v>
      </c>
      <c r="E5498" s="2">
        <v>43.244847428904919</v>
      </c>
      <c r="F5498" s="2">
        <v>37.535704289772752</v>
      </c>
      <c r="G5498" s="2">
        <v>28.187425999999999</v>
      </c>
      <c r="H5498" s="2">
        <v>32.474705346495242</v>
      </c>
    </row>
    <row r="5499" spans="1:8" x14ac:dyDescent="0.3">
      <c r="A5499">
        <v>1</v>
      </c>
      <c r="B5499" s="1">
        <v>43480.958333333336</v>
      </c>
      <c r="C5499" t="s">
        <v>0</v>
      </c>
      <c r="D5499">
        <v>5497</v>
      </c>
      <c r="E5499" s="2">
        <v>35.633763005364287</v>
      </c>
      <c r="F5499" s="2">
        <v>28.204273737244922</v>
      </c>
      <c r="G5499" s="2">
        <v>27.033463000000001</v>
      </c>
      <c r="H5499" s="2">
        <v>34.154540646235503</v>
      </c>
    </row>
    <row r="5500" spans="1:8" x14ac:dyDescent="0.3">
      <c r="A5500">
        <v>1</v>
      </c>
      <c r="B5500" s="1">
        <v>43481</v>
      </c>
      <c r="C5500" t="s">
        <v>0</v>
      </c>
      <c r="D5500">
        <v>5498</v>
      </c>
      <c r="E5500" s="2">
        <v>35.633763005364287</v>
      </c>
      <c r="F5500" s="2">
        <v>28.204273737244922</v>
      </c>
      <c r="G5500" s="2">
        <v>28.943524</v>
      </c>
      <c r="H5500" s="2">
        <v>36.567744461865381</v>
      </c>
    </row>
    <row r="5501" spans="1:8" x14ac:dyDescent="0.3">
      <c r="A5501">
        <v>1</v>
      </c>
      <c r="B5501" s="1">
        <v>43481.041666666664</v>
      </c>
      <c r="C5501" t="s">
        <v>0</v>
      </c>
      <c r="D5501">
        <v>5499</v>
      </c>
      <c r="E5501" s="2">
        <v>35.633763005364287</v>
      </c>
      <c r="F5501" s="2">
        <v>28.204273737244922</v>
      </c>
      <c r="G5501" s="2">
        <v>30.817468000000002</v>
      </c>
      <c r="H5501" s="2">
        <v>38.935317440464878</v>
      </c>
    </row>
    <row r="5502" spans="1:8" x14ac:dyDescent="0.3">
      <c r="A5502">
        <v>1</v>
      </c>
      <c r="B5502" s="1">
        <v>43481.083333333336</v>
      </c>
      <c r="C5502" t="s">
        <v>0</v>
      </c>
      <c r="D5502">
        <v>5500</v>
      </c>
      <c r="E5502" s="2">
        <v>35.633763005364287</v>
      </c>
      <c r="F5502" s="2">
        <v>28.204273737244922</v>
      </c>
      <c r="G5502" s="2">
        <v>30.687943000000001</v>
      </c>
      <c r="H5502" s="2">
        <v>38.771673334742886</v>
      </c>
    </row>
    <row r="5503" spans="1:8" x14ac:dyDescent="0.3">
      <c r="A5503">
        <v>1</v>
      </c>
      <c r="B5503" s="1">
        <v>43481.125</v>
      </c>
      <c r="C5503" t="s">
        <v>0</v>
      </c>
      <c r="D5503">
        <v>5501</v>
      </c>
      <c r="E5503" s="2">
        <v>35.633763005364287</v>
      </c>
      <c r="F5503" s="2">
        <v>28.204273737244922</v>
      </c>
      <c r="G5503" s="2">
        <v>28.626882999999999</v>
      </c>
      <c r="H5503" s="2">
        <v>36.167694793616647</v>
      </c>
    </row>
    <row r="5504" spans="1:8" x14ac:dyDescent="0.3">
      <c r="A5504">
        <v>1</v>
      </c>
      <c r="B5504" s="1">
        <v>43481.166666666664</v>
      </c>
      <c r="C5504" t="s">
        <v>0</v>
      </c>
      <c r="D5504">
        <v>5502</v>
      </c>
      <c r="E5504" s="2">
        <v>35.633763005364287</v>
      </c>
      <c r="F5504" s="2">
        <v>28.204273737244922</v>
      </c>
      <c r="G5504" s="2">
        <v>31.241933</v>
      </c>
      <c r="H5504" s="2">
        <v>39.471593798969316</v>
      </c>
    </row>
    <row r="5505" spans="1:8" x14ac:dyDescent="0.3">
      <c r="A5505">
        <v>1</v>
      </c>
      <c r="B5505" s="1">
        <v>43481.208333333336</v>
      </c>
      <c r="C5505" t="s">
        <v>0</v>
      </c>
      <c r="D5505">
        <v>5503</v>
      </c>
      <c r="E5505" s="2">
        <v>35.633763005364287</v>
      </c>
      <c r="F5505" s="2">
        <v>28.204273737244922</v>
      </c>
      <c r="G5505" s="2">
        <v>28.182355000000001</v>
      </c>
      <c r="H5505" s="2">
        <v>35.606070496929618</v>
      </c>
    </row>
    <row r="5506" spans="1:8" x14ac:dyDescent="0.3">
      <c r="A5506">
        <v>1</v>
      </c>
      <c r="B5506" s="1">
        <v>43481.25</v>
      </c>
      <c r="C5506" t="s">
        <v>0</v>
      </c>
      <c r="D5506">
        <v>5504</v>
      </c>
      <c r="E5506" s="2">
        <v>35.633763005364287</v>
      </c>
      <c r="F5506" s="2">
        <v>28.204273737244922</v>
      </c>
      <c r="G5506" s="2">
        <v>93.374691999999996</v>
      </c>
      <c r="H5506" s="2">
        <v>117.97118679333539</v>
      </c>
    </row>
    <row r="5507" spans="1:8" x14ac:dyDescent="0.3">
      <c r="A5507">
        <v>1</v>
      </c>
      <c r="B5507" s="1">
        <v>43481.291666666664</v>
      </c>
      <c r="C5507" t="s">
        <v>1</v>
      </c>
      <c r="D5507">
        <v>5505</v>
      </c>
      <c r="E5507" s="2">
        <v>43.244847428904919</v>
      </c>
      <c r="F5507" s="2">
        <v>37.535704289772752</v>
      </c>
      <c r="G5507" s="2">
        <v>111.903335</v>
      </c>
      <c r="H5507" s="2">
        <v>128.92372050626929</v>
      </c>
    </row>
    <row r="5508" spans="1:8" x14ac:dyDescent="0.3">
      <c r="A5508">
        <v>1</v>
      </c>
      <c r="B5508" s="1">
        <v>43481.333333333336</v>
      </c>
      <c r="C5508" t="s">
        <v>1</v>
      </c>
      <c r="D5508">
        <v>5506</v>
      </c>
      <c r="E5508" s="2">
        <v>43.244847428904919</v>
      </c>
      <c r="F5508" s="2">
        <v>37.535704289772752</v>
      </c>
      <c r="G5508" s="2">
        <v>39.266689999999997</v>
      </c>
      <c r="H5508" s="2">
        <v>45.239114337086733</v>
      </c>
    </row>
    <row r="5509" spans="1:8" x14ac:dyDescent="0.3">
      <c r="A5509">
        <v>1</v>
      </c>
      <c r="B5509" s="1">
        <v>43481.375</v>
      </c>
      <c r="C5509" t="s">
        <v>1</v>
      </c>
      <c r="D5509">
        <v>5507</v>
      </c>
      <c r="E5509" s="2">
        <v>43.244847428904919</v>
      </c>
      <c r="F5509" s="2">
        <v>37.535704289772752</v>
      </c>
      <c r="G5509" s="2">
        <v>32.671660000000003</v>
      </c>
      <c r="H5509" s="2">
        <v>37.640986859916715</v>
      </c>
    </row>
    <row r="5510" spans="1:8" x14ac:dyDescent="0.3">
      <c r="A5510">
        <v>1</v>
      </c>
      <c r="B5510" s="1">
        <v>43481.416666666664</v>
      </c>
      <c r="C5510" t="s">
        <v>1</v>
      </c>
      <c r="D5510">
        <v>5508</v>
      </c>
      <c r="E5510" s="2">
        <v>43.244847428904919</v>
      </c>
      <c r="F5510" s="2">
        <v>37.535704289772752</v>
      </c>
      <c r="G5510" s="2">
        <v>36.067692999999998</v>
      </c>
      <c r="H5510" s="2">
        <v>41.553553087921159</v>
      </c>
    </row>
    <row r="5511" spans="1:8" x14ac:dyDescent="0.3">
      <c r="A5511">
        <v>1</v>
      </c>
      <c r="B5511" s="1">
        <v>43481.458333333336</v>
      </c>
      <c r="C5511" t="s">
        <v>1</v>
      </c>
      <c r="D5511">
        <v>5509</v>
      </c>
      <c r="E5511" s="2">
        <v>43.244847428904919</v>
      </c>
      <c r="F5511" s="2">
        <v>37.535704289772752</v>
      </c>
      <c r="G5511" s="2">
        <v>31.832542</v>
      </c>
      <c r="H5511" s="2">
        <v>36.674239850064147</v>
      </c>
    </row>
    <row r="5512" spans="1:8" x14ac:dyDescent="0.3">
      <c r="A5512">
        <v>1</v>
      </c>
      <c r="B5512" s="1">
        <v>43481.5</v>
      </c>
      <c r="C5512" t="s">
        <v>1</v>
      </c>
      <c r="D5512">
        <v>5510</v>
      </c>
      <c r="E5512" s="2">
        <v>43.244847428904919</v>
      </c>
      <c r="F5512" s="2">
        <v>37.535704289772752</v>
      </c>
      <c r="G5512" s="2">
        <v>29.699598999999999</v>
      </c>
      <c r="H5512" s="2">
        <v>34.216878349731708</v>
      </c>
    </row>
    <row r="5513" spans="1:8" x14ac:dyDescent="0.3">
      <c r="A5513">
        <v>1</v>
      </c>
      <c r="B5513" s="1">
        <v>43481.541666666664</v>
      </c>
      <c r="C5513" t="s">
        <v>1</v>
      </c>
      <c r="D5513">
        <v>5511</v>
      </c>
      <c r="E5513" s="2">
        <v>43.244847428904919</v>
      </c>
      <c r="F5513" s="2">
        <v>37.535704289772752</v>
      </c>
      <c r="G5513" s="2">
        <v>29.264932000000002</v>
      </c>
      <c r="H5513" s="2">
        <v>33.716098933092361</v>
      </c>
    </row>
    <row r="5514" spans="1:8" x14ac:dyDescent="0.3">
      <c r="A5514">
        <v>1</v>
      </c>
      <c r="B5514" s="1">
        <v>43481.583333333336</v>
      </c>
      <c r="C5514" t="s">
        <v>1</v>
      </c>
      <c r="D5514">
        <v>5512</v>
      </c>
      <c r="E5514" s="2">
        <v>43.244847428904919</v>
      </c>
      <c r="F5514" s="2">
        <v>37.535704289772752</v>
      </c>
      <c r="G5514" s="2">
        <v>29.009927000000001</v>
      </c>
      <c r="H5514" s="2">
        <v>33.422307927241626</v>
      </c>
    </row>
    <row r="5515" spans="1:8" x14ac:dyDescent="0.3">
      <c r="A5515">
        <v>1</v>
      </c>
      <c r="B5515" s="1">
        <v>43481.625</v>
      </c>
      <c r="C5515" t="s">
        <v>1</v>
      </c>
      <c r="D5515">
        <v>5513</v>
      </c>
      <c r="E5515" s="2">
        <v>43.244847428904919</v>
      </c>
      <c r="F5515" s="2">
        <v>37.535704289772752</v>
      </c>
      <c r="G5515" s="2">
        <v>28.938435999999999</v>
      </c>
      <c r="H5515" s="2">
        <v>33.339943217532898</v>
      </c>
    </row>
    <row r="5516" spans="1:8" x14ac:dyDescent="0.3">
      <c r="A5516">
        <v>1</v>
      </c>
      <c r="B5516" s="1">
        <v>43481.666666666664</v>
      </c>
      <c r="C5516" t="s">
        <v>1</v>
      </c>
      <c r="D5516">
        <v>5514</v>
      </c>
      <c r="E5516" s="2">
        <v>43.244847428904919</v>
      </c>
      <c r="F5516" s="2">
        <v>37.535704289772752</v>
      </c>
      <c r="G5516" s="2">
        <v>28.390098999999999</v>
      </c>
      <c r="H5516" s="2">
        <v>32.708204707404974</v>
      </c>
    </row>
    <row r="5517" spans="1:8" x14ac:dyDescent="0.3">
      <c r="A5517">
        <v>1</v>
      </c>
      <c r="B5517" s="1">
        <v>43481.708333333336</v>
      </c>
      <c r="C5517" t="s">
        <v>1</v>
      </c>
      <c r="D5517">
        <v>5515</v>
      </c>
      <c r="E5517" s="2">
        <v>43.244847428904919</v>
      </c>
      <c r="F5517" s="2">
        <v>37.535704289772752</v>
      </c>
      <c r="G5517" s="2">
        <v>42.421151999999999</v>
      </c>
      <c r="H5517" s="2">
        <v>48.873366857225179</v>
      </c>
    </row>
    <row r="5518" spans="1:8" x14ac:dyDescent="0.3">
      <c r="A5518">
        <v>1</v>
      </c>
      <c r="B5518" s="1">
        <v>43481.75</v>
      </c>
      <c r="C5518" t="s">
        <v>1</v>
      </c>
      <c r="D5518">
        <v>5516</v>
      </c>
      <c r="E5518" s="2">
        <v>43.244847428904919</v>
      </c>
      <c r="F5518" s="2">
        <v>37.535704289772752</v>
      </c>
      <c r="G5518" s="2">
        <v>35.815126999999997</v>
      </c>
      <c r="H5518" s="2">
        <v>41.262572051534825</v>
      </c>
    </row>
    <row r="5519" spans="1:8" x14ac:dyDescent="0.3">
      <c r="A5519">
        <v>1</v>
      </c>
      <c r="B5519" s="1">
        <v>43481.791666666664</v>
      </c>
      <c r="C5519" t="s">
        <v>1</v>
      </c>
      <c r="D5519">
        <v>5517</v>
      </c>
      <c r="E5519" s="2">
        <v>43.244847428904919</v>
      </c>
      <c r="F5519" s="2">
        <v>37.535704289772752</v>
      </c>
      <c r="G5519" s="2">
        <v>35.323152999999998</v>
      </c>
      <c r="H5519" s="2">
        <v>40.69576929742253</v>
      </c>
    </row>
    <row r="5520" spans="1:8" x14ac:dyDescent="0.3">
      <c r="A5520">
        <v>1</v>
      </c>
      <c r="B5520" s="1">
        <v>43481.833333333336</v>
      </c>
      <c r="C5520" t="s">
        <v>1</v>
      </c>
      <c r="D5520">
        <v>5518</v>
      </c>
      <c r="E5520" s="2">
        <v>43.244847428904919</v>
      </c>
      <c r="F5520" s="2">
        <v>37.535704289772752</v>
      </c>
      <c r="G5520" s="2">
        <v>35.183256999999998</v>
      </c>
      <c r="H5520" s="2">
        <v>40.534595255523371</v>
      </c>
    </row>
    <row r="5521" spans="1:8" x14ac:dyDescent="0.3">
      <c r="A5521">
        <v>1</v>
      </c>
      <c r="B5521" s="1">
        <v>43481.875</v>
      </c>
      <c r="C5521" t="s">
        <v>1</v>
      </c>
      <c r="D5521">
        <v>5519</v>
      </c>
      <c r="E5521" s="2">
        <v>43.244847428904919</v>
      </c>
      <c r="F5521" s="2">
        <v>37.535704289772752</v>
      </c>
      <c r="G5521" s="2">
        <v>29.924441999999999</v>
      </c>
      <c r="H5521" s="2">
        <v>34.475919745502367</v>
      </c>
    </row>
    <row r="5522" spans="1:8" x14ac:dyDescent="0.3">
      <c r="A5522">
        <v>1</v>
      </c>
      <c r="B5522" s="1">
        <v>43481.916666666664</v>
      </c>
      <c r="C5522" t="s">
        <v>1</v>
      </c>
      <c r="D5522">
        <v>5520</v>
      </c>
      <c r="E5522" s="2">
        <v>43.244847428904919</v>
      </c>
      <c r="F5522" s="2">
        <v>37.535704289772752</v>
      </c>
      <c r="G5522" s="2">
        <v>26.132956</v>
      </c>
      <c r="H5522" s="2">
        <v>30.107752511099271</v>
      </c>
    </row>
    <row r="5523" spans="1:8" x14ac:dyDescent="0.3">
      <c r="A5523">
        <v>1</v>
      </c>
      <c r="B5523" s="1">
        <v>43481.958333333336</v>
      </c>
      <c r="C5523" t="s">
        <v>0</v>
      </c>
      <c r="D5523">
        <v>5521</v>
      </c>
      <c r="E5523" s="2">
        <v>35.633763005364287</v>
      </c>
      <c r="F5523" s="2">
        <v>28.204273737244922</v>
      </c>
      <c r="G5523" s="2">
        <v>25.380400000000002</v>
      </c>
      <c r="H5523" s="2">
        <v>32.066032510067828</v>
      </c>
    </row>
    <row r="5524" spans="1:8" x14ac:dyDescent="0.3">
      <c r="A5524">
        <v>1</v>
      </c>
      <c r="B5524" s="1">
        <v>43482</v>
      </c>
      <c r="C5524" t="s">
        <v>0</v>
      </c>
      <c r="D5524">
        <v>5522</v>
      </c>
      <c r="E5524" s="2">
        <v>35.633763005364287</v>
      </c>
      <c r="F5524" s="2">
        <v>28.204273737244922</v>
      </c>
      <c r="G5524" s="2">
        <v>24.609686</v>
      </c>
      <c r="H5524" s="2">
        <v>31.092299228481856</v>
      </c>
    </row>
    <row r="5525" spans="1:8" x14ac:dyDescent="0.3">
      <c r="A5525">
        <v>1</v>
      </c>
      <c r="B5525" s="1">
        <v>43482.041666666664</v>
      </c>
      <c r="C5525" t="s">
        <v>0</v>
      </c>
      <c r="D5525">
        <v>5523</v>
      </c>
      <c r="E5525" s="2">
        <v>35.633763005364287</v>
      </c>
      <c r="F5525" s="2">
        <v>28.204273737244922</v>
      </c>
      <c r="G5525" s="2">
        <v>24.508977000000002</v>
      </c>
      <c r="H5525" s="2">
        <v>30.965061751213714</v>
      </c>
    </row>
    <row r="5526" spans="1:8" x14ac:dyDescent="0.3">
      <c r="A5526">
        <v>1</v>
      </c>
      <c r="B5526" s="1">
        <v>43482.083333333336</v>
      </c>
      <c r="C5526" t="s">
        <v>0</v>
      </c>
      <c r="D5526">
        <v>5524</v>
      </c>
      <c r="E5526" s="2">
        <v>35.633763005364287</v>
      </c>
      <c r="F5526" s="2">
        <v>28.204273737244922</v>
      </c>
      <c r="G5526" s="2">
        <v>24.606763000000001</v>
      </c>
      <c r="H5526" s="2">
        <v>31.088606260166667</v>
      </c>
    </row>
    <row r="5527" spans="1:8" x14ac:dyDescent="0.3">
      <c r="A5527">
        <v>1</v>
      </c>
      <c r="B5527" s="1">
        <v>43482.125</v>
      </c>
      <c r="C5527" t="s">
        <v>0</v>
      </c>
      <c r="D5527">
        <v>5525</v>
      </c>
      <c r="E5527" s="2">
        <v>35.633763005364287</v>
      </c>
      <c r="F5527" s="2">
        <v>28.204273737244922</v>
      </c>
      <c r="G5527" s="2">
        <v>24.973745000000001</v>
      </c>
      <c r="H5527" s="2">
        <v>31.552257610918019</v>
      </c>
    </row>
    <row r="5528" spans="1:8" x14ac:dyDescent="0.3">
      <c r="A5528">
        <v>1</v>
      </c>
      <c r="B5528" s="1">
        <v>43482.166666666664</v>
      </c>
      <c r="C5528" t="s">
        <v>0</v>
      </c>
      <c r="D5528">
        <v>5526</v>
      </c>
      <c r="E5528" s="2">
        <v>35.633763005364287</v>
      </c>
      <c r="F5528" s="2">
        <v>28.204273737244922</v>
      </c>
      <c r="G5528" s="2">
        <v>25.634694</v>
      </c>
      <c r="H5528" s="2">
        <v>32.387311909569611</v>
      </c>
    </row>
    <row r="5529" spans="1:8" x14ac:dyDescent="0.3">
      <c r="A5529">
        <v>1</v>
      </c>
      <c r="B5529" s="1">
        <v>43482.208333333336</v>
      </c>
      <c r="C5529" t="s">
        <v>0</v>
      </c>
      <c r="D5529">
        <v>5527</v>
      </c>
      <c r="E5529" s="2">
        <v>35.633763005364287</v>
      </c>
      <c r="F5529" s="2">
        <v>28.204273737244922</v>
      </c>
      <c r="G5529" s="2">
        <v>25.647997</v>
      </c>
      <c r="H5529" s="2">
        <v>32.404119147851176</v>
      </c>
    </row>
    <row r="5530" spans="1:8" x14ac:dyDescent="0.3">
      <c r="A5530">
        <v>1</v>
      </c>
      <c r="B5530" s="1">
        <v>43482.25</v>
      </c>
      <c r="C5530" t="s">
        <v>0</v>
      </c>
      <c r="D5530">
        <v>5528</v>
      </c>
      <c r="E5530" s="2">
        <v>35.633763005364287</v>
      </c>
      <c r="F5530" s="2">
        <v>28.204273737244922</v>
      </c>
      <c r="G5530" s="2">
        <v>28.698958999999999</v>
      </c>
      <c r="H5530" s="2">
        <v>36.258756847768495</v>
      </c>
    </row>
    <row r="5531" spans="1:8" x14ac:dyDescent="0.3">
      <c r="A5531">
        <v>1</v>
      </c>
      <c r="B5531" s="1">
        <v>43482.291666666664</v>
      </c>
      <c r="C5531" t="s">
        <v>1</v>
      </c>
      <c r="D5531">
        <v>5529</v>
      </c>
      <c r="E5531" s="2">
        <v>43.244847428904919</v>
      </c>
      <c r="F5531" s="2">
        <v>37.535704289772752</v>
      </c>
      <c r="G5531" s="2">
        <v>29.091011000000002</v>
      </c>
      <c r="H5531" s="2">
        <v>33.51572472267074</v>
      </c>
    </row>
    <row r="5532" spans="1:8" x14ac:dyDescent="0.3">
      <c r="A5532">
        <v>1</v>
      </c>
      <c r="B5532" s="1">
        <v>43482.333333333336</v>
      </c>
      <c r="C5532" t="s">
        <v>1</v>
      </c>
      <c r="D5532">
        <v>5530</v>
      </c>
      <c r="E5532" s="2">
        <v>43.244847428904919</v>
      </c>
      <c r="F5532" s="2">
        <v>37.535704289772752</v>
      </c>
      <c r="G5532" s="2">
        <v>57.108260000000001</v>
      </c>
      <c r="H5532" s="2">
        <v>65.794369317405582</v>
      </c>
    </row>
    <row r="5533" spans="1:8" x14ac:dyDescent="0.3">
      <c r="A5533">
        <v>1</v>
      </c>
      <c r="B5533" s="1">
        <v>43482.375</v>
      </c>
      <c r="C5533" t="s">
        <v>1</v>
      </c>
      <c r="D5533">
        <v>5531</v>
      </c>
      <c r="E5533" s="2">
        <v>43.244847428904919</v>
      </c>
      <c r="F5533" s="2">
        <v>37.535704289772752</v>
      </c>
      <c r="G5533" s="2">
        <v>31.791861999999998</v>
      </c>
      <c r="H5533" s="2">
        <v>36.627372462687404</v>
      </c>
    </row>
    <row r="5534" spans="1:8" x14ac:dyDescent="0.3">
      <c r="A5534">
        <v>1</v>
      </c>
      <c r="B5534" s="1">
        <v>43482.416666666664</v>
      </c>
      <c r="C5534" t="s">
        <v>1</v>
      </c>
      <c r="D5534">
        <v>5532</v>
      </c>
      <c r="E5534" s="2">
        <v>43.244847428904919</v>
      </c>
      <c r="F5534" s="2">
        <v>37.535704289772752</v>
      </c>
      <c r="G5534" s="2">
        <v>33.612203000000001</v>
      </c>
      <c r="H5534" s="2">
        <v>38.724585510985769</v>
      </c>
    </row>
    <row r="5535" spans="1:8" x14ac:dyDescent="0.3">
      <c r="A5535">
        <v>1</v>
      </c>
      <c r="B5535" s="1">
        <v>43482.458333333336</v>
      </c>
      <c r="C5535" t="s">
        <v>1</v>
      </c>
      <c r="D5535">
        <v>5533</v>
      </c>
      <c r="E5535" s="2">
        <v>43.244847428904919</v>
      </c>
      <c r="F5535" s="2">
        <v>37.535704289772752</v>
      </c>
      <c r="G5535" s="2">
        <v>34.241919000000003</v>
      </c>
      <c r="H5535" s="2">
        <v>39.450080685748219</v>
      </c>
    </row>
    <row r="5536" spans="1:8" x14ac:dyDescent="0.3">
      <c r="A5536">
        <v>1</v>
      </c>
      <c r="B5536" s="1">
        <v>43482.5</v>
      </c>
      <c r="C5536" t="s">
        <v>1</v>
      </c>
      <c r="D5536">
        <v>5534</v>
      </c>
      <c r="E5536" s="2">
        <v>43.244847428904919</v>
      </c>
      <c r="F5536" s="2">
        <v>37.535704289772752</v>
      </c>
      <c r="G5536" s="2">
        <v>38.078218999999997</v>
      </c>
      <c r="H5536" s="2">
        <v>43.869878084799822</v>
      </c>
    </row>
    <row r="5537" spans="1:8" x14ac:dyDescent="0.3">
      <c r="A5537">
        <v>1</v>
      </c>
      <c r="B5537" s="1">
        <v>43482.541666666664</v>
      </c>
      <c r="C5537" t="s">
        <v>1</v>
      </c>
      <c r="D5537">
        <v>5535</v>
      </c>
      <c r="E5537" s="2">
        <v>43.244847428904919</v>
      </c>
      <c r="F5537" s="2">
        <v>37.535704289772752</v>
      </c>
      <c r="G5537" s="2">
        <v>35.149794</v>
      </c>
      <c r="H5537" s="2">
        <v>40.496042566639694</v>
      </c>
    </row>
    <row r="5538" spans="1:8" x14ac:dyDescent="0.3">
      <c r="A5538">
        <v>1</v>
      </c>
      <c r="B5538" s="1">
        <v>43482.583333333336</v>
      </c>
      <c r="C5538" t="s">
        <v>1</v>
      </c>
      <c r="D5538">
        <v>5536</v>
      </c>
      <c r="E5538" s="2">
        <v>43.244847428904919</v>
      </c>
      <c r="F5538" s="2">
        <v>37.535704289772752</v>
      </c>
      <c r="G5538" s="2">
        <v>36.990619000000002</v>
      </c>
      <c r="H5538" s="2">
        <v>42.616855210882633</v>
      </c>
    </row>
    <row r="5539" spans="1:8" x14ac:dyDescent="0.3">
      <c r="A5539">
        <v>1</v>
      </c>
      <c r="B5539" s="1">
        <v>43482.625</v>
      </c>
      <c r="C5539" t="s">
        <v>1</v>
      </c>
      <c r="D5539">
        <v>5537</v>
      </c>
      <c r="E5539" s="2">
        <v>43.244847428904919</v>
      </c>
      <c r="F5539" s="2">
        <v>37.535704289772752</v>
      </c>
      <c r="G5539" s="2">
        <v>30.981850000000001</v>
      </c>
      <c r="H5539" s="2">
        <v>35.694158446369443</v>
      </c>
    </row>
    <row r="5540" spans="1:8" x14ac:dyDescent="0.3">
      <c r="A5540">
        <v>1</v>
      </c>
      <c r="B5540" s="1">
        <v>43482.666666666664</v>
      </c>
      <c r="C5540" t="s">
        <v>1</v>
      </c>
      <c r="D5540">
        <v>5538</v>
      </c>
      <c r="E5540" s="2">
        <v>43.244847428904919</v>
      </c>
      <c r="F5540" s="2">
        <v>37.535704289772752</v>
      </c>
      <c r="G5540" s="2">
        <v>39.498522999999999</v>
      </c>
      <c r="H5540" s="2">
        <v>45.506208904877141</v>
      </c>
    </row>
    <row r="5541" spans="1:8" x14ac:dyDescent="0.3">
      <c r="A5541">
        <v>1</v>
      </c>
      <c r="B5541" s="1">
        <v>43482.708333333336</v>
      </c>
      <c r="C5541" t="s">
        <v>1</v>
      </c>
      <c r="D5541">
        <v>5539</v>
      </c>
      <c r="E5541" s="2">
        <v>43.244847428904919</v>
      </c>
      <c r="F5541" s="2">
        <v>37.535704289772752</v>
      </c>
      <c r="G5541" s="2">
        <v>34.494993000000001</v>
      </c>
      <c r="H5541" s="2">
        <v>39.741646988427249</v>
      </c>
    </row>
    <row r="5542" spans="1:8" x14ac:dyDescent="0.3">
      <c r="A5542">
        <v>1</v>
      </c>
      <c r="B5542" s="1">
        <v>43482.75</v>
      </c>
      <c r="C5542" t="s">
        <v>1</v>
      </c>
      <c r="D5542">
        <v>5540</v>
      </c>
      <c r="E5542" s="2">
        <v>43.244847428904919</v>
      </c>
      <c r="F5542" s="2">
        <v>37.535704289772752</v>
      </c>
      <c r="G5542" s="2">
        <v>53.671137000000002</v>
      </c>
      <c r="H5542" s="2">
        <v>61.834463341433832</v>
      </c>
    </row>
    <row r="5543" spans="1:8" x14ac:dyDescent="0.3">
      <c r="A5543">
        <v>1</v>
      </c>
      <c r="B5543" s="1">
        <v>43482.791666666664</v>
      </c>
      <c r="C5543" t="s">
        <v>1</v>
      </c>
      <c r="D5543">
        <v>5541</v>
      </c>
      <c r="E5543" s="2">
        <v>43.244847428904919</v>
      </c>
      <c r="F5543" s="2">
        <v>37.535704289772752</v>
      </c>
      <c r="G5543" s="2">
        <v>32.542793000000003</v>
      </c>
      <c r="H5543" s="2">
        <v>37.492519317903948</v>
      </c>
    </row>
    <row r="5544" spans="1:8" x14ac:dyDescent="0.3">
      <c r="A5544">
        <v>1</v>
      </c>
      <c r="B5544" s="1">
        <v>43482.833333333336</v>
      </c>
      <c r="C5544" t="s">
        <v>1</v>
      </c>
      <c r="D5544">
        <v>5542</v>
      </c>
      <c r="E5544" s="2">
        <v>43.244847428904919</v>
      </c>
      <c r="F5544" s="2">
        <v>37.535704289772752</v>
      </c>
      <c r="G5544" s="2">
        <v>30.401835999999999</v>
      </c>
      <c r="H5544" s="2">
        <v>35.025924896174331</v>
      </c>
    </row>
    <row r="5545" spans="1:8" x14ac:dyDescent="0.3">
      <c r="A5545">
        <v>1</v>
      </c>
      <c r="B5545" s="1">
        <v>43482.875</v>
      </c>
      <c r="C5545" t="s">
        <v>1</v>
      </c>
      <c r="D5545">
        <v>5543</v>
      </c>
      <c r="E5545" s="2">
        <v>43.244847428904919</v>
      </c>
      <c r="F5545" s="2">
        <v>37.535704289772752</v>
      </c>
      <c r="G5545" s="2">
        <v>28.507660999999999</v>
      </c>
      <c r="H5545" s="2">
        <v>32.843647770206971</v>
      </c>
    </row>
    <row r="5546" spans="1:8" x14ac:dyDescent="0.3">
      <c r="A5546">
        <v>1</v>
      </c>
      <c r="B5546" s="1">
        <v>43482.916666666664</v>
      </c>
      <c r="C5546" t="s">
        <v>1</v>
      </c>
      <c r="D5546">
        <v>5544</v>
      </c>
      <c r="E5546" s="2">
        <v>43.244847428904919</v>
      </c>
      <c r="F5546" s="2">
        <v>37.535704289772752</v>
      </c>
      <c r="G5546" s="2">
        <v>27.419847000000001</v>
      </c>
      <c r="H5546" s="2">
        <v>31.590378347103474</v>
      </c>
    </row>
    <row r="5547" spans="1:8" x14ac:dyDescent="0.3">
      <c r="A5547">
        <v>1</v>
      </c>
      <c r="B5547" s="1">
        <v>43482.958333333336</v>
      </c>
      <c r="C5547" t="s">
        <v>0</v>
      </c>
      <c r="D5547">
        <v>5545</v>
      </c>
      <c r="E5547" s="2">
        <v>35.633763005364287</v>
      </c>
      <c r="F5547" s="2">
        <v>28.204273737244922</v>
      </c>
      <c r="G5547" s="2">
        <v>27.785912</v>
      </c>
      <c r="H5547" s="2">
        <v>35.105197613665808</v>
      </c>
    </row>
    <row r="5548" spans="1:8" x14ac:dyDescent="0.3">
      <c r="A5548">
        <v>1</v>
      </c>
      <c r="B5548" s="1">
        <v>43483</v>
      </c>
      <c r="C5548" t="s">
        <v>0</v>
      </c>
      <c r="D5548">
        <v>5546</v>
      </c>
      <c r="E5548" s="2">
        <v>35.633763005364287</v>
      </c>
      <c r="F5548" s="2">
        <v>28.204273737244922</v>
      </c>
      <c r="G5548" s="2">
        <v>30.556317</v>
      </c>
      <c r="H5548" s="2">
        <v>38.605374789598983</v>
      </c>
    </row>
    <row r="5549" spans="1:8" x14ac:dyDescent="0.3">
      <c r="A5549">
        <v>1</v>
      </c>
      <c r="B5549" s="1">
        <v>43483.041666666664</v>
      </c>
      <c r="C5549" t="s">
        <v>0</v>
      </c>
      <c r="D5549">
        <v>5547</v>
      </c>
      <c r="E5549" s="2">
        <v>35.633763005364287</v>
      </c>
      <c r="F5549" s="2">
        <v>28.204273737244922</v>
      </c>
      <c r="G5549" s="2">
        <v>25.926985999999999</v>
      </c>
      <c r="H5549" s="2">
        <v>32.756598633751764</v>
      </c>
    </row>
    <row r="5550" spans="1:8" x14ac:dyDescent="0.3">
      <c r="A5550">
        <v>1</v>
      </c>
      <c r="B5550" s="1">
        <v>43483.083333333336</v>
      </c>
      <c r="C5550" t="s">
        <v>0</v>
      </c>
      <c r="D5550">
        <v>5548</v>
      </c>
      <c r="E5550" s="2">
        <v>35.633763005364287</v>
      </c>
      <c r="F5550" s="2">
        <v>28.204273737244922</v>
      </c>
      <c r="G5550" s="2">
        <v>26.275879</v>
      </c>
      <c r="H5550" s="2">
        <v>33.197396031765003</v>
      </c>
    </row>
    <row r="5551" spans="1:8" x14ac:dyDescent="0.3">
      <c r="A5551">
        <v>1</v>
      </c>
      <c r="B5551" s="1">
        <v>43483.125</v>
      </c>
      <c r="C5551" t="s">
        <v>0</v>
      </c>
      <c r="D5551">
        <v>5549</v>
      </c>
      <c r="E5551" s="2">
        <v>35.633763005364287</v>
      </c>
      <c r="F5551" s="2">
        <v>28.204273737244922</v>
      </c>
      <c r="G5551" s="2">
        <v>26.035713000000001</v>
      </c>
      <c r="H5551" s="2">
        <v>32.893966189689507</v>
      </c>
    </row>
    <row r="5552" spans="1:8" x14ac:dyDescent="0.3">
      <c r="A5552">
        <v>1</v>
      </c>
      <c r="B5552" s="1">
        <v>43483.166666666664</v>
      </c>
      <c r="C5552" t="s">
        <v>0</v>
      </c>
      <c r="D5552">
        <v>5550</v>
      </c>
      <c r="E5552" s="2">
        <v>35.633763005364287</v>
      </c>
      <c r="F5552" s="2">
        <v>28.204273737244922</v>
      </c>
      <c r="G5552" s="2">
        <v>26.964525999999999</v>
      </c>
      <c r="H5552" s="2">
        <v>34.067444458502194</v>
      </c>
    </row>
    <row r="5553" spans="1:8" x14ac:dyDescent="0.3">
      <c r="A5553">
        <v>1</v>
      </c>
      <c r="B5553" s="1">
        <v>43483.208333333336</v>
      </c>
      <c r="C5553" t="s">
        <v>0</v>
      </c>
      <c r="D5553">
        <v>5551</v>
      </c>
      <c r="E5553" s="2">
        <v>35.633763005364287</v>
      </c>
      <c r="F5553" s="2">
        <v>28.204273737244922</v>
      </c>
      <c r="G5553" s="2">
        <v>26.575374</v>
      </c>
      <c r="H5553" s="2">
        <v>33.57578314964347</v>
      </c>
    </row>
    <row r="5554" spans="1:8" x14ac:dyDescent="0.3">
      <c r="A5554">
        <v>1</v>
      </c>
      <c r="B5554" s="1">
        <v>43483.25</v>
      </c>
      <c r="C5554" t="s">
        <v>0</v>
      </c>
      <c r="D5554">
        <v>5552</v>
      </c>
      <c r="E5554" s="2">
        <v>35.633763005364287</v>
      </c>
      <c r="F5554" s="2">
        <v>28.204273737244922</v>
      </c>
      <c r="G5554" s="2">
        <v>27.010418999999999</v>
      </c>
      <c r="H5554" s="2">
        <v>34.125426461543299</v>
      </c>
    </row>
    <row r="5555" spans="1:8" x14ac:dyDescent="0.3">
      <c r="A5555">
        <v>1</v>
      </c>
      <c r="B5555" s="1">
        <v>43483.291666666664</v>
      </c>
      <c r="C5555" t="s">
        <v>1</v>
      </c>
      <c r="D5555">
        <v>5553</v>
      </c>
      <c r="E5555" s="2">
        <v>43.244847428904919</v>
      </c>
      <c r="F5555" s="2">
        <v>37.535704289772752</v>
      </c>
      <c r="G5555" s="2">
        <v>32.655059999999999</v>
      </c>
      <c r="H5555" s="2">
        <v>37.621862016493559</v>
      </c>
    </row>
    <row r="5556" spans="1:8" x14ac:dyDescent="0.3">
      <c r="A5556">
        <v>1</v>
      </c>
      <c r="B5556" s="1">
        <v>43483.333333333336</v>
      </c>
      <c r="C5556" t="s">
        <v>1</v>
      </c>
      <c r="D5556">
        <v>5554</v>
      </c>
      <c r="E5556" s="2">
        <v>43.244847428904919</v>
      </c>
      <c r="F5556" s="2">
        <v>37.535704289772752</v>
      </c>
      <c r="G5556" s="2">
        <v>37.547651999999999</v>
      </c>
      <c r="H5556" s="2">
        <v>43.258612373926688</v>
      </c>
    </row>
    <row r="5557" spans="1:8" x14ac:dyDescent="0.3">
      <c r="A5557">
        <v>1</v>
      </c>
      <c r="B5557" s="1">
        <v>43483.375</v>
      </c>
      <c r="C5557" t="s">
        <v>1</v>
      </c>
      <c r="D5557">
        <v>5555</v>
      </c>
      <c r="E5557" s="2">
        <v>43.244847428904919</v>
      </c>
      <c r="F5557" s="2">
        <v>37.535704289772752</v>
      </c>
      <c r="G5557" s="2">
        <v>29.871666999999999</v>
      </c>
      <c r="H5557" s="2">
        <v>34.415117720703748</v>
      </c>
    </row>
    <row r="5558" spans="1:8" x14ac:dyDescent="0.3">
      <c r="A5558">
        <v>1</v>
      </c>
      <c r="B5558" s="1">
        <v>43483.416666666664</v>
      </c>
      <c r="C5558" t="s">
        <v>1</v>
      </c>
      <c r="D5558">
        <v>5556</v>
      </c>
      <c r="E5558" s="2">
        <v>43.244847428904919</v>
      </c>
      <c r="F5558" s="2">
        <v>37.535704289772752</v>
      </c>
      <c r="G5558" s="2">
        <v>30.191862</v>
      </c>
      <c r="H5558" s="2">
        <v>34.784014060455419</v>
      </c>
    </row>
    <row r="5559" spans="1:8" x14ac:dyDescent="0.3">
      <c r="A5559">
        <v>1</v>
      </c>
      <c r="B5559" s="1">
        <v>43483.458333333336</v>
      </c>
      <c r="C5559" t="s">
        <v>1</v>
      </c>
      <c r="D5559">
        <v>5557</v>
      </c>
      <c r="E5559" s="2">
        <v>43.244847428904919</v>
      </c>
      <c r="F5559" s="2">
        <v>37.535704289772752</v>
      </c>
      <c r="G5559" s="2">
        <v>31.376328000000001</v>
      </c>
      <c r="H5559" s="2">
        <v>36.148636156241736</v>
      </c>
    </row>
    <row r="5560" spans="1:8" x14ac:dyDescent="0.3">
      <c r="A5560">
        <v>1</v>
      </c>
      <c r="B5560" s="1">
        <v>43483.5</v>
      </c>
      <c r="C5560" t="s">
        <v>1</v>
      </c>
      <c r="D5560">
        <v>5558</v>
      </c>
      <c r="E5560" s="2">
        <v>43.244847428904919</v>
      </c>
      <c r="F5560" s="2">
        <v>37.535704289772752</v>
      </c>
      <c r="G5560" s="2">
        <v>28.779755000000002</v>
      </c>
      <c r="H5560" s="2">
        <v>33.15712699589254</v>
      </c>
    </row>
    <row r="5561" spans="1:8" x14ac:dyDescent="0.3">
      <c r="A5561">
        <v>1</v>
      </c>
      <c r="B5561" s="1">
        <v>43483.541666666664</v>
      </c>
      <c r="C5561" t="s">
        <v>1</v>
      </c>
      <c r="D5561">
        <v>5559</v>
      </c>
      <c r="E5561" s="2">
        <v>43.244847428904919</v>
      </c>
      <c r="F5561" s="2">
        <v>37.535704289772752</v>
      </c>
      <c r="G5561" s="2">
        <v>27.185707000000001</v>
      </c>
      <c r="H5561" s="2">
        <v>31.320625886916854</v>
      </c>
    </row>
    <row r="5562" spans="1:8" x14ac:dyDescent="0.3">
      <c r="A5562">
        <v>1</v>
      </c>
      <c r="B5562" s="1">
        <v>43483.583333333336</v>
      </c>
      <c r="C5562" t="s">
        <v>1</v>
      </c>
      <c r="D5562">
        <v>5560</v>
      </c>
      <c r="E5562" s="2">
        <v>43.244847428904919</v>
      </c>
      <c r="F5562" s="2">
        <v>37.535704289772752</v>
      </c>
      <c r="G5562" s="2">
        <v>26.625284000000001</v>
      </c>
      <c r="H5562" s="2">
        <v>30.674963108258066</v>
      </c>
    </row>
    <row r="5563" spans="1:8" x14ac:dyDescent="0.3">
      <c r="A5563">
        <v>1</v>
      </c>
      <c r="B5563" s="1">
        <v>43483.625</v>
      </c>
      <c r="C5563" t="s">
        <v>1</v>
      </c>
      <c r="D5563">
        <v>5561</v>
      </c>
      <c r="E5563" s="2">
        <v>43.244847428904919</v>
      </c>
      <c r="F5563" s="2">
        <v>37.535704289772752</v>
      </c>
      <c r="G5563" s="2">
        <v>28.068829000000001</v>
      </c>
      <c r="H5563" s="2">
        <v>32.338069861226799</v>
      </c>
    </row>
    <row r="5564" spans="1:8" x14ac:dyDescent="0.3">
      <c r="A5564">
        <v>1</v>
      </c>
      <c r="B5564" s="1">
        <v>43483.666666666664</v>
      </c>
      <c r="C5564" t="s">
        <v>1</v>
      </c>
      <c r="D5564">
        <v>5562</v>
      </c>
      <c r="E5564" s="2">
        <v>43.244847428904919</v>
      </c>
      <c r="F5564" s="2">
        <v>37.535704289772752</v>
      </c>
      <c r="G5564" s="2">
        <v>24.310614000000001</v>
      </c>
      <c r="H5564" s="2">
        <v>28.008234112699125</v>
      </c>
    </row>
    <row r="5565" spans="1:8" x14ac:dyDescent="0.3">
      <c r="A5565">
        <v>1</v>
      </c>
      <c r="B5565" s="1">
        <v>43483.708333333336</v>
      </c>
      <c r="C5565" t="s">
        <v>1</v>
      </c>
      <c r="D5565">
        <v>5563</v>
      </c>
      <c r="E5565" s="2">
        <v>43.244847428904919</v>
      </c>
      <c r="F5565" s="2">
        <v>37.535704289772752</v>
      </c>
      <c r="G5565" s="2">
        <v>26.261695</v>
      </c>
      <c r="H5565" s="2">
        <v>30.25607258443986</v>
      </c>
    </row>
    <row r="5566" spans="1:8" x14ac:dyDescent="0.3">
      <c r="A5566">
        <v>1</v>
      </c>
      <c r="B5566" s="1">
        <v>43483.75</v>
      </c>
      <c r="C5566" t="s">
        <v>1</v>
      </c>
      <c r="D5566">
        <v>5564</v>
      </c>
      <c r="E5566" s="2">
        <v>43.244847428904919</v>
      </c>
      <c r="F5566" s="2">
        <v>37.535704289772752</v>
      </c>
      <c r="G5566" s="2">
        <v>26.162334000000001</v>
      </c>
      <c r="H5566" s="2">
        <v>30.141598875562256</v>
      </c>
    </row>
    <row r="5567" spans="1:8" x14ac:dyDescent="0.3">
      <c r="A5567">
        <v>1</v>
      </c>
      <c r="B5567" s="1">
        <v>43483.791666666664</v>
      </c>
      <c r="C5567" t="s">
        <v>1</v>
      </c>
      <c r="D5567">
        <v>5565</v>
      </c>
      <c r="E5567" s="2">
        <v>43.244847428904919</v>
      </c>
      <c r="F5567" s="2">
        <v>37.535704289772752</v>
      </c>
      <c r="G5567" s="2">
        <v>25.529178000000002</v>
      </c>
      <c r="H5567" s="2">
        <v>29.41214048023501</v>
      </c>
    </row>
    <row r="5568" spans="1:8" x14ac:dyDescent="0.3">
      <c r="A5568">
        <v>1</v>
      </c>
      <c r="B5568" s="1">
        <v>43483.833333333336</v>
      </c>
      <c r="C5568" t="s">
        <v>1</v>
      </c>
      <c r="D5568">
        <v>5566</v>
      </c>
      <c r="E5568" s="2">
        <v>43.244847428904919</v>
      </c>
      <c r="F5568" s="2">
        <v>37.535704289772752</v>
      </c>
      <c r="G5568" s="2">
        <v>25.592407000000001</v>
      </c>
      <c r="H5568" s="2">
        <v>29.484986547994211</v>
      </c>
    </row>
    <row r="5569" spans="1:8" x14ac:dyDescent="0.3">
      <c r="A5569">
        <v>1</v>
      </c>
      <c r="B5569" s="1">
        <v>43483.875</v>
      </c>
      <c r="C5569" t="s">
        <v>1</v>
      </c>
      <c r="D5569">
        <v>5567</v>
      </c>
      <c r="E5569" s="2">
        <v>43.244847428904919</v>
      </c>
      <c r="F5569" s="2">
        <v>37.535704289772752</v>
      </c>
      <c r="G5569" s="2">
        <v>24.679971999999999</v>
      </c>
      <c r="H5569" s="2">
        <v>28.433771095656372</v>
      </c>
    </row>
    <row r="5570" spans="1:8" x14ac:dyDescent="0.3">
      <c r="A5570">
        <v>1</v>
      </c>
      <c r="B5570" s="1">
        <v>43483.916666666664</v>
      </c>
      <c r="C5570" t="s">
        <v>1</v>
      </c>
      <c r="D5570">
        <v>5568</v>
      </c>
      <c r="E5570" s="2">
        <v>43.244847428904919</v>
      </c>
      <c r="F5570" s="2">
        <v>37.535704289772752</v>
      </c>
      <c r="G5570" s="2">
        <v>23.352571000000001</v>
      </c>
      <c r="H5570" s="2">
        <v>26.904473729105661</v>
      </c>
    </row>
    <row r="5571" spans="1:8" x14ac:dyDescent="0.3">
      <c r="A5571">
        <v>1</v>
      </c>
      <c r="B5571" s="1">
        <v>43483.958333333336</v>
      </c>
      <c r="C5571" t="s">
        <v>0</v>
      </c>
      <c r="D5571">
        <v>5569</v>
      </c>
      <c r="E5571" s="2">
        <v>35.633763005364287</v>
      </c>
      <c r="F5571" s="2">
        <v>28.204273737244922</v>
      </c>
      <c r="G5571" s="2">
        <v>22.155352000000001</v>
      </c>
      <c r="H5571" s="2">
        <v>27.991451573024701</v>
      </c>
    </row>
    <row r="5572" spans="1:8" x14ac:dyDescent="0.3">
      <c r="A5572">
        <v>1</v>
      </c>
      <c r="B5572" s="1">
        <v>43484</v>
      </c>
      <c r="C5572" t="s">
        <v>0</v>
      </c>
      <c r="D5572">
        <v>5570</v>
      </c>
      <c r="E5572" s="2">
        <v>35.633763005364287</v>
      </c>
      <c r="F5572" s="2">
        <v>28.204273737244922</v>
      </c>
      <c r="G5572" s="2">
        <v>22.798203999999998</v>
      </c>
      <c r="H5572" s="2">
        <v>28.803641811601008</v>
      </c>
    </row>
    <row r="5573" spans="1:8" x14ac:dyDescent="0.3">
      <c r="A5573">
        <v>1</v>
      </c>
      <c r="B5573" s="1">
        <v>43484.041666666664</v>
      </c>
      <c r="C5573" t="s">
        <v>0</v>
      </c>
      <c r="D5573">
        <v>5571</v>
      </c>
      <c r="E5573" s="2">
        <v>35.633763005364287</v>
      </c>
      <c r="F5573" s="2">
        <v>28.204273737244922</v>
      </c>
      <c r="G5573" s="2">
        <v>21.890702999999998</v>
      </c>
      <c r="H5573" s="2">
        <v>27.657089488985168</v>
      </c>
    </row>
    <row r="5574" spans="1:8" x14ac:dyDescent="0.3">
      <c r="A5574">
        <v>1</v>
      </c>
      <c r="B5574" s="1">
        <v>43484.083333333336</v>
      </c>
      <c r="C5574" t="s">
        <v>0</v>
      </c>
      <c r="D5574">
        <v>5572</v>
      </c>
      <c r="E5574" s="2">
        <v>35.633763005364287</v>
      </c>
      <c r="F5574" s="2">
        <v>28.204273737244922</v>
      </c>
      <c r="G5574" s="2">
        <v>20.855695999999998</v>
      </c>
      <c r="H5574" s="2">
        <v>26.349443899863335</v>
      </c>
    </row>
    <row r="5575" spans="1:8" x14ac:dyDescent="0.3">
      <c r="A5575">
        <v>1</v>
      </c>
      <c r="B5575" s="1">
        <v>43484.125</v>
      </c>
      <c r="C5575" t="s">
        <v>0</v>
      </c>
      <c r="D5575">
        <v>5573</v>
      </c>
      <c r="E5575" s="2">
        <v>35.633763005364287</v>
      </c>
      <c r="F5575" s="2">
        <v>28.204273737244922</v>
      </c>
      <c r="G5575" s="2">
        <v>20.256577</v>
      </c>
      <c r="H5575" s="2">
        <v>25.592506683294673</v>
      </c>
    </row>
    <row r="5576" spans="1:8" x14ac:dyDescent="0.3">
      <c r="A5576">
        <v>1</v>
      </c>
      <c r="B5576" s="1">
        <v>43484.166666666664</v>
      </c>
      <c r="C5576" t="s">
        <v>0</v>
      </c>
      <c r="D5576">
        <v>5574</v>
      </c>
      <c r="E5576" s="2">
        <v>35.633763005364287</v>
      </c>
      <c r="F5576" s="2">
        <v>28.204273737244922</v>
      </c>
      <c r="G5576" s="2">
        <v>19.253250999999999</v>
      </c>
      <c r="H5576" s="2">
        <v>24.324887412747469</v>
      </c>
    </row>
    <row r="5577" spans="1:8" x14ac:dyDescent="0.3">
      <c r="A5577">
        <v>1</v>
      </c>
      <c r="B5577" s="1">
        <v>43484.208333333336</v>
      </c>
      <c r="C5577" t="s">
        <v>0</v>
      </c>
      <c r="D5577">
        <v>5575</v>
      </c>
      <c r="E5577" s="2">
        <v>35.633763005364287</v>
      </c>
      <c r="F5577" s="2">
        <v>28.204273737244922</v>
      </c>
      <c r="G5577" s="2">
        <v>19.321897</v>
      </c>
      <c r="H5577" s="2">
        <v>24.411615946091551</v>
      </c>
    </row>
    <row r="5578" spans="1:8" x14ac:dyDescent="0.3">
      <c r="A5578">
        <v>1</v>
      </c>
      <c r="B5578" s="1">
        <v>43484.25</v>
      </c>
      <c r="C5578" t="s">
        <v>0</v>
      </c>
      <c r="D5578">
        <v>5576</v>
      </c>
      <c r="E5578" s="2">
        <v>35.633763005364287</v>
      </c>
      <c r="F5578" s="2">
        <v>28.204273737244922</v>
      </c>
      <c r="G5578" s="2">
        <v>20.154095000000002</v>
      </c>
      <c r="H5578" s="2">
        <v>25.463029167428228</v>
      </c>
    </row>
    <row r="5579" spans="1:8" x14ac:dyDescent="0.3">
      <c r="A5579">
        <v>1</v>
      </c>
      <c r="B5579" s="1">
        <v>43484.291666666664</v>
      </c>
      <c r="C5579" t="s">
        <v>0</v>
      </c>
      <c r="D5579">
        <v>5577</v>
      </c>
      <c r="E5579" s="2">
        <v>35.633763005364287</v>
      </c>
      <c r="F5579" s="2">
        <v>28.204273737244922</v>
      </c>
      <c r="G5579" s="2">
        <v>22.113878</v>
      </c>
      <c r="H5579" s="2">
        <v>27.939052610347893</v>
      </c>
    </row>
    <row r="5580" spans="1:8" x14ac:dyDescent="0.3">
      <c r="A5580">
        <v>1</v>
      </c>
      <c r="B5580" s="1">
        <v>43484.333333333336</v>
      </c>
      <c r="C5580" t="s">
        <v>0</v>
      </c>
      <c r="D5580">
        <v>5578</v>
      </c>
      <c r="E5580" s="2">
        <v>35.633763005364287</v>
      </c>
      <c r="F5580" s="2">
        <v>28.204273737244922</v>
      </c>
      <c r="G5580" s="2">
        <v>22.444392000000001</v>
      </c>
      <c r="H5580" s="2">
        <v>28.356629664650917</v>
      </c>
    </row>
    <row r="5581" spans="1:8" x14ac:dyDescent="0.3">
      <c r="A5581">
        <v>1</v>
      </c>
      <c r="B5581" s="1">
        <v>43484.375</v>
      </c>
      <c r="C5581" t="s">
        <v>0</v>
      </c>
      <c r="D5581">
        <v>5579</v>
      </c>
      <c r="E5581" s="2">
        <v>35.633763005364287</v>
      </c>
      <c r="F5581" s="2">
        <v>28.204273737244922</v>
      </c>
      <c r="G5581" s="2">
        <v>23.946698000000001</v>
      </c>
      <c r="H5581" s="2">
        <v>30.254668822271366</v>
      </c>
    </row>
    <row r="5582" spans="1:8" x14ac:dyDescent="0.3">
      <c r="A5582">
        <v>1</v>
      </c>
      <c r="B5582" s="1">
        <v>43484.416666666664</v>
      </c>
      <c r="C5582" t="s">
        <v>0</v>
      </c>
      <c r="D5582">
        <v>5580</v>
      </c>
      <c r="E5582" s="2">
        <v>35.633763005364287</v>
      </c>
      <c r="F5582" s="2">
        <v>28.204273737244922</v>
      </c>
      <c r="G5582" s="2">
        <v>29.659697999999999</v>
      </c>
      <c r="H5582" s="2">
        <v>37.472570972356372</v>
      </c>
    </row>
    <row r="5583" spans="1:8" x14ac:dyDescent="0.3">
      <c r="A5583">
        <v>1</v>
      </c>
      <c r="B5583" s="1">
        <v>43484.458333333336</v>
      </c>
      <c r="C5583" t="s">
        <v>0</v>
      </c>
      <c r="D5583">
        <v>5581</v>
      </c>
      <c r="E5583" s="2">
        <v>35.633763005364287</v>
      </c>
      <c r="F5583" s="2">
        <v>28.204273737244922</v>
      </c>
      <c r="G5583" s="2">
        <v>24.470013999999999</v>
      </c>
      <c r="H5583" s="2">
        <v>30.915835228988303</v>
      </c>
    </row>
    <row r="5584" spans="1:8" x14ac:dyDescent="0.3">
      <c r="A5584">
        <v>1</v>
      </c>
      <c r="B5584" s="1">
        <v>43484.5</v>
      </c>
      <c r="C5584" t="s">
        <v>0</v>
      </c>
      <c r="D5584">
        <v>5582</v>
      </c>
      <c r="E5584" s="2">
        <v>35.633763005364287</v>
      </c>
      <c r="F5584" s="2">
        <v>28.204273737244922</v>
      </c>
      <c r="G5584" s="2">
        <v>24.122571000000001</v>
      </c>
      <c r="H5584" s="2">
        <v>30.476869785835497</v>
      </c>
    </row>
    <row r="5585" spans="1:8" x14ac:dyDescent="0.3">
      <c r="A5585">
        <v>1</v>
      </c>
      <c r="B5585" s="1">
        <v>43484.541666666664</v>
      </c>
      <c r="C5585" t="s">
        <v>0</v>
      </c>
      <c r="D5585">
        <v>5583</v>
      </c>
      <c r="E5585" s="2">
        <v>35.633763005364287</v>
      </c>
      <c r="F5585" s="2">
        <v>28.204273737244922</v>
      </c>
      <c r="G5585" s="2">
        <v>23.982057000000001</v>
      </c>
      <c r="H5585" s="2">
        <v>30.299341989105756</v>
      </c>
    </row>
    <row r="5586" spans="1:8" x14ac:dyDescent="0.3">
      <c r="A5586">
        <v>1</v>
      </c>
      <c r="B5586" s="1">
        <v>43484.583333333336</v>
      </c>
      <c r="C5586" t="s">
        <v>0</v>
      </c>
      <c r="D5586">
        <v>5584</v>
      </c>
      <c r="E5586" s="2">
        <v>35.633763005364287</v>
      </c>
      <c r="F5586" s="2">
        <v>28.204273737244922</v>
      </c>
      <c r="G5586" s="2">
        <v>23.264673999999999</v>
      </c>
      <c r="H5586" s="2">
        <v>29.392988007286313</v>
      </c>
    </row>
    <row r="5587" spans="1:8" x14ac:dyDescent="0.3">
      <c r="A5587">
        <v>1</v>
      </c>
      <c r="B5587" s="1">
        <v>43484.625</v>
      </c>
      <c r="C5587" t="s">
        <v>0</v>
      </c>
      <c r="D5587">
        <v>5585</v>
      </c>
      <c r="E5587" s="2">
        <v>35.633763005364287</v>
      </c>
      <c r="F5587" s="2">
        <v>28.204273737244922</v>
      </c>
      <c r="G5587" s="2">
        <v>23.005578</v>
      </c>
      <c r="H5587" s="2">
        <v>29.065641678653648</v>
      </c>
    </row>
    <row r="5588" spans="1:8" x14ac:dyDescent="0.3">
      <c r="A5588">
        <v>1</v>
      </c>
      <c r="B5588" s="1">
        <v>43484.666666666664</v>
      </c>
      <c r="C5588" t="s">
        <v>0</v>
      </c>
      <c r="D5588">
        <v>5586</v>
      </c>
      <c r="E5588" s="2">
        <v>35.633763005364287</v>
      </c>
      <c r="F5588" s="2">
        <v>28.204273737244922</v>
      </c>
      <c r="G5588" s="2">
        <v>23.034284</v>
      </c>
      <c r="H5588" s="2">
        <v>29.101909331221535</v>
      </c>
    </row>
    <row r="5589" spans="1:8" x14ac:dyDescent="0.3">
      <c r="A5589">
        <v>1</v>
      </c>
      <c r="B5589" s="1">
        <v>43484.708333333336</v>
      </c>
      <c r="C5589" t="s">
        <v>0</v>
      </c>
      <c r="D5589">
        <v>5587</v>
      </c>
      <c r="E5589" s="2">
        <v>35.633763005364287</v>
      </c>
      <c r="F5589" s="2">
        <v>28.204273737244922</v>
      </c>
      <c r="G5589" s="2">
        <v>23.712229000000001</v>
      </c>
      <c r="H5589" s="2">
        <v>29.958436667671631</v>
      </c>
    </row>
    <row r="5590" spans="1:8" x14ac:dyDescent="0.3">
      <c r="A5590">
        <v>1</v>
      </c>
      <c r="B5590" s="1">
        <v>43484.75</v>
      </c>
      <c r="C5590" t="s">
        <v>0</v>
      </c>
      <c r="D5590">
        <v>5588</v>
      </c>
      <c r="E5590" s="2">
        <v>35.633763005364287</v>
      </c>
      <c r="F5590" s="2">
        <v>28.204273737244922</v>
      </c>
      <c r="G5590" s="2">
        <v>24.497319000000001</v>
      </c>
      <c r="H5590" s="2">
        <v>30.950332834135875</v>
      </c>
    </row>
    <row r="5591" spans="1:8" x14ac:dyDescent="0.3">
      <c r="A5591">
        <v>1</v>
      </c>
      <c r="B5591" s="1">
        <v>43484.791666666664</v>
      </c>
      <c r="C5591" t="s">
        <v>0</v>
      </c>
      <c r="D5591">
        <v>5589</v>
      </c>
      <c r="E5591" s="2">
        <v>35.633763005364287</v>
      </c>
      <c r="F5591" s="2">
        <v>28.204273737244922</v>
      </c>
      <c r="G5591" s="2">
        <v>24.218042000000001</v>
      </c>
      <c r="H5591" s="2">
        <v>30.59748948409749</v>
      </c>
    </row>
    <row r="5592" spans="1:8" x14ac:dyDescent="0.3">
      <c r="A5592">
        <v>1</v>
      </c>
      <c r="B5592" s="1">
        <v>43484.833333333336</v>
      </c>
      <c r="C5592" t="s">
        <v>0</v>
      </c>
      <c r="D5592">
        <v>5590</v>
      </c>
      <c r="E5592" s="2">
        <v>35.633763005364287</v>
      </c>
      <c r="F5592" s="2">
        <v>28.204273737244922</v>
      </c>
      <c r="G5592" s="2">
        <v>23.122554999999998</v>
      </c>
      <c r="H5592" s="2">
        <v>29.213432426038644</v>
      </c>
    </row>
    <row r="5593" spans="1:8" x14ac:dyDescent="0.3">
      <c r="A5593">
        <v>1</v>
      </c>
      <c r="B5593" s="1">
        <v>43484.875</v>
      </c>
      <c r="C5593" t="s">
        <v>0</v>
      </c>
      <c r="D5593">
        <v>5591</v>
      </c>
      <c r="E5593" s="2">
        <v>35.633763005364287</v>
      </c>
      <c r="F5593" s="2">
        <v>28.204273737244922</v>
      </c>
      <c r="G5593" s="2">
        <v>21.652311999999998</v>
      </c>
      <c r="H5593" s="2">
        <v>27.355902212342265</v>
      </c>
    </row>
    <row r="5594" spans="1:8" x14ac:dyDescent="0.3">
      <c r="A5594">
        <v>1</v>
      </c>
      <c r="B5594" s="1">
        <v>43484.916666666664</v>
      </c>
      <c r="C5594" t="s">
        <v>0</v>
      </c>
      <c r="D5594">
        <v>5592</v>
      </c>
      <c r="E5594" s="2">
        <v>35.633763005364287</v>
      </c>
      <c r="F5594" s="2">
        <v>28.204273737244922</v>
      </c>
      <c r="G5594" s="2">
        <v>20.327945</v>
      </c>
      <c r="H5594" s="2">
        <v>25.682674238107779</v>
      </c>
    </row>
    <row r="5595" spans="1:8" x14ac:dyDescent="0.3">
      <c r="A5595">
        <v>1</v>
      </c>
      <c r="B5595" s="1">
        <v>43484.958333333336</v>
      </c>
      <c r="C5595" t="s">
        <v>0</v>
      </c>
      <c r="D5595">
        <v>5593</v>
      </c>
      <c r="E5595" s="2">
        <v>35.633763005364287</v>
      </c>
      <c r="F5595" s="2">
        <v>28.204273737244922</v>
      </c>
      <c r="G5595" s="2">
        <v>3.4775700000000001</v>
      </c>
      <c r="H5595" s="2">
        <v>4.3936215613637515</v>
      </c>
    </row>
    <row r="5596" spans="1:8" x14ac:dyDescent="0.3">
      <c r="A5596">
        <v>1</v>
      </c>
      <c r="B5596" s="1">
        <v>43485</v>
      </c>
      <c r="C5596" t="s">
        <v>0</v>
      </c>
      <c r="D5596">
        <v>5594</v>
      </c>
      <c r="E5596" s="2">
        <v>35.633763005364287</v>
      </c>
      <c r="F5596" s="2">
        <v>28.204273737244922</v>
      </c>
      <c r="G5596" s="2">
        <v>19.692250999999999</v>
      </c>
      <c r="H5596" s="2">
        <v>24.879527539456255</v>
      </c>
    </row>
    <row r="5597" spans="1:8" x14ac:dyDescent="0.3">
      <c r="A5597">
        <v>1</v>
      </c>
      <c r="B5597" s="1">
        <v>43485.041666666664</v>
      </c>
      <c r="C5597" t="s">
        <v>0</v>
      </c>
      <c r="D5597">
        <v>5595</v>
      </c>
      <c r="E5597" s="2">
        <v>35.633763005364287</v>
      </c>
      <c r="F5597" s="2">
        <v>28.204273737244922</v>
      </c>
      <c r="G5597" s="2">
        <v>19.286135999999999</v>
      </c>
      <c r="H5597" s="2">
        <v>24.366434885564821</v>
      </c>
    </row>
    <row r="5598" spans="1:8" x14ac:dyDescent="0.3">
      <c r="A5598">
        <v>1</v>
      </c>
      <c r="B5598" s="1">
        <v>43485.083333333336</v>
      </c>
      <c r="C5598" t="s">
        <v>0</v>
      </c>
      <c r="D5598">
        <v>5596</v>
      </c>
      <c r="E5598" s="2">
        <v>35.633763005364287</v>
      </c>
      <c r="F5598" s="2">
        <v>28.204273737244922</v>
      </c>
      <c r="G5598" s="2">
        <v>18.662827</v>
      </c>
      <c r="H5598" s="2">
        <v>23.578935608255641</v>
      </c>
    </row>
    <row r="5599" spans="1:8" x14ac:dyDescent="0.3">
      <c r="A5599">
        <v>1</v>
      </c>
      <c r="B5599" s="1">
        <v>43485.125</v>
      </c>
      <c r="C5599" t="s">
        <v>0</v>
      </c>
      <c r="D5599">
        <v>5597</v>
      </c>
      <c r="E5599" s="2">
        <v>35.633763005364287</v>
      </c>
      <c r="F5599" s="2">
        <v>28.204273737244922</v>
      </c>
      <c r="G5599" s="2">
        <v>19.000674</v>
      </c>
      <c r="H5599" s="2">
        <v>24.005777300483853</v>
      </c>
    </row>
    <row r="5600" spans="1:8" x14ac:dyDescent="0.3">
      <c r="A5600">
        <v>1</v>
      </c>
      <c r="B5600" s="1">
        <v>43485.166666666664</v>
      </c>
      <c r="C5600" t="s">
        <v>0</v>
      </c>
      <c r="D5600">
        <v>5598</v>
      </c>
      <c r="E5600" s="2">
        <v>35.633763005364287</v>
      </c>
      <c r="F5600" s="2">
        <v>28.204273737244922</v>
      </c>
      <c r="G5600" s="2">
        <v>18.983391999999998</v>
      </c>
      <c r="H5600" s="2">
        <v>23.983942925381847</v>
      </c>
    </row>
    <row r="5601" spans="1:8" x14ac:dyDescent="0.3">
      <c r="A5601">
        <v>1</v>
      </c>
      <c r="B5601" s="1">
        <v>43485.208333333336</v>
      </c>
      <c r="C5601" t="s">
        <v>0</v>
      </c>
      <c r="D5601">
        <v>5599</v>
      </c>
      <c r="E5601" s="2">
        <v>35.633763005364287</v>
      </c>
      <c r="F5601" s="2">
        <v>28.204273737244922</v>
      </c>
      <c r="G5601" s="2">
        <v>19.076377000000001</v>
      </c>
      <c r="H5601" s="2">
        <v>24.101421768621066</v>
      </c>
    </row>
    <row r="5602" spans="1:8" x14ac:dyDescent="0.3">
      <c r="A5602">
        <v>1</v>
      </c>
      <c r="B5602" s="1">
        <v>43485.25</v>
      </c>
      <c r="C5602" t="s">
        <v>0</v>
      </c>
      <c r="D5602">
        <v>5600</v>
      </c>
      <c r="E5602" s="2">
        <v>35.633763005364287</v>
      </c>
      <c r="F5602" s="2">
        <v>28.204273737244922</v>
      </c>
      <c r="G5602" s="2">
        <v>19.040088000000001</v>
      </c>
      <c r="H5602" s="2">
        <v>24.055573623841713</v>
      </c>
    </row>
    <row r="5603" spans="1:8" x14ac:dyDescent="0.3">
      <c r="A5603">
        <v>1</v>
      </c>
      <c r="B5603" s="1">
        <v>43485.291666666664</v>
      </c>
      <c r="C5603" t="s">
        <v>0</v>
      </c>
      <c r="D5603">
        <v>5601</v>
      </c>
      <c r="E5603" s="2">
        <v>35.633763005364287</v>
      </c>
      <c r="F5603" s="2">
        <v>28.204273737244922</v>
      </c>
      <c r="G5603" s="2">
        <v>21.388206</v>
      </c>
      <c r="H5603" s="2">
        <v>27.022226163812533</v>
      </c>
    </row>
    <row r="5604" spans="1:8" x14ac:dyDescent="0.3">
      <c r="A5604">
        <v>1</v>
      </c>
      <c r="B5604" s="1">
        <v>43485.333333333336</v>
      </c>
      <c r="C5604" t="s">
        <v>0</v>
      </c>
      <c r="D5604">
        <v>5602</v>
      </c>
      <c r="E5604" s="2">
        <v>35.633763005364287</v>
      </c>
      <c r="F5604" s="2">
        <v>28.204273737244922</v>
      </c>
      <c r="G5604" s="2">
        <v>22.541270000000001</v>
      </c>
      <c r="H5604" s="2">
        <v>28.479026990836097</v>
      </c>
    </row>
    <row r="5605" spans="1:8" x14ac:dyDescent="0.3">
      <c r="A5605">
        <v>1</v>
      </c>
      <c r="B5605" s="1">
        <v>43485.375</v>
      </c>
      <c r="C5605" t="s">
        <v>0</v>
      </c>
      <c r="D5605">
        <v>5603</v>
      </c>
      <c r="E5605" s="2">
        <v>35.633763005364287</v>
      </c>
      <c r="F5605" s="2">
        <v>28.204273737244922</v>
      </c>
      <c r="G5605" s="2">
        <v>23.673306</v>
      </c>
      <c r="H5605" s="2">
        <v>29.909260682132025</v>
      </c>
    </row>
    <row r="5606" spans="1:8" x14ac:dyDescent="0.3">
      <c r="A5606">
        <v>1</v>
      </c>
      <c r="B5606" s="1">
        <v>43485.416666666664</v>
      </c>
      <c r="C5606" t="s">
        <v>0</v>
      </c>
      <c r="D5606">
        <v>5604</v>
      </c>
      <c r="E5606" s="2">
        <v>35.633763005364287</v>
      </c>
      <c r="F5606" s="2">
        <v>28.204273737244922</v>
      </c>
      <c r="G5606" s="2">
        <v>24.462622</v>
      </c>
      <c r="H5606" s="2">
        <v>30.906496049451558</v>
      </c>
    </row>
    <row r="5607" spans="1:8" x14ac:dyDescent="0.3">
      <c r="A5607">
        <v>1</v>
      </c>
      <c r="B5607" s="1">
        <v>43485.458333333336</v>
      </c>
      <c r="C5607" t="s">
        <v>0</v>
      </c>
      <c r="D5607">
        <v>5605</v>
      </c>
      <c r="E5607" s="2">
        <v>35.633763005364287</v>
      </c>
      <c r="F5607" s="2">
        <v>28.204273737244922</v>
      </c>
      <c r="G5607" s="2">
        <v>24.948364000000002</v>
      </c>
      <c r="H5607" s="2">
        <v>31.520190820357669</v>
      </c>
    </row>
    <row r="5608" spans="1:8" x14ac:dyDescent="0.3">
      <c r="A5608">
        <v>1</v>
      </c>
      <c r="B5608" s="1">
        <v>43485.5</v>
      </c>
      <c r="C5608" t="s">
        <v>0</v>
      </c>
      <c r="D5608">
        <v>5606</v>
      </c>
      <c r="E5608" s="2">
        <v>35.633763005364287</v>
      </c>
      <c r="F5608" s="2">
        <v>28.204273737244922</v>
      </c>
      <c r="G5608" s="2">
        <v>25.071217999999998</v>
      </c>
      <c r="H5608" s="2">
        <v>31.675406670304547</v>
      </c>
    </row>
    <row r="5609" spans="1:8" x14ac:dyDescent="0.3">
      <c r="A5609">
        <v>1</v>
      </c>
      <c r="B5609" s="1">
        <v>43485.541666666664</v>
      </c>
      <c r="C5609" t="s">
        <v>0</v>
      </c>
      <c r="D5609">
        <v>5607</v>
      </c>
      <c r="E5609" s="2">
        <v>35.633763005364287</v>
      </c>
      <c r="F5609" s="2">
        <v>28.204273737244922</v>
      </c>
      <c r="G5609" s="2">
        <v>24.543675</v>
      </c>
      <c r="H5609" s="2">
        <v>31.008899799315174</v>
      </c>
    </row>
    <row r="5610" spans="1:8" x14ac:dyDescent="0.3">
      <c r="A5610">
        <v>1</v>
      </c>
      <c r="B5610" s="1">
        <v>43485.583333333336</v>
      </c>
      <c r="C5610" t="s">
        <v>0</v>
      </c>
      <c r="D5610">
        <v>5608</v>
      </c>
      <c r="E5610" s="2">
        <v>35.633763005364287</v>
      </c>
      <c r="F5610" s="2">
        <v>28.204273737244922</v>
      </c>
      <c r="G5610" s="2">
        <v>23.750443000000001</v>
      </c>
      <c r="H5610" s="2">
        <v>30.006716890455344</v>
      </c>
    </row>
    <row r="5611" spans="1:8" x14ac:dyDescent="0.3">
      <c r="A5611">
        <v>1</v>
      </c>
      <c r="B5611" s="1">
        <v>43485.625</v>
      </c>
      <c r="C5611" t="s">
        <v>0</v>
      </c>
      <c r="D5611">
        <v>5609</v>
      </c>
      <c r="E5611" s="2">
        <v>35.633763005364287</v>
      </c>
      <c r="F5611" s="2">
        <v>28.204273737244922</v>
      </c>
      <c r="G5611" s="2">
        <v>23.974726</v>
      </c>
      <c r="H5611" s="2">
        <v>30.290079878014858</v>
      </c>
    </row>
    <row r="5612" spans="1:8" x14ac:dyDescent="0.3">
      <c r="A5612">
        <v>1</v>
      </c>
      <c r="B5612" s="1">
        <v>43485.666666666664</v>
      </c>
      <c r="C5612" t="s">
        <v>0</v>
      </c>
      <c r="D5612">
        <v>5610</v>
      </c>
      <c r="E5612" s="2">
        <v>35.633763005364287</v>
      </c>
      <c r="F5612" s="2">
        <v>28.204273737244922</v>
      </c>
      <c r="G5612" s="2">
        <v>26.268460000000001</v>
      </c>
      <c r="H5612" s="2">
        <v>33.188022739965341</v>
      </c>
    </row>
    <row r="5613" spans="1:8" x14ac:dyDescent="0.3">
      <c r="A5613">
        <v>1</v>
      </c>
      <c r="B5613" s="1">
        <v>43485.708333333336</v>
      </c>
      <c r="C5613" t="s">
        <v>0</v>
      </c>
      <c r="D5613">
        <v>5611</v>
      </c>
      <c r="E5613" s="2">
        <v>35.633763005364287</v>
      </c>
      <c r="F5613" s="2">
        <v>28.204273737244922</v>
      </c>
      <c r="G5613" s="2">
        <v>40.256604000000003</v>
      </c>
      <c r="H5613" s="2">
        <v>50.860883698008166</v>
      </c>
    </row>
    <row r="5614" spans="1:8" x14ac:dyDescent="0.3">
      <c r="A5614">
        <v>1</v>
      </c>
      <c r="B5614" s="1">
        <v>43485.75</v>
      </c>
      <c r="C5614" t="s">
        <v>0</v>
      </c>
      <c r="D5614">
        <v>5612</v>
      </c>
      <c r="E5614" s="2">
        <v>35.633763005364287</v>
      </c>
      <c r="F5614" s="2">
        <v>28.204273737244922</v>
      </c>
      <c r="G5614" s="2">
        <v>32.763444</v>
      </c>
      <c r="H5614" s="2">
        <v>41.393896882861831</v>
      </c>
    </row>
    <row r="5615" spans="1:8" x14ac:dyDescent="0.3">
      <c r="A5615">
        <v>1</v>
      </c>
      <c r="B5615" s="1">
        <v>43485.791666666664</v>
      </c>
      <c r="C5615" t="s">
        <v>0</v>
      </c>
      <c r="D5615">
        <v>5613</v>
      </c>
      <c r="E5615" s="2">
        <v>35.633763005364287</v>
      </c>
      <c r="F5615" s="2">
        <v>28.204273737244922</v>
      </c>
      <c r="G5615" s="2">
        <v>31.789794000000001</v>
      </c>
      <c r="H5615" s="2">
        <v>40.163770779513293</v>
      </c>
    </row>
    <row r="5616" spans="1:8" x14ac:dyDescent="0.3">
      <c r="A5616">
        <v>1</v>
      </c>
      <c r="B5616" s="1">
        <v>43485.833333333336</v>
      </c>
      <c r="C5616" t="s">
        <v>0</v>
      </c>
      <c r="D5616">
        <v>5614</v>
      </c>
      <c r="E5616" s="2">
        <v>35.633763005364287</v>
      </c>
      <c r="F5616" s="2">
        <v>28.204273737244922</v>
      </c>
      <c r="G5616" s="2">
        <v>36.118198</v>
      </c>
      <c r="H5616" s="2">
        <v>45.632350604130224</v>
      </c>
    </row>
    <row r="5617" spans="1:8" x14ac:dyDescent="0.3">
      <c r="A5617">
        <v>1</v>
      </c>
      <c r="B5617" s="1">
        <v>43485.875</v>
      </c>
      <c r="C5617" t="s">
        <v>0</v>
      </c>
      <c r="D5617">
        <v>5615</v>
      </c>
      <c r="E5617" s="2">
        <v>35.633763005364287</v>
      </c>
      <c r="F5617" s="2">
        <v>28.204273737244922</v>
      </c>
      <c r="G5617" s="2">
        <v>35.761302000000001</v>
      </c>
      <c r="H5617" s="2">
        <v>45.181442078704563</v>
      </c>
    </row>
    <row r="5618" spans="1:8" x14ac:dyDescent="0.3">
      <c r="A5618">
        <v>1</v>
      </c>
      <c r="B5618" s="1">
        <v>43485.916666666664</v>
      </c>
      <c r="C5618" t="s">
        <v>0</v>
      </c>
      <c r="D5618">
        <v>5616</v>
      </c>
      <c r="E5618" s="2">
        <v>35.633763005364287</v>
      </c>
      <c r="F5618" s="2">
        <v>28.204273737244922</v>
      </c>
      <c r="G5618" s="2">
        <v>33.616101999999998</v>
      </c>
      <c r="H5618" s="2">
        <v>42.47115961898772</v>
      </c>
    </row>
    <row r="5619" spans="1:8" x14ac:dyDescent="0.3">
      <c r="A5619">
        <v>1</v>
      </c>
      <c r="B5619" s="1">
        <v>43485.958333333336</v>
      </c>
      <c r="C5619" t="s">
        <v>0</v>
      </c>
      <c r="D5619">
        <v>5617</v>
      </c>
      <c r="E5619" s="2">
        <v>35.633763005364287</v>
      </c>
      <c r="F5619" s="2">
        <v>28.204273737244922</v>
      </c>
      <c r="G5619" s="2">
        <v>32.373905999999998</v>
      </c>
      <c r="H5619" s="2">
        <v>40.901747894985093</v>
      </c>
    </row>
    <row r="5620" spans="1:8" x14ac:dyDescent="0.3">
      <c r="A5620">
        <v>1</v>
      </c>
      <c r="B5620" s="1">
        <v>43486</v>
      </c>
      <c r="C5620" t="s">
        <v>0</v>
      </c>
      <c r="D5620">
        <v>5618</v>
      </c>
      <c r="E5620" s="2">
        <v>35.633763005364287</v>
      </c>
      <c r="F5620" s="2">
        <v>28.204273737244922</v>
      </c>
      <c r="G5620" s="2">
        <v>34.66442</v>
      </c>
      <c r="H5620" s="2">
        <v>43.795622553728279</v>
      </c>
    </row>
    <row r="5621" spans="1:8" x14ac:dyDescent="0.3">
      <c r="A5621">
        <v>1</v>
      </c>
      <c r="B5621" s="1">
        <v>43486.041666666664</v>
      </c>
      <c r="C5621" t="s">
        <v>0</v>
      </c>
      <c r="D5621">
        <v>5619</v>
      </c>
      <c r="E5621" s="2">
        <v>35.633763005364287</v>
      </c>
      <c r="F5621" s="2">
        <v>28.204273737244922</v>
      </c>
      <c r="G5621" s="2">
        <v>40.441538999999999</v>
      </c>
      <c r="H5621" s="2">
        <v>51.094533747741394</v>
      </c>
    </row>
    <row r="5622" spans="1:8" x14ac:dyDescent="0.3">
      <c r="A5622">
        <v>1</v>
      </c>
      <c r="B5622" s="1">
        <v>43486.083333333336</v>
      </c>
      <c r="C5622" t="s">
        <v>0</v>
      </c>
      <c r="D5622">
        <v>5620</v>
      </c>
      <c r="E5622" s="2">
        <v>35.633763005364287</v>
      </c>
      <c r="F5622" s="2">
        <v>28.204273737244922</v>
      </c>
      <c r="G5622" s="2">
        <v>37.295783999999998</v>
      </c>
      <c r="H5622" s="2">
        <v>47.120132946386477</v>
      </c>
    </row>
    <row r="5623" spans="1:8" x14ac:dyDescent="0.3">
      <c r="A5623">
        <v>1</v>
      </c>
      <c r="B5623" s="1">
        <v>43486.125</v>
      </c>
      <c r="C5623" t="s">
        <v>0</v>
      </c>
      <c r="D5623">
        <v>5621</v>
      </c>
      <c r="E5623" s="2">
        <v>35.633763005364287</v>
      </c>
      <c r="F5623" s="2">
        <v>28.204273737244922</v>
      </c>
      <c r="G5623" s="2">
        <v>33.124400000000001</v>
      </c>
      <c r="H5623" s="2">
        <v>41.849934881896687</v>
      </c>
    </row>
    <row r="5624" spans="1:8" x14ac:dyDescent="0.3">
      <c r="A5624">
        <v>1</v>
      </c>
      <c r="B5624" s="1">
        <v>43486.166666666664</v>
      </c>
      <c r="C5624" t="s">
        <v>0</v>
      </c>
      <c r="D5624">
        <v>5622</v>
      </c>
      <c r="E5624" s="2">
        <v>35.633763005364287</v>
      </c>
      <c r="F5624" s="2">
        <v>28.204273737244922</v>
      </c>
      <c r="G5624" s="2">
        <v>38.748392000000003</v>
      </c>
      <c r="H5624" s="2">
        <v>48.955382798728628</v>
      </c>
    </row>
    <row r="5625" spans="1:8" x14ac:dyDescent="0.3">
      <c r="A5625">
        <v>1</v>
      </c>
      <c r="B5625" s="1">
        <v>43486.208333333336</v>
      </c>
      <c r="C5625" t="s">
        <v>0</v>
      </c>
      <c r="D5625">
        <v>5623</v>
      </c>
      <c r="E5625" s="2">
        <v>35.633763005364287</v>
      </c>
      <c r="F5625" s="2">
        <v>28.204273737244922</v>
      </c>
      <c r="G5625" s="2">
        <v>51.072316999999998</v>
      </c>
      <c r="H5625" s="2">
        <v>64.525640938932781</v>
      </c>
    </row>
    <row r="5626" spans="1:8" x14ac:dyDescent="0.3">
      <c r="A5626">
        <v>1</v>
      </c>
      <c r="B5626" s="1">
        <v>43486.25</v>
      </c>
      <c r="C5626" t="s">
        <v>0</v>
      </c>
      <c r="D5626">
        <v>5624</v>
      </c>
      <c r="E5626" s="2">
        <v>35.633763005364287</v>
      </c>
      <c r="F5626" s="2">
        <v>28.204273737244922</v>
      </c>
      <c r="G5626" s="2">
        <v>49.129311000000001</v>
      </c>
      <c r="H5626" s="2">
        <v>62.07081384545684</v>
      </c>
    </row>
    <row r="5627" spans="1:8" x14ac:dyDescent="0.3">
      <c r="A5627">
        <v>1</v>
      </c>
      <c r="B5627" s="1">
        <v>43486.291666666664</v>
      </c>
      <c r="C5627" t="s">
        <v>1</v>
      </c>
      <c r="D5627">
        <v>5625</v>
      </c>
      <c r="E5627" s="2">
        <v>43.244847428904919</v>
      </c>
      <c r="F5627" s="2">
        <v>37.535704289772752</v>
      </c>
      <c r="G5627" s="2">
        <v>88.810036999999994</v>
      </c>
      <c r="H5627" s="2">
        <v>102.31795494155232</v>
      </c>
    </row>
    <row r="5628" spans="1:8" x14ac:dyDescent="0.3">
      <c r="A5628">
        <v>1</v>
      </c>
      <c r="B5628" s="1">
        <v>43486.333333333336</v>
      </c>
      <c r="C5628" t="s">
        <v>1</v>
      </c>
      <c r="D5628">
        <v>5626</v>
      </c>
      <c r="E5628" s="2">
        <v>43.244847428904919</v>
      </c>
      <c r="F5628" s="2">
        <v>37.535704289772752</v>
      </c>
      <c r="G5628" s="2">
        <v>91.675741000000002</v>
      </c>
      <c r="H5628" s="2">
        <v>105.61952965824597</v>
      </c>
    </row>
    <row r="5629" spans="1:8" x14ac:dyDescent="0.3">
      <c r="A5629">
        <v>1</v>
      </c>
      <c r="B5629" s="1">
        <v>43486.375</v>
      </c>
      <c r="C5629" t="s">
        <v>1</v>
      </c>
      <c r="D5629">
        <v>5627</v>
      </c>
      <c r="E5629" s="2">
        <v>43.244847428904919</v>
      </c>
      <c r="F5629" s="2">
        <v>37.535704289772752</v>
      </c>
      <c r="G5629" s="2">
        <v>71.630486000000005</v>
      </c>
      <c r="H5629" s="2">
        <v>82.525411390037974</v>
      </c>
    </row>
    <row r="5630" spans="1:8" x14ac:dyDescent="0.3">
      <c r="A5630">
        <v>1</v>
      </c>
      <c r="B5630" s="1">
        <v>43486.416666666664</v>
      </c>
      <c r="C5630" t="s">
        <v>1</v>
      </c>
      <c r="D5630">
        <v>5628</v>
      </c>
      <c r="E5630" s="2">
        <v>43.244847428904919</v>
      </c>
      <c r="F5630" s="2">
        <v>37.535704289772752</v>
      </c>
      <c r="G5630" s="2">
        <v>122.744938</v>
      </c>
      <c r="H5630" s="2">
        <v>141.41432049609026</v>
      </c>
    </row>
    <row r="5631" spans="1:8" x14ac:dyDescent="0.3">
      <c r="A5631">
        <v>1</v>
      </c>
      <c r="B5631" s="1">
        <v>43486.458333333336</v>
      </c>
      <c r="C5631" t="s">
        <v>1</v>
      </c>
      <c r="D5631">
        <v>5629</v>
      </c>
      <c r="E5631" s="2">
        <v>43.244847428904919</v>
      </c>
      <c r="F5631" s="2">
        <v>37.535704289772752</v>
      </c>
      <c r="G5631" s="2">
        <v>94.208416</v>
      </c>
      <c r="H5631" s="2">
        <v>108.53742199660402</v>
      </c>
    </row>
    <row r="5632" spans="1:8" x14ac:dyDescent="0.3">
      <c r="A5632">
        <v>1</v>
      </c>
      <c r="B5632" s="1">
        <v>43486.5</v>
      </c>
      <c r="C5632" t="s">
        <v>1</v>
      </c>
      <c r="D5632">
        <v>5630</v>
      </c>
      <c r="E5632" s="2">
        <v>43.244847428904919</v>
      </c>
      <c r="F5632" s="2">
        <v>37.535704289772752</v>
      </c>
      <c r="G5632" s="2">
        <v>89.322298000000004</v>
      </c>
      <c r="H5632" s="2">
        <v>102.90813032810593</v>
      </c>
    </row>
    <row r="5633" spans="1:8" x14ac:dyDescent="0.3">
      <c r="A5633">
        <v>1</v>
      </c>
      <c r="B5633" s="1">
        <v>43486.541666666664</v>
      </c>
      <c r="C5633" t="s">
        <v>1</v>
      </c>
      <c r="D5633">
        <v>5631</v>
      </c>
      <c r="E5633" s="2">
        <v>43.244847428904919</v>
      </c>
      <c r="F5633" s="2">
        <v>37.535704289772752</v>
      </c>
      <c r="G5633" s="2">
        <v>43.806320999999997</v>
      </c>
      <c r="H5633" s="2">
        <v>50.469218678888481</v>
      </c>
    </row>
    <row r="5634" spans="1:8" x14ac:dyDescent="0.3">
      <c r="A5634">
        <v>1</v>
      </c>
      <c r="B5634" s="1">
        <v>43486.583333333336</v>
      </c>
      <c r="C5634" t="s">
        <v>1</v>
      </c>
      <c r="D5634">
        <v>5632</v>
      </c>
      <c r="E5634" s="2">
        <v>43.244847428904919</v>
      </c>
      <c r="F5634" s="2">
        <v>37.535704289772752</v>
      </c>
      <c r="G5634" s="2">
        <v>35.378928999999999</v>
      </c>
      <c r="H5634" s="2">
        <v>40.760028771324329</v>
      </c>
    </row>
    <row r="5635" spans="1:8" x14ac:dyDescent="0.3">
      <c r="A5635">
        <v>1</v>
      </c>
      <c r="B5635" s="1">
        <v>43486.625</v>
      </c>
      <c r="C5635" t="s">
        <v>1</v>
      </c>
      <c r="D5635">
        <v>5633</v>
      </c>
      <c r="E5635" s="2">
        <v>43.244847428904919</v>
      </c>
      <c r="F5635" s="2">
        <v>37.535704289772752</v>
      </c>
      <c r="G5635" s="2">
        <v>42.297047999999997</v>
      </c>
      <c r="H5635" s="2">
        <v>48.730386762756055</v>
      </c>
    </row>
    <row r="5636" spans="1:8" x14ac:dyDescent="0.3">
      <c r="A5636">
        <v>1</v>
      </c>
      <c r="B5636" s="1">
        <v>43486.666666666664</v>
      </c>
      <c r="C5636" t="s">
        <v>1</v>
      </c>
      <c r="D5636">
        <v>5634</v>
      </c>
      <c r="E5636" s="2">
        <v>43.244847428904919</v>
      </c>
      <c r="F5636" s="2">
        <v>37.535704289772752</v>
      </c>
      <c r="G5636" s="2">
        <v>87.152144000000007</v>
      </c>
      <c r="H5636" s="2">
        <v>100.40789807183258</v>
      </c>
    </row>
    <row r="5637" spans="1:8" x14ac:dyDescent="0.3">
      <c r="A5637">
        <v>1</v>
      </c>
      <c r="B5637" s="1">
        <v>43486.708333333336</v>
      </c>
      <c r="C5637" t="s">
        <v>1</v>
      </c>
      <c r="D5637">
        <v>5635</v>
      </c>
      <c r="E5637" s="2">
        <v>43.244847428904919</v>
      </c>
      <c r="F5637" s="2">
        <v>37.535704289772752</v>
      </c>
      <c r="G5637" s="2">
        <v>105.52564</v>
      </c>
      <c r="H5637" s="2">
        <v>121.57598446556746</v>
      </c>
    </row>
    <row r="5638" spans="1:8" x14ac:dyDescent="0.3">
      <c r="A5638">
        <v>1</v>
      </c>
      <c r="B5638" s="1">
        <v>43486.75</v>
      </c>
      <c r="C5638" t="s">
        <v>1</v>
      </c>
      <c r="D5638">
        <v>5636</v>
      </c>
      <c r="E5638" s="2">
        <v>43.244847428904919</v>
      </c>
      <c r="F5638" s="2">
        <v>37.535704289772752</v>
      </c>
      <c r="G5638" s="2">
        <v>77.205529999999996</v>
      </c>
      <c r="H5638" s="2">
        <v>88.948414015171124</v>
      </c>
    </row>
    <row r="5639" spans="1:8" x14ac:dyDescent="0.3">
      <c r="A5639">
        <v>1</v>
      </c>
      <c r="B5639" s="1">
        <v>43486.791666666664</v>
      </c>
      <c r="C5639" t="s">
        <v>1</v>
      </c>
      <c r="D5639">
        <v>5637</v>
      </c>
      <c r="E5639" s="2">
        <v>43.244847428904919</v>
      </c>
      <c r="F5639" s="2">
        <v>37.535704289772752</v>
      </c>
      <c r="G5639" s="2">
        <v>59.298417999999998</v>
      </c>
      <c r="H5639" s="2">
        <v>68.317648162102842</v>
      </c>
    </row>
    <row r="5640" spans="1:8" x14ac:dyDescent="0.3">
      <c r="A5640">
        <v>1</v>
      </c>
      <c r="B5640" s="1">
        <v>43486.833333333336</v>
      </c>
      <c r="C5640" t="s">
        <v>1</v>
      </c>
      <c r="D5640">
        <v>5638</v>
      </c>
      <c r="E5640" s="2">
        <v>43.244847428904919</v>
      </c>
      <c r="F5640" s="2">
        <v>37.535704289772752</v>
      </c>
      <c r="G5640" s="2">
        <v>189.394555</v>
      </c>
      <c r="H5640" s="2">
        <v>218.20127768514894</v>
      </c>
    </row>
    <row r="5641" spans="1:8" x14ac:dyDescent="0.3">
      <c r="A5641">
        <v>1</v>
      </c>
      <c r="B5641" s="1">
        <v>43486.875</v>
      </c>
      <c r="C5641" t="s">
        <v>1</v>
      </c>
      <c r="D5641">
        <v>5639</v>
      </c>
      <c r="E5641" s="2">
        <v>43.244847428904919</v>
      </c>
      <c r="F5641" s="2">
        <v>37.535704289772752</v>
      </c>
      <c r="G5641" s="2">
        <v>72.095152999999996</v>
      </c>
      <c r="H5641" s="2">
        <v>83.060753776719181</v>
      </c>
    </row>
    <row r="5642" spans="1:8" x14ac:dyDescent="0.3">
      <c r="A5642">
        <v>1</v>
      </c>
      <c r="B5642" s="1">
        <v>43486.916666666664</v>
      </c>
      <c r="C5642" t="s">
        <v>1</v>
      </c>
      <c r="D5642">
        <v>5640</v>
      </c>
      <c r="E5642" s="2">
        <v>43.244847428904919</v>
      </c>
      <c r="F5642" s="2">
        <v>37.535704289772752</v>
      </c>
      <c r="G5642" s="2">
        <v>53.155059999999999</v>
      </c>
      <c r="H5642" s="2">
        <v>61.239891545090899</v>
      </c>
    </row>
    <row r="5643" spans="1:8" x14ac:dyDescent="0.3">
      <c r="A5643">
        <v>1</v>
      </c>
      <c r="B5643" s="1">
        <v>43486.958333333336</v>
      </c>
      <c r="C5643" t="s">
        <v>0</v>
      </c>
      <c r="D5643">
        <v>5641</v>
      </c>
      <c r="E5643" s="2">
        <v>35.633763005364287</v>
      </c>
      <c r="F5643" s="2">
        <v>28.204273737244922</v>
      </c>
      <c r="G5643" s="2">
        <v>77.414957999999999</v>
      </c>
      <c r="H5643" s="2">
        <v>97.80738522614044</v>
      </c>
    </row>
    <row r="5644" spans="1:8" x14ac:dyDescent="0.3">
      <c r="A5644">
        <v>1</v>
      </c>
      <c r="B5644" s="1">
        <v>43487</v>
      </c>
      <c r="C5644" t="s">
        <v>0</v>
      </c>
      <c r="D5644">
        <v>5642</v>
      </c>
      <c r="E5644" s="2">
        <v>35.633763005364287</v>
      </c>
      <c r="F5644" s="2">
        <v>28.204273737244922</v>
      </c>
      <c r="G5644" s="2">
        <v>133.02404200000001</v>
      </c>
      <c r="H5644" s="2">
        <v>168.06485537629933</v>
      </c>
    </row>
    <row r="5645" spans="1:8" x14ac:dyDescent="0.3">
      <c r="A5645">
        <v>1</v>
      </c>
      <c r="B5645" s="1">
        <v>43487.041666666664</v>
      </c>
      <c r="C5645" t="s">
        <v>0</v>
      </c>
      <c r="D5645">
        <v>5643</v>
      </c>
      <c r="E5645" s="2">
        <v>35.633763005364287</v>
      </c>
      <c r="F5645" s="2">
        <v>28.204273737244922</v>
      </c>
      <c r="G5645" s="2">
        <v>82.499071000000001</v>
      </c>
      <c r="H5645" s="2">
        <v>104.23074075808078</v>
      </c>
    </row>
    <row r="5646" spans="1:8" x14ac:dyDescent="0.3">
      <c r="A5646">
        <v>1</v>
      </c>
      <c r="B5646" s="1">
        <v>43487.083333333336</v>
      </c>
      <c r="C5646" t="s">
        <v>0</v>
      </c>
      <c r="D5646">
        <v>5644</v>
      </c>
      <c r="E5646" s="2">
        <v>35.633763005364287</v>
      </c>
      <c r="F5646" s="2">
        <v>28.204273737244922</v>
      </c>
      <c r="G5646" s="2">
        <v>62.873227999999997</v>
      </c>
      <c r="H5646" s="2">
        <v>79.435114224397822</v>
      </c>
    </row>
    <row r="5647" spans="1:8" x14ac:dyDescent="0.3">
      <c r="A5647">
        <v>1</v>
      </c>
      <c r="B5647" s="1">
        <v>43487.125</v>
      </c>
      <c r="C5647" t="s">
        <v>0</v>
      </c>
      <c r="D5647">
        <v>5645</v>
      </c>
      <c r="E5647" s="2">
        <v>35.633763005364287</v>
      </c>
      <c r="F5647" s="2">
        <v>28.204273737244922</v>
      </c>
      <c r="G5647" s="2">
        <v>53.664881999999999</v>
      </c>
      <c r="H5647" s="2">
        <v>67.801132009777362</v>
      </c>
    </row>
    <row r="5648" spans="1:8" x14ac:dyDescent="0.3">
      <c r="A5648">
        <v>1</v>
      </c>
      <c r="B5648" s="1">
        <v>43487.166666666664</v>
      </c>
      <c r="C5648" t="s">
        <v>0</v>
      </c>
      <c r="D5648">
        <v>5646</v>
      </c>
      <c r="E5648" s="2">
        <v>35.633763005364287</v>
      </c>
      <c r="F5648" s="2">
        <v>28.204273737244922</v>
      </c>
      <c r="G5648" s="2">
        <v>42.724215999999998</v>
      </c>
      <c r="H5648" s="2">
        <v>53.978507006318253</v>
      </c>
    </row>
    <row r="5649" spans="1:8" x14ac:dyDescent="0.3">
      <c r="A5649">
        <v>1</v>
      </c>
      <c r="B5649" s="1">
        <v>43487.208333333336</v>
      </c>
      <c r="C5649" t="s">
        <v>0</v>
      </c>
      <c r="D5649">
        <v>5647</v>
      </c>
      <c r="E5649" s="2">
        <v>35.633763005364287</v>
      </c>
      <c r="F5649" s="2">
        <v>28.204273737244922</v>
      </c>
      <c r="G5649" s="2">
        <v>76.868082000000001</v>
      </c>
      <c r="H5649" s="2">
        <v>97.116452711484428</v>
      </c>
    </row>
    <row r="5650" spans="1:8" x14ac:dyDescent="0.3">
      <c r="A5650">
        <v>1</v>
      </c>
      <c r="B5650" s="1">
        <v>43487.25</v>
      </c>
      <c r="C5650" t="s">
        <v>0</v>
      </c>
      <c r="D5650">
        <v>5648</v>
      </c>
      <c r="E5650" s="2">
        <v>35.633763005364287</v>
      </c>
      <c r="F5650" s="2">
        <v>28.204273737244922</v>
      </c>
      <c r="G5650" s="2">
        <v>53.739604</v>
      </c>
      <c r="H5650" s="2">
        <v>67.895537065695208</v>
      </c>
    </row>
    <row r="5651" spans="1:8" x14ac:dyDescent="0.3">
      <c r="A5651">
        <v>1</v>
      </c>
      <c r="B5651" s="1">
        <v>43487.291666666664</v>
      </c>
      <c r="C5651" t="s">
        <v>1</v>
      </c>
      <c r="D5651">
        <v>5649</v>
      </c>
      <c r="E5651" s="2">
        <v>43.244847428904919</v>
      </c>
      <c r="F5651" s="2">
        <v>37.535704289772752</v>
      </c>
      <c r="G5651" s="2">
        <v>60.836239999999997</v>
      </c>
      <c r="H5651" s="2">
        <v>70.089371352626088</v>
      </c>
    </row>
    <row r="5652" spans="1:8" x14ac:dyDescent="0.3">
      <c r="A5652">
        <v>1</v>
      </c>
      <c r="B5652" s="1">
        <v>43487.333333333336</v>
      </c>
      <c r="C5652" t="s">
        <v>1</v>
      </c>
      <c r="D5652">
        <v>5650</v>
      </c>
      <c r="E5652" s="2">
        <v>43.244847428904919</v>
      </c>
      <c r="F5652" s="2">
        <v>37.535704289772752</v>
      </c>
      <c r="G5652" s="2">
        <v>46.912408999999997</v>
      </c>
      <c r="H5652" s="2">
        <v>54.047739561933447</v>
      </c>
    </row>
    <row r="5653" spans="1:8" x14ac:dyDescent="0.3">
      <c r="A5653">
        <v>1</v>
      </c>
      <c r="B5653" s="1">
        <v>43487.375</v>
      </c>
      <c r="C5653" t="s">
        <v>1</v>
      </c>
      <c r="D5653">
        <v>5651</v>
      </c>
      <c r="E5653" s="2">
        <v>43.244847428904919</v>
      </c>
      <c r="F5653" s="2">
        <v>37.535704289772752</v>
      </c>
      <c r="G5653" s="2">
        <v>33.540225999999997</v>
      </c>
      <c r="H5653" s="2">
        <v>38.641660881162352</v>
      </c>
    </row>
    <row r="5654" spans="1:8" x14ac:dyDescent="0.3">
      <c r="A5654">
        <v>1</v>
      </c>
      <c r="B5654" s="1">
        <v>43487.416666666664</v>
      </c>
      <c r="C5654" t="s">
        <v>1</v>
      </c>
      <c r="D5654">
        <v>5652</v>
      </c>
      <c r="E5654" s="2">
        <v>43.244847428904919</v>
      </c>
      <c r="F5654" s="2">
        <v>37.535704289772752</v>
      </c>
      <c r="G5654" s="2">
        <v>34.275941000000003</v>
      </c>
      <c r="H5654" s="2">
        <v>39.48927739797368</v>
      </c>
    </row>
    <row r="5655" spans="1:8" x14ac:dyDescent="0.3">
      <c r="A5655">
        <v>1</v>
      </c>
      <c r="B5655" s="1">
        <v>43487.458333333336</v>
      </c>
      <c r="C5655" t="s">
        <v>1</v>
      </c>
      <c r="D5655">
        <v>5653</v>
      </c>
      <c r="E5655" s="2">
        <v>43.244847428904919</v>
      </c>
      <c r="F5655" s="2">
        <v>37.535704289772752</v>
      </c>
      <c r="G5655" s="2">
        <v>29.524622999999998</v>
      </c>
      <c r="H5655" s="2">
        <v>34.015288674863626</v>
      </c>
    </row>
    <row r="5656" spans="1:8" x14ac:dyDescent="0.3">
      <c r="A5656">
        <v>1</v>
      </c>
      <c r="B5656" s="1">
        <v>43487.5</v>
      </c>
      <c r="C5656" t="s">
        <v>1</v>
      </c>
      <c r="D5656">
        <v>5654</v>
      </c>
      <c r="E5656" s="2">
        <v>43.244847428904919</v>
      </c>
      <c r="F5656" s="2">
        <v>37.535704289772752</v>
      </c>
      <c r="G5656" s="2">
        <v>28.814978</v>
      </c>
      <c r="H5656" s="2">
        <v>33.197707379018674</v>
      </c>
    </row>
    <row r="5657" spans="1:8" x14ac:dyDescent="0.3">
      <c r="A5657">
        <v>1</v>
      </c>
      <c r="B5657" s="1">
        <v>43487.541666666664</v>
      </c>
      <c r="C5657" t="s">
        <v>1</v>
      </c>
      <c r="D5657">
        <v>5655</v>
      </c>
      <c r="E5657" s="2">
        <v>43.244847428904919</v>
      </c>
      <c r="F5657" s="2">
        <v>37.535704289772752</v>
      </c>
      <c r="G5657" s="2">
        <v>28.393540999999999</v>
      </c>
      <c r="H5657" s="2">
        <v>32.712170232167772</v>
      </c>
    </row>
    <row r="5658" spans="1:8" x14ac:dyDescent="0.3">
      <c r="A5658">
        <v>1</v>
      </c>
      <c r="B5658" s="1">
        <v>43487.583333333336</v>
      </c>
      <c r="C5658" t="s">
        <v>1</v>
      </c>
      <c r="D5658">
        <v>5656</v>
      </c>
      <c r="E5658" s="2">
        <v>43.244847428904919</v>
      </c>
      <c r="F5658" s="2">
        <v>37.535704289772752</v>
      </c>
      <c r="G5658" s="2">
        <v>29.441306999999998</v>
      </c>
      <c r="H5658" s="2">
        <v>33.919300394463399</v>
      </c>
    </row>
    <row r="5659" spans="1:8" x14ac:dyDescent="0.3">
      <c r="A5659">
        <v>1</v>
      </c>
      <c r="B5659" s="1">
        <v>43487.625</v>
      </c>
      <c r="C5659" t="s">
        <v>1</v>
      </c>
      <c r="D5659">
        <v>5657</v>
      </c>
      <c r="E5659" s="2">
        <v>43.244847428904919</v>
      </c>
      <c r="F5659" s="2">
        <v>37.535704289772752</v>
      </c>
      <c r="G5659" s="2">
        <v>33.608088000000002</v>
      </c>
      <c r="H5659" s="2">
        <v>38.719844623595023</v>
      </c>
    </row>
    <row r="5660" spans="1:8" x14ac:dyDescent="0.3">
      <c r="A5660">
        <v>1</v>
      </c>
      <c r="B5660" s="1">
        <v>43487.666666666664</v>
      </c>
      <c r="C5660" t="s">
        <v>1</v>
      </c>
      <c r="D5660">
        <v>5658</v>
      </c>
      <c r="E5660" s="2">
        <v>43.244847428904919</v>
      </c>
      <c r="F5660" s="2">
        <v>37.535704289772752</v>
      </c>
      <c r="G5660" s="2">
        <v>40.039197000000001</v>
      </c>
      <c r="H5660" s="2">
        <v>46.129118880357375</v>
      </c>
    </row>
    <row r="5661" spans="1:8" x14ac:dyDescent="0.3">
      <c r="A5661">
        <v>1</v>
      </c>
      <c r="B5661" s="1">
        <v>43487.708333333336</v>
      </c>
      <c r="C5661" t="s">
        <v>1</v>
      </c>
      <c r="D5661">
        <v>5659</v>
      </c>
      <c r="E5661" s="2">
        <v>43.244847428904919</v>
      </c>
      <c r="F5661" s="2">
        <v>37.535704289772752</v>
      </c>
      <c r="G5661" s="2">
        <v>96.538445999999993</v>
      </c>
      <c r="H5661" s="2">
        <v>111.22184723282437</v>
      </c>
    </row>
    <row r="5662" spans="1:8" x14ac:dyDescent="0.3">
      <c r="A5662">
        <v>1</v>
      </c>
      <c r="B5662" s="1">
        <v>43487.75</v>
      </c>
      <c r="C5662" t="s">
        <v>1</v>
      </c>
      <c r="D5662">
        <v>5660</v>
      </c>
      <c r="E5662" s="2">
        <v>43.244847428904919</v>
      </c>
      <c r="F5662" s="2">
        <v>37.535704289772752</v>
      </c>
      <c r="G5662" s="2">
        <v>37.225425000000001</v>
      </c>
      <c r="H5662" s="2">
        <v>42.887374969004185</v>
      </c>
    </row>
    <row r="5663" spans="1:8" x14ac:dyDescent="0.3">
      <c r="A5663">
        <v>1</v>
      </c>
      <c r="B5663" s="1">
        <v>43487.791666666664</v>
      </c>
      <c r="C5663" t="s">
        <v>1</v>
      </c>
      <c r="D5663">
        <v>5661</v>
      </c>
      <c r="E5663" s="2">
        <v>43.244847428904919</v>
      </c>
      <c r="F5663" s="2">
        <v>37.535704289772752</v>
      </c>
      <c r="G5663" s="2">
        <v>37.388567000000002</v>
      </c>
      <c r="H5663" s="2">
        <v>43.075330704289769</v>
      </c>
    </row>
    <row r="5664" spans="1:8" x14ac:dyDescent="0.3">
      <c r="A5664">
        <v>1</v>
      </c>
      <c r="B5664" s="1">
        <v>43487.833333333336</v>
      </c>
      <c r="C5664" t="s">
        <v>1</v>
      </c>
      <c r="D5664">
        <v>5662</v>
      </c>
      <c r="E5664" s="2">
        <v>43.244847428904919</v>
      </c>
      <c r="F5664" s="2">
        <v>37.535704289772752</v>
      </c>
      <c r="G5664" s="2">
        <v>42.065206000000003</v>
      </c>
      <c r="H5664" s="2">
        <v>48.463281826074649</v>
      </c>
    </row>
    <row r="5665" spans="1:8" x14ac:dyDescent="0.3">
      <c r="A5665">
        <v>1</v>
      </c>
      <c r="B5665" s="1">
        <v>43487.875</v>
      </c>
      <c r="C5665" t="s">
        <v>1</v>
      </c>
      <c r="D5665">
        <v>5663</v>
      </c>
      <c r="E5665" s="2">
        <v>43.244847428904919</v>
      </c>
      <c r="F5665" s="2">
        <v>37.535704289772752</v>
      </c>
      <c r="G5665" s="2">
        <v>36.524563999999998</v>
      </c>
      <c r="H5665" s="2">
        <v>42.079913710787487</v>
      </c>
    </row>
    <row r="5666" spans="1:8" x14ac:dyDescent="0.3">
      <c r="A5666">
        <v>1</v>
      </c>
      <c r="B5666" s="1">
        <v>43487.916666666664</v>
      </c>
      <c r="C5666" t="s">
        <v>1</v>
      </c>
      <c r="D5666">
        <v>5664</v>
      </c>
      <c r="E5666" s="2">
        <v>43.244847428904919</v>
      </c>
      <c r="F5666" s="2">
        <v>37.535704289772752</v>
      </c>
      <c r="G5666" s="2">
        <v>33.454020999999997</v>
      </c>
      <c r="H5666" s="2">
        <v>38.542344186747101</v>
      </c>
    </row>
    <row r="5667" spans="1:8" x14ac:dyDescent="0.3">
      <c r="A5667">
        <v>1</v>
      </c>
      <c r="B5667" s="1">
        <v>43487.958333333336</v>
      </c>
      <c r="C5667" t="s">
        <v>0</v>
      </c>
      <c r="D5667">
        <v>5665</v>
      </c>
      <c r="E5667" s="2">
        <v>35.633763005364287</v>
      </c>
      <c r="F5667" s="2">
        <v>28.204273737244922</v>
      </c>
      <c r="G5667" s="2">
        <v>33.380771000000003</v>
      </c>
      <c r="H5667" s="2">
        <v>42.173838398808897</v>
      </c>
    </row>
    <row r="5668" spans="1:8" x14ac:dyDescent="0.3">
      <c r="A5668">
        <v>1</v>
      </c>
      <c r="B5668" s="1">
        <v>43488</v>
      </c>
      <c r="C5668" t="s">
        <v>0</v>
      </c>
      <c r="D5668">
        <v>5666</v>
      </c>
      <c r="E5668" s="2">
        <v>35.633763005364287</v>
      </c>
      <c r="F5668" s="2">
        <v>28.204273737244922</v>
      </c>
      <c r="G5668" s="2">
        <v>40.994532</v>
      </c>
      <c r="H5668" s="2">
        <v>51.79319458507414</v>
      </c>
    </row>
    <row r="5669" spans="1:8" x14ac:dyDescent="0.3">
      <c r="A5669">
        <v>1</v>
      </c>
      <c r="B5669" s="1">
        <v>43488.041666666664</v>
      </c>
      <c r="C5669" t="s">
        <v>0</v>
      </c>
      <c r="D5669">
        <v>5667</v>
      </c>
      <c r="E5669" s="2">
        <v>35.633763005364287</v>
      </c>
      <c r="F5669" s="2">
        <v>28.204273737244922</v>
      </c>
      <c r="G5669" s="2">
        <v>38.827125000000002</v>
      </c>
      <c r="H5669" s="2">
        <v>49.054855420815556</v>
      </c>
    </row>
    <row r="5670" spans="1:8" x14ac:dyDescent="0.3">
      <c r="A5670">
        <v>1</v>
      </c>
      <c r="B5670" s="1">
        <v>43488.083333333336</v>
      </c>
      <c r="C5670" t="s">
        <v>0</v>
      </c>
      <c r="D5670">
        <v>5668</v>
      </c>
      <c r="E5670" s="2">
        <v>35.633763005364287</v>
      </c>
      <c r="F5670" s="2">
        <v>28.204273737244922</v>
      </c>
      <c r="G5670" s="2">
        <v>31.277916000000001</v>
      </c>
      <c r="H5670" s="2">
        <v>39.51705533810226</v>
      </c>
    </row>
    <row r="5671" spans="1:8" x14ac:dyDescent="0.3">
      <c r="A5671">
        <v>1</v>
      </c>
      <c r="B5671" s="1">
        <v>43488.125</v>
      </c>
      <c r="C5671" t="s">
        <v>0</v>
      </c>
      <c r="D5671">
        <v>5669</v>
      </c>
      <c r="E5671" s="2">
        <v>35.633763005364287</v>
      </c>
      <c r="F5671" s="2">
        <v>28.204273737244922</v>
      </c>
      <c r="G5671" s="2">
        <v>29.630161000000001</v>
      </c>
      <c r="H5671" s="2">
        <v>37.435253420140889</v>
      </c>
    </row>
    <row r="5672" spans="1:8" x14ac:dyDescent="0.3">
      <c r="A5672">
        <v>1</v>
      </c>
      <c r="B5672" s="1">
        <v>43488.166666666664</v>
      </c>
      <c r="C5672" t="s">
        <v>0</v>
      </c>
      <c r="D5672">
        <v>5670</v>
      </c>
      <c r="E5672" s="2">
        <v>35.633763005364287</v>
      </c>
      <c r="F5672" s="2">
        <v>28.204273737244922</v>
      </c>
      <c r="G5672" s="2">
        <v>34.543956999999999</v>
      </c>
      <c r="H5672" s="2">
        <v>43.64342753417538</v>
      </c>
    </row>
    <row r="5673" spans="1:8" x14ac:dyDescent="0.3">
      <c r="A5673">
        <v>1</v>
      </c>
      <c r="B5673" s="1">
        <v>43488.208333333336</v>
      </c>
      <c r="C5673" t="s">
        <v>0</v>
      </c>
      <c r="D5673">
        <v>5671</v>
      </c>
      <c r="E5673" s="2">
        <v>35.633763005364287</v>
      </c>
      <c r="F5673" s="2">
        <v>28.204273737244922</v>
      </c>
      <c r="G5673" s="2">
        <v>38.961647999999997</v>
      </c>
      <c r="H5673" s="2">
        <v>49.224814085428868</v>
      </c>
    </row>
    <row r="5674" spans="1:8" x14ac:dyDescent="0.3">
      <c r="A5674">
        <v>1</v>
      </c>
      <c r="B5674" s="1">
        <v>43488.25</v>
      </c>
      <c r="C5674" t="s">
        <v>0</v>
      </c>
      <c r="D5674">
        <v>5672</v>
      </c>
      <c r="E5674" s="2">
        <v>35.633763005364287</v>
      </c>
      <c r="F5674" s="2">
        <v>28.204273737244922</v>
      </c>
      <c r="G5674" s="2">
        <v>48.398781999999997</v>
      </c>
      <c r="H5674" s="2">
        <v>61.147850981847618</v>
      </c>
    </row>
    <row r="5675" spans="1:8" x14ac:dyDescent="0.3">
      <c r="A5675">
        <v>1</v>
      </c>
      <c r="B5675" s="1">
        <v>43488.291666666664</v>
      </c>
      <c r="C5675" t="s">
        <v>1</v>
      </c>
      <c r="D5675">
        <v>5673</v>
      </c>
      <c r="E5675" s="2">
        <v>43.244847428904919</v>
      </c>
      <c r="F5675" s="2">
        <v>37.535704289772752</v>
      </c>
      <c r="G5675" s="2">
        <v>48.241247999999999</v>
      </c>
      <c r="H5675" s="2">
        <v>55.578693646848166</v>
      </c>
    </row>
    <row r="5676" spans="1:8" x14ac:dyDescent="0.3">
      <c r="A5676">
        <v>1</v>
      </c>
      <c r="B5676" s="1">
        <v>43488.333333333336</v>
      </c>
      <c r="C5676" t="s">
        <v>1</v>
      </c>
      <c r="D5676">
        <v>5674</v>
      </c>
      <c r="E5676" s="2">
        <v>43.244847428904919</v>
      </c>
      <c r="F5676" s="2">
        <v>37.535704289772752</v>
      </c>
      <c r="G5676" s="2">
        <v>37.173006000000001</v>
      </c>
      <c r="H5676" s="2">
        <v>42.82698309145006</v>
      </c>
    </row>
    <row r="5677" spans="1:8" x14ac:dyDescent="0.3">
      <c r="A5677">
        <v>1</v>
      </c>
      <c r="B5677" s="1">
        <v>43488.375</v>
      </c>
      <c r="C5677" t="s">
        <v>1</v>
      </c>
      <c r="D5677">
        <v>5675</v>
      </c>
      <c r="E5677" s="2">
        <v>43.244847428904919</v>
      </c>
      <c r="F5677" s="2">
        <v>37.535704289772752</v>
      </c>
      <c r="G5677" s="2">
        <v>32.434716999999999</v>
      </c>
      <c r="H5677" s="2">
        <v>37.36800506622918</v>
      </c>
    </row>
    <row r="5678" spans="1:8" x14ac:dyDescent="0.3">
      <c r="A5678">
        <v>1</v>
      </c>
      <c r="B5678" s="1">
        <v>43488.416666666664</v>
      </c>
      <c r="C5678" t="s">
        <v>1</v>
      </c>
      <c r="D5678">
        <v>5676</v>
      </c>
      <c r="E5678" s="2">
        <v>43.244847428904919</v>
      </c>
      <c r="F5678" s="2">
        <v>37.535704289772752</v>
      </c>
      <c r="G5678" s="2">
        <v>23.100204999999999</v>
      </c>
      <c r="H5678" s="2">
        <v>26.613723112519608</v>
      </c>
    </row>
    <row r="5679" spans="1:8" x14ac:dyDescent="0.3">
      <c r="A5679">
        <v>1</v>
      </c>
      <c r="B5679" s="1">
        <v>43488.458333333336</v>
      </c>
      <c r="C5679" t="s">
        <v>1</v>
      </c>
      <c r="D5679">
        <v>5677</v>
      </c>
      <c r="E5679" s="2">
        <v>43.244847428904919</v>
      </c>
      <c r="F5679" s="2">
        <v>37.535704289772752</v>
      </c>
      <c r="G5679" s="2">
        <v>25.477875000000001</v>
      </c>
      <c r="H5679" s="2">
        <v>29.353034345166442</v>
      </c>
    </row>
    <row r="5680" spans="1:8" x14ac:dyDescent="0.3">
      <c r="A5680">
        <v>1</v>
      </c>
      <c r="B5680" s="1">
        <v>43488.5</v>
      </c>
      <c r="C5680" t="s">
        <v>1</v>
      </c>
      <c r="D5680">
        <v>5678</v>
      </c>
      <c r="E5680" s="2">
        <v>43.244847428904919</v>
      </c>
      <c r="F5680" s="2">
        <v>37.535704289772752</v>
      </c>
      <c r="G5680" s="2">
        <v>25.470253</v>
      </c>
      <c r="H5680" s="2">
        <v>29.344253046577805</v>
      </c>
    </row>
    <row r="5681" spans="1:8" x14ac:dyDescent="0.3">
      <c r="A5681">
        <v>1</v>
      </c>
      <c r="B5681" s="1">
        <v>43488.541666666664</v>
      </c>
      <c r="C5681" t="s">
        <v>1</v>
      </c>
      <c r="D5681">
        <v>5679</v>
      </c>
      <c r="E5681" s="2">
        <v>43.244847428904919</v>
      </c>
      <c r="F5681" s="2">
        <v>37.535704289772752</v>
      </c>
      <c r="G5681" s="2">
        <v>24.674084000000001</v>
      </c>
      <c r="H5681" s="2">
        <v>28.42698753673616</v>
      </c>
    </row>
    <row r="5682" spans="1:8" x14ac:dyDescent="0.3">
      <c r="A5682">
        <v>1</v>
      </c>
      <c r="B5682" s="1">
        <v>43488.583333333336</v>
      </c>
      <c r="C5682" t="s">
        <v>1</v>
      </c>
      <c r="D5682">
        <v>5680</v>
      </c>
      <c r="E5682" s="2">
        <v>43.244847428904919</v>
      </c>
      <c r="F5682" s="2">
        <v>37.535704289772752</v>
      </c>
      <c r="G5682" s="2">
        <v>23.859017999999999</v>
      </c>
      <c r="H5682" s="2">
        <v>27.487950812065147</v>
      </c>
    </row>
    <row r="5683" spans="1:8" x14ac:dyDescent="0.3">
      <c r="A5683">
        <v>1</v>
      </c>
      <c r="B5683" s="1">
        <v>43488.625</v>
      </c>
      <c r="C5683" t="s">
        <v>1</v>
      </c>
      <c r="D5683">
        <v>5681</v>
      </c>
      <c r="E5683" s="2">
        <v>43.244847428904919</v>
      </c>
      <c r="F5683" s="2">
        <v>37.535704289772752</v>
      </c>
      <c r="G5683" s="2">
        <v>23.872161999999999</v>
      </c>
      <c r="H5683" s="2">
        <v>27.503094001339484</v>
      </c>
    </row>
    <row r="5684" spans="1:8" x14ac:dyDescent="0.3">
      <c r="A5684">
        <v>1</v>
      </c>
      <c r="B5684" s="1">
        <v>43488.666666666664</v>
      </c>
      <c r="C5684" t="s">
        <v>1</v>
      </c>
      <c r="D5684">
        <v>5682</v>
      </c>
      <c r="E5684" s="2">
        <v>43.244847428904919</v>
      </c>
      <c r="F5684" s="2">
        <v>37.535704289772752</v>
      </c>
      <c r="G5684" s="2">
        <v>23.963550999999999</v>
      </c>
      <c r="H5684" s="2">
        <v>27.608383176977966</v>
      </c>
    </row>
    <row r="5685" spans="1:8" x14ac:dyDescent="0.3">
      <c r="A5685">
        <v>1</v>
      </c>
      <c r="B5685" s="1">
        <v>43488.708333333336</v>
      </c>
      <c r="C5685" t="s">
        <v>1</v>
      </c>
      <c r="D5685">
        <v>5683</v>
      </c>
      <c r="E5685" s="2">
        <v>43.244847428904919</v>
      </c>
      <c r="F5685" s="2">
        <v>37.535704289772752</v>
      </c>
      <c r="G5685" s="2">
        <v>25.463190000000001</v>
      </c>
      <c r="H5685" s="2">
        <v>29.336115771330959</v>
      </c>
    </row>
    <row r="5686" spans="1:8" x14ac:dyDescent="0.3">
      <c r="A5686">
        <v>1</v>
      </c>
      <c r="B5686" s="1">
        <v>43488.75</v>
      </c>
      <c r="C5686" t="s">
        <v>1</v>
      </c>
      <c r="D5686">
        <v>5684</v>
      </c>
      <c r="E5686" s="2">
        <v>43.244847428904919</v>
      </c>
      <c r="F5686" s="2">
        <v>37.535704289772752</v>
      </c>
      <c r="G5686" s="2">
        <v>25.366674</v>
      </c>
      <c r="H5686" s="2">
        <v>29.224919784112313</v>
      </c>
    </row>
    <row r="5687" spans="1:8" x14ac:dyDescent="0.3">
      <c r="A5687">
        <v>1</v>
      </c>
      <c r="B5687" s="1">
        <v>43488.791666666664</v>
      </c>
      <c r="C5687" t="s">
        <v>1</v>
      </c>
      <c r="D5687">
        <v>5685</v>
      </c>
      <c r="E5687" s="2">
        <v>43.244847428904919</v>
      </c>
      <c r="F5687" s="2">
        <v>37.535704289772752</v>
      </c>
      <c r="G5687" s="2">
        <v>25.074079999999999</v>
      </c>
      <c r="H5687" s="2">
        <v>28.887822528898148</v>
      </c>
    </row>
    <row r="5688" spans="1:8" x14ac:dyDescent="0.3">
      <c r="A5688">
        <v>1</v>
      </c>
      <c r="B5688" s="1">
        <v>43488.833333333336</v>
      </c>
      <c r="C5688" t="s">
        <v>1</v>
      </c>
      <c r="D5688">
        <v>5686</v>
      </c>
      <c r="E5688" s="2">
        <v>43.244847428904919</v>
      </c>
      <c r="F5688" s="2">
        <v>37.535704289772752</v>
      </c>
      <c r="G5688" s="2">
        <v>24.813088</v>
      </c>
      <c r="H5688" s="2">
        <v>28.587133906326066</v>
      </c>
    </row>
    <row r="5689" spans="1:8" x14ac:dyDescent="0.3">
      <c r="A5689">
        <v>1</v>
      </c>
      <c r="B5689" s="1">
        <v>43488.875</v>
      </c>
      <c r="C5689" t="s">
        <v>1</v>
      </c>
      <c r="D5689">
        <v>5687</v>
      </c>
      <c r="E5689" s="2">
        <v>43.244847428904919</v>
      </c>
      <c r="F5689" s="2">
        <v>37.535704289772752</v>
      </c>
      <c r="G5689" s="2">
        <v>23.998961999999999</v>
      </c>
      <c r="H5689" s="2">
        <v>27.649180154716369</v>
      </c>
    </row>
    <row r="5690" spans="1:8" x14ac:dyDescent="0.3">
      <c r="A5690">
        <v>1</v>
      </c>
      <c r="B5690" s="1">
        <v>43488.916666666664</v>
      </c>
      <c r="C5690" t="s">
        <v>1</v>
      </c>
      <c r="D5690">
        <v>5688</v>
      </c>
      <c r="E5690" s="2">
        <v>43.244847428904919</v>
      </c>
      <c r="F5690" s="2">
        <v>37.535704289772752</v>
      </c>
      <c r="G5690" s="2">
        <v>20.769348999999998</v>
      </c>
      <c r="H5690" s="2">
        <v>23.928346242524082</v>
      </c>
    </row>
    <row r="5691" spans="1:8" x14ac:dyDescent="0.3">
      <c r="A5691">
        <v>1</v>
      </c>
      <c r="B5691" s="1">
        <v>43488.958333333336</v>
      </c>
      <c r="C5691" t="s">
        <v>0</v>
      </c>
      <c r="D5691">
        <v>5689</v>
      </c>
      <c r="E5691" s="2">
        <v>35.633763005364287</v>
      </c>
      <c r="F5691" s="2">
        <v>28.204273737244922</v>
      </c>
      <c r="G5691" s="2">
        <v>19.919671999999998</v>
      </c>
      <c r="H5691" s="2">
        <v>25.166855130017169</v>
      </c>
    </row>
    <row r="5692" spans="1:8" x14ac:dyDescent="0.3">
      <c r="A5692">
        <v>1</v>
      </c>
      <c r="B5692" s="1">
        <v>43489</v>
      </c>
      <c r="C5692" t="s">
        <v>0</v>
      </c>
      <c r="D5692">
        <v>5690</v>
      </c>
      <c r="E5692" s="2">
        <v>35.633763005364287</v>
      </c>
      <c r="F5692" s="2">
        <v>28.204273737244922</v>
      </c>
      <c r="G5692" s="2">
        <v>20.885736000000001</v>
      </c>
      <c r="H5692" s="2">
        <v>26.387396950902819</v>
      </c>
    </row>
    <row r="5693" spans="1:8" x14ac:dyDescent="0.3">
      <c r="A5693">
        <v>1</v>
      </c>
      <c r="B5693" s="1">
        <v>43489.041666666664</v>
      </c>
      <c r="C5693" t="s">
        <v>0</v>
      </c>
      <c r="D5693">
        <v>5691</v>
      </c>
      <c r="E5693" s="2">
        <v>35.633763005364287</v>
      </c>
      <c r="F5693" s="2">
        <v>28.204273737244922</v>
      </c>
      <c r="G5693" s="2">
        <v>21.138224999999998</v>
      </c>
      <c r="H5693" s="2">
        <v>26.706395882457659</v>
      </c>
    </row>
    <row r="5694" spans="1:8" x14ac:dyDescent="0.3">
      <c r="A5694">
        <v>1</v>
      </c>
      <c r="B5694" s="1">
        <v>43489.083333333336</v>
      </c>
      <c r="C5694" t="s">
        <v>0</v>
      </c>
      <c r="D5694">
        <v>5692</v>
      </c>
      <c r="E5694" s="2">
        <v>35.633763005364287</v>
      </c>
      <c r="F5694" s="2">
        <v>28.204273737244922</v>
      </c>
      <c r="G5694" s="2">
        <v>21.270880999999999</v>
      </c>
      <c r="H5694" s="2">
        <v>26.873995747261034</v>
      </c>
    </row>
    <row r="5695" spans="1:8" x14ac:dyDescent="0.3">
      <c r="A5695">
        <v>1</v>
      </c>
      <c r="B5695" s="1">
        <v>43489.125</v>
      </c>
      <c r="C5695" t="s">
        <v>0</v>
      </c>
      <c r="D5695">
        <v>5693</v>
      </c>
      <c r="E5695" s="2">
        <v>35.633763005364287</v>
      </c>
      <c r="F5695" s="2">
        <v>28.204273737244922</v>
      </c>
      <c r="G5695" s="2">
        <v>22.066838000000001</v>
      </c>
      <c r="H5695" s="2">
        <v>27.879621467841325</v>
      </c>
    </row>
    <row r="5696" spans="1:8" x14ac:dyDescent="0.3">
      <c r="A5696">
        <v>1</v>
      </c>
      <c r="B5696" s="1">
        <v>43489.166666666664</v>
      </c>
      <c r="C5696" t="s">
        <v>0</v>
      </c>
      <c r="D5696">
        <v>5694</v>
      </c>
      <c r="E5696" s="2">
        <v>35.633763005364287</v>
      </c>
      <c r="F5696" s="2">
        <v>28.204273737244922</v>
      </c>
      <c r="G5696" s="2">
        <v>22.882909000000001</v>
      </c>
      <c r="H5696" s="2">
        <v>28.910659560878614</v>
      </c>
    </row>
    <row r="5697" spans="1:8" x14ac:dyDescent="0.3">
      <c r="A5697">
        <v>1</v>
      </c>
      <c r="B5697" s="1">
        <v>43489.208333333336</v>
      </c>
      <c r="C5697" t="s">
        <v>0</v>
      </c>
      <c r="D5697">
        <v>5695</v>
      </c>
      <c r="E5697" s="2">
        <v>35.633763005364287</v>
      </c>
      <c r="F5697" s="2">
        <v>28.204273737244922</v>
      </c>
      <c r="G5697" s="2">
        <v>24.328821000000001</v>
      </c>
      <c r="H5697" s="2">
        <v>30.737449572017024</v>
      </c>
    </row>
    <row r="5698" spans="1:8" x14ac:dyDescent="0.3">
      <c r="A5698">
        <v>1</v>
      </c>
      <c r="B5698" s="1">
        <v>43489.25</v>
      </c>
      <c r="C5698" t="s">
        <v>0</v>
      </c>
      <c r="D5698">
        <v>5696</v>
      </c>
      <c r="E5698" s="2">
        <v>35.633763005364287</v>
      </c>
      <c r="F5698" s="2">
        <v>28.204273737244922</v>
      </c>
      <c r="G5698" s="2">
        <v>25.542121000000002</v>
      </c>
      <c r="H5698" s="2">
        <v>32.270353594194184</v>
      </c>
    </row>
    <row r="5699" spans="1:8" x14ac:dyDescent="0.3">
      <c r="A5699">
        <v>1</v>
      </c>
      <c r="B5699" s="1">
        <v>43489.291666666664</v>
      </c>
      <c r="C5699" t="s">
        <v>1</v>
      </c>
      <c r="D5699">
        <v>5697</v>
      </c>
      <c r="E5699" s="2">
        <v>43.244847428904919</v>
      </c>
      <c r="F5699" s="2">
        <v>37.535704289772752</v>
      </c>
      <c r="G5699" s="2">
        <v>29.521276</v>
      </c>
      <c r="H5699" s="2">
        <v>34.011432599505952</v>
      </c>
    </row>
    <row r="5700" spans="1:8" x14ac:dyDescent="0.3">
      <c r="A5700">
        <v>1</v>
      </c>
      <c r="B5700" s="1">
        <v>43489.333333333336</v>
      </c>
      <c r="C5700" t="s">
        <v>1</v>
      </c>
      <c r="D5700">
        <v>5698</v>
      </c>
      <c r="E5700" s="2">
        <v>43.244847428904919</v>
      </c>
      <c r="F5700" s="2">
        <v>37.535704289772752</v>
      </c>
      <c r="G5700" s="2">
        <v>26.463937000000001</v>
      </c>
      <c r="H5700" s="2">
        <v>30.489075390679989</v>
      </c>
    </row>
    <row r="5701" spans="1:8" x14ac:dyDescent="0.3">
      <c r="A5701">
        <v>1</v>
      </c>
      <c r="B5701" s="1">
        <v>43489.375</v>
      </c>
      <c r="C5701" t="s">
        <v>1</v>
      </c>
      <c r="D5701">
        <v>5699</v>
      </c>
      <c r="E5701" s="2">
        <v>43.244847428904919</v>
      </c>
      <c r="F5701" s="2">
        <v>37.535704289772752</v>
      </c>
      <c r="G5701" s="2">
        <v>25.289456000000001</v>
      </c>
      <c r="H5701" s="2">
        <v>29.1359570034226</v>
      </c>
    </row>
    <row r="5702" spans="1:8" x14ac:dyDescent="0.3">
      <c r="A5702">
        <v>1</v>
      </c>
      <c r="B5702" s="1">
        <v>43489.416666666664</v>
      </c>
      <c r="C5702" t="s">
        <v>1</v>
      </c>
      <c r="D5702">
        <v>5700</v>
      </c>
      <c r="E5702" s="2">
        <v>43.244847428904919</v>
      </c>
      <c r="F5702" s="2">
        <v>37.535704289772752</v>
      </c>
      <c r="G5702" s="2">
        <v>25.18628</v>
      </c>
      <c r="H5702" s="2">
        <v>29.01708803685467</v>
      </c>
    </row>
    <row r="5703" spans="1:8" x14ac:dyDescent="0.3">
      <c r="A5703">
        <v>1</v>
      </c>
      <c r="B5703" s="1">
        <v>43489.458333333336</v>
      </c>
      <c r="C5703" t="s">
        <v>1</v>
      </c>
      <c r="D5703">
        <v>5701</v>
      </c>
      <c r="E5703" s="2">
        <v>43.244847428904919</v>
      </c>
      <c r="F5703" s="2">
        <v>37.535704289772752</v>
      </c>
      <c r="G5703" s="2">
        <v>25.169136000000002</v>
      </c>
      <c r="H5703" s="2">
        <v>28.997336451574753</v>
      </c>
    </row>
    <row r="5704" spans="1:8" x14ac:dyDescent="0.3">
      <c r="A5704">
        <v>1</v>
      </c>
      <c r="B5704" s="1">
        <v>43489.5</v>
      </c>
      <c r="C5704" t="s">
        <v>1</v>
      </c>
      <c r="D5704">
        <v>5702</v>
      </c>
      <c r="E5704" s="2">
        <v>43.244847428904919</v>
      </c>
      <c r="F5704" s="2">
        <v>37.535704289772752</v>
      </c>
      <c r="G5704" s="2">
        <v>24.390104999999998</v>
      </c>
      <c r="H5704" s="2">
        <v>28.099815614419011</v>
      </c>
    </row>
    <row r="5705" spans="1:8" x14ac:dyDescent="0.3">
      <c r="A5705">
        <v>1</v>
      </c>
      <c r="B5705" s="1">
        <v>43489.541666666664</v>
      </c>
      <c r="C5705" t="s">
        <v>1</v>
      </c>
      <c r="D5705">
        <v>5703</v>
      </c>
      <c r="E5705" s="2">
        <v>43.244847428904919</v>
      </c>
      <c r="F5705" s="2">
        <v>37.535704289772752</v>
      </c>
      <c r="G5705" s="2">
        <v>23.363692</v>
      </c>
      <c r="H5705" s="2">
        <v>26.91728622210017</v>
      </c>
    </row>
    <row r="5706" spans="1:8" x14ac:dyDescent="0.3">
      <c r="A5706">
        <v>1</v>
      </c>
      <c r="B5706" s="1">
        <v>43489.583333333336</v>
      </c>
      <c r="C5706" t="s">
        <v>1</v>
      </c>
      <c r="D5706">
        <v>5704</v>
      </c>
      <c r="E5706" s="2">
        <v>43.244847428904919</v>
      </c>
      <c r="F5706" s="2">
        <v>37.535704289772752</v>
      </c>
      <c r="G5706" s="2">
        <v>23.084415</v>
      </c>
      <c r="H5706" s="2">
        <v>26.595531469287582</v>
      </c>
    </row>
    <row r="5707" spans="1:8" x14ac:dyDescent="0.3">
      <c r="A5707">
        <v>1</v>
      </c>
      <c r="B5707" s="1">
        <v>43489.625</v>
      </c>
      <c r="C5707" t="s">
        <v>1</v>
      </c>
      <c r="D5707">
        <v>5705</v>
      </c>
      <c r="E5707" s="2">
        <v>43.244847428904919</v>
      </c>
      <c r="F5707" s="2">
        <v>37.535704289772752</v>
      </c>
      <c r="G5707" s="2">
        <v>22.169774</v>
      </c>
      <c r="H5707" s="2">
        <v>25.541774486552665</v>
      </c>
    </row>
    <row r="5708" spans="1:8" x14ac:dyDescent="0.3">
      <c r="A5708">
        <v>1</v>
      </c>
      <c r="B5708" s="1">
        <v>43489.666666666664</v>
      </c>
      <c r="C5708" t="s">
        <v>1</v>
      </c>
      <c r="D5708">
        <v>5706</v>
      </c>
      <c r="E5708" s="2">
        <v>43.244847428904919</v>
      </c>
      <c r="F5708" s="2">
        <v>37.535704289772752</v>
      </c>
      <c r="G5708" s="2">
        <v>23.422976999999999</v>
      </c>
      <c r="H5708" s="2">
        <v>26.985588411397874</v>
      </c>
    </row>
    <row r="5709" spans="1:8" x14ac:dyDescent="0.3">
      <c r="A5709">
        <v>1</v>
      </c>
      <c r="B5709" s="1">
        <v>43489.708333333336</v>
      </c>
      <c r="C5709" t="s">
        <v>1</v>
      </c>
      <c r="D5709">
        <v>5707</v>
      </c>
      <c r="E5709" s="2">
        <v>43.244847428904919</v>
      </c>
      <c r="F5709" s="2">
        <v>37.535704289772752</v>
      </c>
      <c r="G5709" s="2">
        <v>26.805762999999999</v>
      </c>
      <c r="H5709" s="2">
        <v>30.882892783930831</v>
      </c>
    </row>
    <row r="5710" spans="1:8" x14ac:dyDescent="0.3">
      <c r="A5710">
        <v>1</v>
      </c>
      <c r="B5710" s="1">
        <v>43489.75</v>
      </c>
      <c r="C5710" t="s">
        <v>1</v>
      </c>
      <c r="D5710">
        <v>5708</v>
      </c>
      <c r="E5710" s="2">
        <v>43.244847428904919</v>
      </c>
      <c r="F5710" s="2">
        <v>37.535704289772752</v>
      </c>
      <c r="G5710" s="2">
        <v>24.928896999999999</v>
      </c>
      <c r="H5710" s="2">
        <v>28.720557339578619</v>
      </c>
    </row>
    <row r="5711" spans="1:8" x14ac:dyDescent="0.3">
      <c r="A5711">
        <v>1</v>
      </c>
      <c r="B5711" s="1">
        <v>43489.791666666664</v>
      </c>
      <c r="C5711" t="s">
        <v>1</v>
      </c>
      <c r="D5711">
        <v>5709</v>
      </c>
      <c r="E5711" s="2">
        <v>43.244847428904919</v>
      </c>
      <c r="F5711" s="2">
        <v>37.535704289772752</v>
      </c>
      <c r="G5711" s="2">
        <v>27.942736</v>
      </c>
      <c r="H5711" s="2">
        <v>32.192798241843903</v>
      </c>
    </row>
    <row r="5712" spans="1:8" x14ac:dyDescent="0.3">
      <c r="A5712">
        <v>1</v>
      </c>
      <c r="B5712" s="1">
        <v>43489.833333333336</v>
      </c>
      <c r="C5712" t="s">
        <v>1</v>
      </c>
      <c r="D5712">
        <v>5710</v>
      </c>
      <c r="E5712" s="2">
        <v>43.244847428904919</v>
      </c>
      <c r="F5712" s="2">
        <v>37.535704289772752</v>
      </c>
      <c r="G5712" s="2">
        <v>26.128302000000001</v>
      </c>
      <c r="H5712" s="2">
        <v>30.102390642346784</v>
      </c>
    </row>
    <row r="5713" spans="1:8" x14ac:dyDescent="0.3">
      <c r="A5713">
        <v>1</v>
      </c>
      <c r="B5713" s="1">
        <v>43489.875</v>
      </c>
      <c r="C5713" t="s">
        <v>1</v>
      </c>
      <c r="D5713">
        <v>5711</v>
      </c>
      <c r="E5713" s="2">
        <v>43.244847428904919</v>
      </c>
      <c r="F5713" s="2">
        <v>37.535704289772752</v>
      </c>
      <c r="G5713" s="2">
        <v>23.318375</v>
      </c>
      <c r="H5713" s="2">
        <v>26.865076551653953</v>
      </c>
    </row>
    <row r="5714" spans="1:8" x14ac:dyDescent="0.3">
      <c r="A5714">
        <v>1</v>
      </c>
      <c r="B5714" s="1">
        <v>43489.916666666664</v>
      </c>
      <c r="C5714" t="s">
        <v>1</v>
      </c>
      <c r="D5714">
        <v>5712</v>
      </c>
      <c r="E5714" s="2">
        <v>43.244847428904919</v>
      </c>
      <c r="F5714" s="2">
        <v>37.535704289772752</v>
      </c>
      <c r="G5714" s="2">
        <v>21.572338999999999</v>
      </c>
      <c r="H5714" s="2">
        <v>24.853470219654248</v>
      </c>
    </row>
    <row r="5715" spans="1:8" x14ac:dyDescent="0.3">
      <c r="A5715">
        <v>1</v>
      </c>
      <c r="B5715" s="1">
        <v>43489.958333333336</v>
      </c>
      <c r="C5715" t="s">
        <v>0</v>
      </c>
      <c r="D5715">
        <v>5713</v>
      </c>
      <c r="E5715" s="2">
        <v>35.633763005364287</v>
      </c>
      <c r="F5715" s="2">
        <v>28.204273737244922</v>
      </c>
      <c r="G5715" s="2">
        <v>20.716660000000001</v>
      </c>
      <c r="H5715" s="2">
        <v>26.173783433674082</v>
      </c>
    </row>
    <row r="5716" spans="1:8" x14ac:dyDescent="0.3">
      <c r="A5716">
        <v>1</v>
      </c>
      <c r="B5716" s="1">
        <v>43490</v>
      </c>
      <c r="C5716" t="s">
        <v>0</v>
      </c>
      <c r="D5716">
        <v>5714</v>
      </c>
      <c r="E5716" s="2">
        <v>35.633763005364287</v>
      </c>
      <c r="F5716" s="2">
        <v>28.204273737244922</v>
      </c>
      <c r="G5716" s="2">
        <v>21.361848999999999</v>
      </c>
      <c r="H5716" s="2">
        <v>26.988926278118541</v>
      </c>
    </row>
    <row r="5717" spans="1:8" x14ac:dyDescent="0.3">
      <c r="A5717">
        <v>1</v>
      </c>
      <c r="B5717" s="1">
        <v>43490.041666666664</v>
      </c>
      <c r="C5717" t="s">
        <v>0</v>
      </c>
      <c r="D5717">
        <v>5715</v>
      </c>
      <c r="E5717" s="2">
        <v>35.633763005364287</v>
      </c>
      <c r="F5717" s="2">
        <v>28.204273737244922</v>
      </c>
      <c r="G5717" s="2">
        <v>22.013991999999998</v>
      </c>
      <c r="H5717" s="2">
        <v>27.81285492539018</v>
      </c>
    </row>
    <row r="5718" spans="1:8" x14ac:dyDescent="0.3">
      <c r="A5718">
        <v>1</v>
      </c>
      <c r="B5718" s="1">
        <v>43490.083333333336</v>
      </c>
      <c r="C5718" t="s">
        <v>0</v>
      </c>
      <c r="D5718">
        <v>5716</v>
      </c>
      <c r="E5718" s="2">
        <v>35.633763005364287</v>
      </c>
      <c r="F5718" s="2">
        <v>28.204273737244922</v>
      </c>
      <c r="G5718" s="2">
        <v>22.322799</v>
      </c>
      <c r="H5718" s="2">
        <v>28.203006983724034</v>
      </c>
    </row>
    <row r="5719" spans="1:8" x14ac:dyDescent="0.3">
      <c r="A5719">
        <v>1</v>
      </c>
      <c r="B5719" s="1">
        <v>43490.125</v>
      </c>
      <c r="C5719" t="s">
        <v>0</v>
      </c>
      <c r="D5719">
        <v>5717</v>
      </c>
      <c r="E5719" s="2">
        <v>35.633763005364287</v>
      </c>
      <c r="F5719" s="2">
        <v>28.204273737244922</v>
      </c>
      <c r="G5719" s="2">
        <v>22.763891999999998</v>
      </c>
      <c r="H5719" s="2">
        <v>28.760291442517566</v>
      </c>
    </row>
    <row r="5720" spans="1:8" x14ac:dyDescent="0.3">
      <c r="A5720">
        <v>1</v>
      </c>
      <c r="B5720" s="1">
        <v>43490.166666666664</v>
      </c>
      <c r="C5720" t="s">
        <v>0</v>
      </c>
      <c r="D5720">
        <v>5718</v>
      </c>
      <c r="E5720" s="2">
        <v>35.633763005364287</v>
      </c>
      <c r="F5720" s="2">
        <v>28.204273737244922</v>
      </c>
      <c r="G5720" s="2">
        <v>22.606876</v>
      </c>
      <c r="H5720" s="2">
        <v>28.561914736059006</v>
      </c>
    </row>
    <row r="5721" spans="1:8" x14ac:dyDescent="0.3">
      <c r="A5721">
        <v>1</v>
      </c>
      <c r="B5721" s="1">
        <v>43490.208333333336</v>
      </c>
      <c r="C5721" t="s">
        <v>0</v>
      </c>
      <c r="D5721">
        <v>5719</v>
      </c>
      <c r="E5721" s="2">
        <v>35.633763005364287</v>
      </c>
      <c r="F5721" s="2">
        <v>28.204273737244922</v>
      </c>
      <c r="G5721" s="2">
        <v>25.306474000000001</v>
      </c>
      <c r="H5721" s="2">
        <v>31.972633134197494</v>
      </c>
    </row>
    <row r="5722" spans="1:8" x14ac:dyDescent="0.3">
      <c r="A5722">
        <v>1</v>
      </c>
      <c r="B5722" s="1">
        <v>43490.25</v>
      </c>
      <c r="C5722" t="s">
        <v>0</v>
      </c>
      <c r="D5722">
        <v>5720</v>
      </c>
      <c r="E5722" s="2">
        <v>35.633763005364287</v>
      </c>
      <c r="F5722" s="2">
        <v>28.204273737244922</v>
      </c>
      <c r="G5722" s="2">
        <v>30.567406999999999</v>
      </c>
      <c r="H5722" s="2">
        <v>38.619386085738398</v>
      </c>
    </row>
    <row r="5723" spans="1:8" x14ac:dyDescent="0.3">
      <c r="A5723">
        <v>1</v>
      </c>
      <c r="B5723" s="1">
        <v>43490.291666666664</v>
      </c>
      <c r="C5723" t="s">
        <v>1</v>
      </c>
      <c r="D5723">
        <v>5721</v>
      </c>
      <c r="E5723" s="2">
        <v>43.244847428904919</v>
      </c>
      <c r="F5723" s="2">
        <v>37.535704289772752</v>
      </c>
      <c r="G5723" s="2">
        <v>31.915562999999999</v>
      </c>
      <c r="H5723" s="2">
        <v>36.769888261258963</v>
      </c>
    </row>
    <row r="5724" spans="1:8" x14ac:dyDescent="0.3">
      <c r="A5724">
        <v>1</v>
      </c>
      <c r="B5724" s="1">
        <v>43490.333333333336</v>
      </c>
      <c r="C5724" t="s">
        <v>1</v>
      </c>
      <c r="D5724">
        <v>5722</v>
      </c>
      <c r="E5724" s="2">
        <v>43.244847428904919</v>
      </c>
      <c r="F5724" s="2">
        <v>37.535704289772752</v>
      </c>
      <c r="G5724" s="2">
        <v>37.155239999999999</v>
      </c>
      <c r="H5724" s="2">
        <v>42.806514900591274</v>
      </c>
    </row>
    <row r="5725" spans="1:8" x14ac:dyDescent="0.3">
      <c r="A5725">
        <v>1</v>
      </c>
      <c r="B5725" s="1">
        <v>43490.375</v>
      </c>
      <c r="C5725" t="s">
        <v>1</v>
      </c>
      <c r="D5725">
        <v>5723</v>
      </c>
      <c r="E5725" s="2">
        <v>43.244847428904919</v>
      </c>
      <c r="F5725" s="2">
        <v>37.535704289772752</v>
      </c>
      <c r="G5725" s="2">
        <v>30.109669</v>
      </c>
      <c r="H5725" s="2">
        <v>34.689319587233761</v>
      </c>
    </row>
    <row r="5726" spans="1:8" x14ac:dyDescent="0.3">
      <c r="A5726">
        <v>1</v>
      </c>
      <c r="B5726" s="1">
        <v>43490.416666666664</v>
      </c>
      <c r="C5726" t="s">
        <v>1</v>
      </c>
      <c r="D5726">
        <v>5724</v>
      </c>
      <c r="E5726" s="2">
        <v>43.244847428904919</v>
      </c>
      <c r="F5726" s="2">
        <v>37.535704289772752</v>
      </c>
      <c r="G5726" s="2">
        <v>27.885173000000002</v>
      </c>
      <c r="H5726" s="2">
        <v>32.126479967026604</v>
      </c>
    </row>
    <row r="5727" spans="1:8" x14ac:dyDescent="0.3">
      <c r="A5727">
        <v>1</v>
      </c>
      <c r="B5727" s="1">
        <v>43490.458333333336</v>
      </c>
      <c r="C5727" t="s">
        <v>1</v>
      </c>
      <c r="D5727">
        <v>5725</v>
      </c>
      <c r="E5727" s="2">
        <v>43.244847428904919</v>
      </c>
      <c r="F5727" s="2">
        <v>37.535704289772752</v>
      </c>
      <c r="G5727" s="2">
        <v>26.125596999999999</v>
      </c>
      <c r="H5727" s="2">
        <v>30.099274214548007</v>
      </c>
    </row>
    <row r="5728" spans="1:8" x14ac:dyDescent="0.3">
      <c r="A5728">
        <v>1</v>
      </c>
      <c r="B5728" s="1">
        <v>43490.5</v>
      </c>
      <c r="C5728" t="s">
        <v>1</v>
      </c>
      <c r="D5728">
        <v>5726</v>
      </c>
      <c r="E5728" s="2">
        <v>43.244847428904919</v>
      </c>
      <c r="F5728" s="2">
        <v>37.535704289772752</v>
      </c>
      <c r="G5728" s="2">
        <v>24.832899999999999</v>
      </c>
      <c r="H5728" s="2">
        <v>28.609959291741706</v>
      </c>
    </row>
    <row r="5729" spans="1:8" x14ac:dyDescent="0.3">
      <c r="A5729">
        <v>1</v>
      </c>
      <c r="B5729" s="1">
        <v>43490.541666666664</v>
      </c>
      <c r="C5729" t="s">
        <v>1</v>
      </c>
      <c r="D5729">
        <v>5727</v>
      </c>
      <c r="E5729" s="2">
        <v>43.244847428904919</v>
      </c>
      <c r="F5729" s="2">
        <v>37.535704289772752</v>
      </c>
      <c r="G5729" s="2">
        <v>24.920396</v>
      </c>
      <c r="H5729" s="2">
        <v>28.710763345967763</v>
      </c>
    </row>
    <row r="5730" spans="1:8" x14ac:dyDescent="0.3">
      <c r="A5730">
        <v>1</v>
      </c>
      <c r="B5730" s="1">
        <v>43490.583333333336</v>
      </c>
      <c r="C5730" t="s">
        <v>1</v>
      </c>
      <c r="D5730">
        <v>5728</v>
      </c>
      <c r="E5730" s="2">
        <v>43.244847428904919</v>
      </c>
      <c r="F5730" s="2">
        <v>37.535704289772752</v>
      </c>
      <c r="G5730" s="2">
        <v>24.466104000000001</v>
      </c>
      <c r="H5730" s="2">
        <v>28.187373986426032</v>
      </c>
    </row>
    <row r="5731" spans="1:8" x14ac:dyDescent="0.3">
      <c r="A5731">
        <v>1</v>
      </c>
      <c r="B5731" s="1">
        <v>43490.625</v>
      </c>
      <c r="C5731" t="s">
        <v>1</v>
      </c>
      <c r="D5731">
        <v>5729</v>
      </c>
      <c r="E5731" s="2">
        <v>43.244847428904919</v>
      </c>
      <c r="F5731" s="2">
        <v>37.535704289772752</v>
      </c>
      <c r="G5731" s="2">
        <v>24.050212999999999</v>
      </c>
      <c r="H5731" s="2">
        <v>27.708226380636866</v>
      </c>
    </row>
    <row r="5732" spans="1:8" x14ac:dyDescent="0.3">
      <c r="A5732">
        <v>1</v>
      </c>
      <c r="B5732" s="1">
        <v>43490.666666666664</v>
      </c>
      <c r="C5732" t="s">
        <v>1</v>
      </c>
      <c r="D5732">
        <v>5730</v>
      </c>
      <c r="E5732" s="2">
        <v>43.244847428904919</v>
      </c>
      <c r="F5732" s="2">
        <v>37.535704289772752</v>
      </c>
      <c r="G5732" s="2">
        <v>25.330839999999998</v>
      </c>
      <c r="H5732" s="2">
        <v>29.18363546849633</v>
      </c>
    </row>
    <row r="5733" spans="1:8" x14ac:dyDescent="0.3">
      <c r="A5733">
        <v>1</v>
      </c>
      <c r="B5733" s="1">
        <v>43490.708333333336</v>
      </c>
      <c r="C5733" t="s">
        <v>1</v>
      </c>
      <c r="D5733">
        <v>5731</v>
      </c>
      <c r="E5733" s="2">
        <v>43.244847428904919</v>
      </c>
      <c r="F5733" s="2">
        <v>37.535704289772752</v>
      </c>
      <c r="G5733" s="2">
        <v>28.455192</v>
      </c>
      <c r="H5733" s="2">
        <v>32.783198287702774</v>
      </c>
    </row>
    <row r="5734" spans="1:8" x14ac:dyDescent="0.3">
      <c r="A5734">
        <v>1</v>
      </c>
      <c r="B5734" s="1">
        <v>43490.75</v>
      </c>
      <c r="C5734" t="s">
        <v>1</v>
      </c>
      <c r="D5734">
        <v>5732</v>
      </c>
      <c r="E5734" s="2">
        <v>43.244847428904919</v>
      </c>
      <c r="F5734" s="2">
        <v>37.535704289772752</v>
      </c>
      <c r="G5734" s="2">
        <v>35.323622</v>
      </c>
      <c r="H5734" s="2">
        <v>40.696309631854184</v>
      </c>
    </row>
    <row r="5735" spans="1:8" x14ac:dyDescent="0.3">
      <c r="A5735">
        <v>1</v>
      </c>
      <c r="B5735" s="1">
        <v>43490.791666666664</v>
      </c>
      <c r="C5735" t="s">
        <v>1</v>
      </c>
      <c r="D5735">
        <v>5733</v>
      </c>
      <c r="E5735" s="2">
        <v>43.244847428904919</v>
      </c>
      <c r="F5735" s="2">
        <v>37.535704289772752</v>
      </c>
      <c r="G5735" s="2">
        <v>31.271725</v>
      </c>
      <c r="H5735" s="2">
        <v>36.028123144398819</v>
      </c>
    </row>
    <row r="5736" spans="1:8" x14ac:dyDescent="0.3">
      <c r="A5736">
        <v>1</v>
      </c>
      <c r="B5736" s="1">
        <v>43490.833333333336</v>
      </c>
      <c r="C5736" t="s">
        <v>1</v>
      </c>
      <c r="D5736">
        <v>5734</v>
      </c>
      <c r="E5736" s="2">
        <v>43.244847428904919</v>
      </c>
      <c r="F5736" s="2">
        <v>37.535704289772752</v>
      </c>
      <c r="G5736" s="2">
        <v>31.468509000000001</v>
      </c>
      <c r="H5736" s="2">
        <v>36.25483779428933</v>
      </c>
    </row>
    <row r="5737" spans="1:8" x14ac:dyDescent="0.3">
      <c r="A5737">
        <v>1</v>
      </c>
      <c r="B5737" s="1">
        <v>43490.875</v>
      </c>
      <c r="C5737" t="s">
        <v>1</v>
      </c>
      <c r="D5737">
        <v>5735</v>
      </c>
      <c r="E5737" s="2">
        <v>43.244847428904919</v>
      </c>
      <c r="F5737" s="2">
        <v>37.535704289772752</v>
      </c>
      <c r="G5737" s="2">
        <v>32.055233999999999</v>
      </c>
      <c r="H5737" s="2">
        <v>36.930803080882804</v>
      </c>
    </row>
    <row r="5738" spans="1:8" x14ac:dyDescent="0.3">
      <c r="A5738">
        <v>1</v>
      </c>
      <c r="B5738" s="1">
        <v>43490.916666666664</v>
      </c>
      <c r="C5738" t="s">
        <v>1</v>
      </c>
      <c r="D5738">
        <v>5736</v>
      </c>
      <c r="E5738" s="2">
        <v>43.244847428904919</v>
      </c>
      <c r="F5738" s="2">
        <v>37.535704289772752</v>
      </c>
      <c r="G5738" s="2">
        <v>29.234693</v>
      </c>
      <c r="H5738" s="2">
        <v>33.68126061138917</v>
      </c>
    </row>
    <row r="5739" spans="1:8" x14ac:dyDescent="0.3">
      <c r="A5739">
        <v>1</v>
      </c>
      <c r="B5739" s="1">
        <v>43490.958333333336</v>
      </c>
      <c r="C5739" t="s">
        <v>0</v>
      </c>
      <c r="D5739">
        <v>5737</v>
      </c>
      <c r="E5739" s="2">
        <v>35.633763005364287</v>
      </c>
      <c r="F5739" s="2">
        <v>28.204273737244922</v>
      </c>
      <c r="G5739" s="2">
        <v>26.047943</v>
      </c>
      <c r="H5739" s="2">
        <v>32.909417781374351</v>
      </c>
    </row>
    <row r="5740" spans="1:8" x14ac:dyDescent="0.3">
      <c r="A5740">
        <v>1</v>
      </c>
      <c r="B5740" s="1">
        <v>43491</v>
      </c>
      <c r="C5740" t="s">
        <v>0</v>
      </c>
      <c r="D5740">
        <v>5738</v>
      </c>
      <c r="E5740" s="2">
        <v>35.633763005364287</v>
      </c>
      <c r="F5740" s="2">
        <v>28.204273737244922</v>
      </c>
      <c r="G5740" s="2">
        <v>33.595207000000002</v>
      </c>
      <c r="H5740" s="2">
        <v>42.444760517740391</v>
      </c>
    </row>
    <row r="5741" spans="1:8" x14ac:dyDescent="0.3">
      <c r="A5741">
        <v>1</v>
      </c>
      <c r="B5741" s="1">
        <v>43491.041666666664</v>
      </c>
      <c r="C5741" t="s">
        <v>0</v>
      </c>
      <c r="D5741">
        <v>5739</v>
      </c>
      <c r="E5741" s="2">
        <v>35.633763005364287</v>
      </c>
      <c r="F5741" s="2">
        <v>28.204273737244922</v>
      </c>
      <c r="G5741" s="2">
        <v>27.963010000000001</v>
      </c>
      <c r="H5741" s="2">
        <v>35.328946263232716</v>
      </c>
    </row>
    <row r="5742" spans="1:8" x14ac:dyDescent="0.3">
      <c r="A5742">
        <v>1</v>
      </c>
      <c r="B5742" s="1">
        <v>43491.083333333336</v>
      </c>
      <c r="C5742" t="s">
        <v>0</v>
      </c>
      <c r="D5742">
        <v>5740</v>
      </c>
      <c r="E5742" s="2">
        <v>35.633763005364287</v>
      </c>
      <c r="F5742" s="2">
        <v>28.204273737244922</v>
      </c>
      <c r="G5742" s="2">
        <v>27.893428</v>
      </c>
      <c r="H5742" s="2">
        <v>35.241035171440799</v>
      </c>
    </row>
    <row r="5743" spans="1:8" x14ac:dyDescent="0.3">
      <c r="A5743">
        <v>1</v>
      </c>
      <c r="B5743" s="1">
        <v>43491.125</v>
      </c>
      <c r="C5743" t="s">
        <v>0</v>
      </c>
      <c r="D5743">
        <v>5741</v>
      </c>
      <c r="E5743" s="2">
        <v>35.633763005364287</v>
      </c>
      <c r="F5743" s="2">
        <v>28.204273737244922</v>
      </c>
      <c r="G5743" s="2">
        <v>28.157525</v>
      </c>
      <c r="H5743" s="2">
        <v>35.574699849216223</v>
      </c>
    </row>
    <row r="5744" spans="1:8" x14ac:dyDescent="0.3">
      <c r="A5744">
        <v>1</v>
      </c>
      <c r="B5744" s="1">
        <v>43491.166666666664</v>
      </c>
      <c r="C5744" t="s">
        <v>0</v>
      </c>
      <c r="D5744">
        <v>5742</v>
      </c>
      <c r="E5744" s="2">
        <v>35.633763005364287</v>
      </c>
      <c r="F5744" s="2">
        <v>28.204273737244922</v>
      </c>
      <c r="G5744" s="2">
        <v>30.630741</v>
      </c>
      <c r="H5744" s="2">
        <v>38.699403347207586</v>
      </c>
    </row>
    <row r="5745" spans="1:8" x14ac:dyDescent="0.3">
      <c r="A5745">
        <v>1</v>
      </c>
      <c r="B5745" s="1">
        <v>43491.208333333336</v>
      </c>
      <c r="C5745" t="s">
        <v>0</v>
      </c>
      <c r="D5745">
        <v>5743</v>
      </c>
      <c r="E5745" s="2">
        <v>35.633763005364287</v>
      </c>
      <c r="F5745" s="2">
        <v>28.204273737244922</v>
      </c>
      <c r="G5745" s="2">
        <v>30.656003999999999</v>
      </c>
      <c r="H5745" s="2">
        <v>38.731321054544814</v>
      </c>
    </row>
    <row r="5746" spans="1:8" x14ac:dyDescent="0.3">
      <c r="A5746">
        <v>1</v>
      </c>
      <c r="B5746" s="1">
        <v>43491.25</v>
      </c>
      <c r="C5746" t="s">
        <v>0</v>
      </c>
      <c r="D5746">
        <v>5744</v>
      </c>
      <c r="E5746" s="2">
        <v>35.633763005364287</v>
      </c>
      <c r="F5746" s="2">
        <v>28.204273737244922</v>
      </c>
      <c r="G5746" s="2">
        <v>32.662605999999997</v>
      </c>
      <c r="H5746" s="2">
        <v>41.26649642478197</v>
      </c>
    </row>
    <row r="5747" spans="1:8" x14ac:dyDescent="0.3">
      <c r="A5747">
        <v>1</v>
      </c>
      <c r="B5747" s="1">
        <v>43491.291666666664</v>
      </c>
      <c r="C5747" t="s">
        <v>0</v>
      </c>
      <c r="D5747">
        <v>5745</v>
      </c>
      <c r="E5747" s="2">
        <v>35.633763005364287</v>
      </c>
      <c r="F5747" s="2">
        <v>28.204273737244922</v>
      </c>
      <c r="G5747" s="2">
        <v>32.013396999999998</v>
      </c>
      <c r="H5747" s="2">
        <v>40.446274643414114</v>
      </c>
    </row>
    <row r="5748" spans="1:8" x14ac:dyDescent="0.3">
      <c r="A5748">
        <v>1</v>
      </c>
      <c r="B5748" s="1">
        <v>43491.333333333336</v>
      </c>
      <c r="C5748" t="s">
        <v>0</v>
      </c>
      <c r="D5748">
        <v>5746</v>
      </c>
      <c r="E5748" s="2">
        <v>35.633763005364287</v>
      </c>
      <c r="F5748" s="2">
        <v>28.204273737244922</v>
      </c>
      <c r="G5748" s="2">
        <v>38.240127000000001</v>
      </c>
      <c r="H5748" s="2">
        <v>48.313232083462921</v>
      </c>
    </row>
    <row r="5749" spans="1:8" x14ac:dyDescent="0.3">
      <c r="A5749">
        <v>1</v>
      </c>
      <c r="B5749" s="1">
        <v>43491.375</v>
      </c>
      <c r="C5749" t="s">
        <v>0</v>
      </c>
      <c r="D5749">
        <v>5747</v>
      </c>
      <c r="E5749" s="2">
        <v>35.633763005364287</v>
      </c>
      <c r="F5749" s="2">
        <v>28.204273737244922</v>
      </c>
      <c r="G5749" s="2">
        <v>28.926819999999999</v>
      </c>
      <c r="H5749" s="2">
        <v>36.546640341873264</v>
      </c>
    </row>
    <row r="5750" spans="1:8" x14ac:dyDescent="0.3">
      <c r="A5750">
        <v>1</v>
      </c>
      <c r="B5750" s="1">
        <v>43491.416666666664</v>
      </c>
      <c r="C5750" t="s">
        <v>0</v>
      </c>
      <c r="D5750">
        <v>5748</v>
      </c>
      <c r="E5750" s="2">
        <v>35.633763005364287</v>
      </c>
      <c r="F5750" s="2">
        <v>28.204273737244922</v>
      </c>
      <c r="G5750" s="2">
        <v>25.315313</v>
      </c>
      <c r="H5750" s="2">
        <v>31.983800478343234</v>
      </c>
    </row>
    <row r="5751" spans="1:8" x14ac:dyDescent="0.3">
      <c r="A5751">
        <v>1</v>
      </c>
      <c r="B5751" s="1">
        <v>43491.458333333336</v>
      </c>
      <c r="C5751" t="s">
        <v>0</v>
      </c>
      <c r="D5751">
        <v>5749</v>
      </c>
      <c r="E5751" s="2">
        <v>35.633763005364287</v>
      </c>
      <c r="F5751" s="2">
        <v>28.204273737244922</v>
      </c>
      <c r="G5751" s="2">
        <v>25.931608000000001</v>
      </c>
      <c r="H5751" s="2">
        <v>32.762438147796523</v>
      </c>
    </row>
    <row r="5752" spans="1:8" x14ac:dyDescent="0.3">
      <c r="A5752">
        <v>1</v>
      </c>
      <c r="B5752" s="1">
        <v>43491.5</v>
      </c>
      <c r="C5752" t="s">
        <v>0</v>
      </c>
      <c r="D5752">
        <v>5750</v>
      </c>
      <c r="E5752" s="2">
        <v>35.633763005364287</v>
      </c>
      <c r="F5752" s="2">
        <v>28.204273737244922</v>
      </c>
      <c r="G5752" s="2">
        <v>24.436665000000001</v>
      </c>
      <c r="H5752" s="2">
        <v>30.873701530615616</v>
      </c>
    </row>
    <row r="5753" spans="1:8" x14ac:dyDescent="0.3">
      <c r="A5753">
        <v>1</v>
      </c>
      <c r="B5753" s="1">
        <v>43491.541666666664</v>
      </c>
      <c r="C5753" t="s">
        <v>0</v>
      </c>
      <c r="D5753">
        <v>5751</v>
      </c>
      <c r="E5753" s="2">
        <v>35.633763005364287</v>
      </c>
      <c r="F5753" s="2">
        <v>28.204273737244922</v>
      </c>
      <c r="G5753" s="2">
        <v>23.180678</v>
      </c>
      <c r="H5753" s="2">
        <v>29.286866020764602</v>
      </c>
    </row>
    <row r="5754" spans="1:8" x14ac:dyDescent="0.3">
      <c r="A5754">
        <v>1</v>
      </c>
      <c r="B5754" s="1">
        <v>43491.583333333336</v>
      </c>
      <c r="C5754" t="s">
        <v>0</v>
      </c>
      <c r="D5754">
        <v>5752</v>
      </c>
      <c r="E5754" s="2">
        <v>35.633763005364287</v>
      </c>
      <c r="F5754" s="2">
        <v>28.204273737244922</v>
      </c>
      <c r="G5754" s="2">
        <v>23.117165</v>
      </c>
      <c r="H5754" s="2">
        <v>29.206622607626439</v>
      </c>
    </row>
    <row r="5755" spans="1:8" x14ac:dyDescent="0.3">
      <c r="A5755">
        <v>1</v>
      </c>
      <c r="B5755" s="1">
        <v>43491.625</v>
      </c>
      <c r="C5755" t="s">
        <v>0</v>
      </c>
      <c r="D5755">
        <v>5753</v>
      </c>
      <c r="E5755" s="2">
        <v>35.633763005364287</v>
      </c>
      <c r="F5755" s="2">
        <v>28.204273737244922</v>
      </c>
      <c r="G5755" s="2">
        <v>23.474152</v>
      </c>
      <c r="H5755" s="2">
        <v>29.657646104012294</v>
      </c>
    </row>
    <row r="5756" spans="1:8" x14ac:dyDescent="0.3">
      <c r="A5756">
        <v>1</v>
      </c>
      <c r="B5756" s="1">
        <v>43491.666666666664</v>
      </c>
      <c r="C5756" t="s">
        <v>0</v>
      </c>
      <c r="D5756">
        <v>5754</v>
      </c>
      <c r="E5756" s="2">
        <v>35.633763005364287</v>
      </c>
      <c r="F5756" s="2">
        <v>28.204273737244922</v>
      </c>
      <c r="G5756" s="2">
        <v>25.271944000000001</v>
      </c>
      <c r="H5756" s="2">
        <v>31.929007340176415</v>
      </c>
    </row>
    <row r="5757" spans="1:8" x14ac:dyDescent="0.3">
      <c r="A5757">
        <v>1</v>
      </c>
      <c r="B5757" s="1">
        <v>43491.708333333336</v>
      </c>
      <c r="C5757" t="s">
        <v>0</v>
      </c>
      <c r="D5757">
        <v>5755</v>
      </c>
      <c r="E5757" s="2">
        <v>35.633763005364287</v>
      </c>
      <c r="F5757" s="2">
        <v>28.204273737244922</v>
      </c>
      <c r="G5757" s="2">
        <v>29.195101000000001</v>
      </c>
      <c r="H5757" s="2">
        <v>36.885591156983885</v>
      </c>
    </row>
    <row r="5758" spans="1:8" x14ac:dyDescent="0.3">
      <c r="A5758">
        <v>1</v>
      </c>
      <c r="B5758" s="1">
        <v>43491.75</v>
      </c>
      <c r="C5758" t="s">
        <v>0</v>
      </c>
      <c r="D5758">
        <v>5756</v>
      </c>
      <c r="E5758" s="2">
        <v>35.633763005364287</v>
      </c>
      <c r="F5758" s="2">
        <v>28.204273737244922</v>
      </c>
      <c r="G5758" s="2">
        <v>29.612835</v>
      </c>
      <c r="H5758" s="2">
        <v>37.413363454684493</v>
      </c>
    </row>
    <row r="5759" spans="1:8" x14ac:dyDescent="0.3">
      <c r="A5759">
        <v>1</v>
      </c>
      <c r="B5759" s="1">
        <v>43491.791666666664</v>
      </c>
      <c r="C5759" t="s">
        <v>0</v>
      </c>
      <c r="D5759">
        <v>5757</v>
      </c>
      <c r="E5759" s="2">
        <v>35.633763005364287</v>
      </c>
      <c r="F5759" s="2">
        <v>28.204273737244922</v>
      </c>
      <c r="G5759" s="2">
        <v>28.305405</v>
      </c>
      <c r="H5759" s="2">
        <v>35.761533976636947</v>
      </c>
    </row>
    <row r="5760" spans="1:8" x14ac:dyDescent="0.3">
      <c r="A5760">
        <v>1</v>
      </c>
      <c r="B5760" s="1">
        <v>43491.833333333336</v>
      </c>
      <c r="C5760" t="s">
        <v>0</v>
      </c>
      <c r="D5760">
        <v>5758</v>
      </c>
      <c r="E5760" s="2">
        <v>35.633763005364287</v>
      </c>
      <c r="F5760" s="2">
        <v>28.204273737244922</v>
      </c>
      <c r="G5760" s="2">
        <v>26.815367999999999</v>
      </c>
      <c r="H5760" s="2">
        <v>33.878995683970004</v>
      </c>
    </row>
    <row r="5761" spans="1:8" x14ac:dyDescent="0.3">
      <c r="A5761">
        <v>1</v>
      </c>
      <c r="B5761" s="1">
        <v>43491.875</v>
      </c>
      <c r="C5761" t="s">
        <v>0</v>
      </c>
      <c r="D5761">
        <v>5759</v>
      </c>
      <c r="E5761" s="2">
        <v>35.633763005364287</v>
      </c>
      <c r="F5761" s="2">
        <v>28.204273737244922</v>
      </c>
      <c r="G5761" s="2">
        <v>23.673546000000002</v>
      </c>
      <c r="H5761" s="2">
        <v>29.909563902246859</v>
      </c>
    </row>
    <row r="5762" spans="1:8" x14ac:dyDescent="0.3">
      <c r="A5762">
        <v>1</v>
      </c>
      <c r="B5762" s="1">
        <v>43491.916666666664</v>
      </c>
      <c r="C5762" t="s">
        <v>0</v>
      </c>
      <c r="D5762">
        <v>5760</v>
      </c>
      <c r="E5762" s="2">
        <v>35.633763005364287</v>
      </c>
      <c r="F5762" s="2">
        <v>28.204273737244922</v>
      </c>
      <c r="G5762" s="2">
        <v>25.217924</v>
      </c>
      <c r="H5762" s="2">
        <v>31.860757545996893</v>
      </c>
    </row>
    <row r="5763" spans="1:8" x14ac:dyDescent="0.3">
      <c r="A5763">
        <v>1</v>
      </c>
      <c r="B5763" s="1">
        <v>43491.958333333336</v>
      </c>
      <c r="C5763" t="s">
        <v>0</v>
      </c>
      <c r="D5763">
        <v>5761</v>
      </c>
      <c r="E5763" s="2">
        <v>35.633763005364287</v>
      </c>
      <c r="F5763" s="2">
        <v>28.204273737244922</v>
      </c>
      <c r="G5763" s="2">
        <v>23.646174999999999</v>
      </c>
      <c r="H5763" s="2">
        <v>29.874982911567706</v>
      </c>
    </row>
    <row r="5764" spans="1:8" x14ac:dyDescent="0.3">
      <c r="A5764">
        <v>1</v>
      </c>
      <c r="B5764" s="1">
        <v>43492</v>
      </c>
      <c r="C5764" t="s">
        <v>0</v>
      </c>
      <c r="D5764">
        <v>5762</v>
      </c>
      <c r="E5764" s="2">
        <v>35.633763005364287</v>
      </c>
      <c r="F5764" s="2">
        <v>28.204273737244922</v>
      </c>
      <c r="G5764" s="2">
        <v>27.337097</v>
      </c>
      <c r="H5764" s="2">
        <v>34.538157047677636</v>
      </c>
    </row>
    <row r="5765" spans="1:8" x14ac:dyDescent="0.3">
      <c r="A5765">
        <v>1</v>
      </c>
      <c r="B5765" s="1">
        <v>43492.041666666664</v>
      </c>
      <c r="C5765" t="s">
        <v>0</v>
      </c>
      <c r="D5765">
        <v>5763</v>
      </c>
      <c r="E5765" s="2">
        <v>35.633763005364287</v>
      </c>
      <c r="F5765" s="2">
        <v>28.204273737244922</v>
      </c>
      <c r="G5765" s="2">
        <v>27.719801</v>
      </c>
      <c r="H5765" s="2">
        <v>35.021671842784613</v>
      </c>
    </row>
    <row r="5766" spans="1:8" x14ac:dyDescent="0.3">
      <c r="A5766">
        <v>1</v>
      </c>
      <c r="B5766" s="1">
        <v>43492.083333333336</v>
      </c>
      <c r="C5766" t="s">
        <v>0</v>
      </c>
      <c r="D5766">
        <v>5764</v>
      </c>
      <c r="E5766" s="2">
        <v>35.633763005364287</v>
      </c>
      <c r="F5766" s="2">
        <v>28.204273737244922</v>
      </c>
      <c r="G5766" s="2">
        <v>26.082196</v>
      </c>
      <c r="H5766" s="2">
        <v>32.952693608846232</v>
      </c>
    </row>
    <row r="5767" spans="1:8" x14ac:dyDescent="0.3">
      <c r="A5767">
        <v>1</v>
      </c>
      <c r="B5767" s="1">
        <v>43492.125</v>
      </c>
      <c r="C5767" t="s">
        <v>0</v>
      </c>
      <c r="D5767">
        <v>5765</v>
      </c>
      <c r="E5767" s="2">
        <v>35.633763005364287</v>
      </c>
      <c r="F5767" s="2">
        <v>28.204273737244922</v>
      </c>
      <c r="G5767" s="2">
        <v>23.968979000000001</v>
      </c>
      <c r="H5767" s="2">
        <v>30.282819019681838</v>
      </c>
    </row>
    <row r="5768" spans="1:8" x14ac:dyDescent="0.3">
      <c r="A5768">
        <v>1</v>
      </c>
      <c r="B5768" s="1">
        <v>43492.166666666664</v>
      </c>
      <c r="C5768" t="s">
        <v>0</v>
      </c>
      <c r="D5768">
        <v>5766</v>
      </c>
      <c r="E5768" s="2">
        <v>35.633763005364287</v>
      </c>
      <c r="F5768" s="2">
        <v>28.204273737244922</v>
      </c>
      <c r="G5768" s="2">
        <v>25.535879999999999</v>
      </c>
      <c r="H5768" s="2">
        <v>32.262468607791469</v>
      </c>
    </row>
    <row r="5769" spans="1:8" x14ac:dyDescent="0.3">
      <c r="A5769">
        <v>1</v>
      </c>
      <c r="B5769" s="1">
        <v>43492.208333333336</v>
      </c>
      <c r="C5769" t="s">
        <v>0</v>
      </c>
      <c r="D5769">
        <v>5767</v>
      </c>
      <c r="E5769" s="2">
        <v>35.633763005364287</v>
      </c>
      <c r="F5769" s="2">
        <v>28.204273737244922</v>
      </c>
      <c r="G5769" s="2">
        <v>27.026523000000001</v>
      </c>
      <c r="H5769" s="2">
        <v>34.145772531248355</v>
      </c>
    </row>
    <row r="5770" spans="1:8" x14ac:dyDescent="0.3">
      <c r="A5770">
        <v>1</v>
      </c>
      <c r="B5770" s="1">
        <v>43492.25</v>
      </c>
      <c r="C5770" t="s">
        <v>0</v>
      </c>
      <c r="D5770">
        <v>5768</v>
      </c>
      <c r="E5770" s="2">
        <v>35.633763005364287</v>
      </c>
      <c r="F5770" s="2">
        <v>28.204273737244922</v>
      </c>
      <c r="G5770" s="2">
        <v>28.082661000000002</v>
      </c>
      <c r="H5770" s="2">
        <v>35.480115388063773</v>
      </c>
    </row>
    <row r="5771" spans="1:8" x14ac:dyDescent="0.3">
      <c r="A5771">
        <v>1</v>
      </c>
      <c r="B5771" s="1">
        <v>43492.291666666664</v>
      </c>
      <c r="C5771" t="s">
        <v>0</v>
      </c>
      <c r="D5771">
        <v>5769</v>
      </c>
      <c r="E5771" s="2">
        <v>35.633763005364287</v>
      </c>
      <c r="F5771" s="2">
        <v>28.204273737244922</v>
      </c>
      <c r="G5771" s="2">
        <v>27.516639999999999</v>
      </c>
      <c r="H5771" s="2">
        <v>34.76499475216437</v>
      </c>
    </row>
    <row r="5772" spans="1:8" x14ac:dyDescent="0.3">
      <c r="A5772">
        <v>1</v>
      </c>
      <c r="B5772" s="1">
        <v>43492.333333333336</v>
      </c>
      <c r="C5772" t="s">
        <v>0</v>
      </c>
      <c r="D5772">
        <v>5770</v>
      </c>
      <c r="E5772" s="2">
        <v>35.633763005364287</v>
      </c>
      <c r="F5772" s="2">
        <v>28.204273737244922</v>
      </c>
      <c r="G5772" s="2">
        <v>25.948615</v>
      </c>
      <c r="H5772" s="2">
        <v>32.783925083183618</v>
      </c>
    </row>
    <row r="5773" spans="1:8" x14ac:dyDescent="0.3">
      <c r="A5773">
        <v>1</v>
      </c>
      <c r="B5773" s="1">
        <v>43492.375</v>
      </c>
      <c r="C5773" t="s">
        <v>0</v>
      </c>
      <c r="D5773">
        <v>5771</v>
      </c>
      <c r="E5773" s="2">
        <v>35.633763005364287</v>
      </c>
      <c r="F5773" s="2">
        <v>28.204273737244922</v>
      </c>
      <c r="G5773" s="2">
        <v>25.005545999999999</v>
      </c>
      <c r="H5773" s="2">
        <v>31.592435539550063</v>
      </c>
    </row>
    <row r="5774" spans="1:8" x14ac:dyDescent="0.3">
      <c r="A5774">
        <v>1</v>
      </c>
      <c r="B5774" s="1">
        <v>43492.416666666664</v>
      </c>
      <c r="C5774" t="s">
        <v>0</v>
      </c>
      <c r="D5774">
        <v>5772</v>
      </c>
      <c r="E5774" s="2">
        <v>35.633763005364287</v>
      </c>
      <c r="F5774" s="2">
        <v>28.204273737244922</v>
      </c>
      <c r="G5774" s="2">
        <v>24.337346</v>
      </c>
      <c r="H5774" s="2">
        <v>30.748220203179191</v>
      </c>
    </row>
    <row r="5775" spans="1:8" x14ac:dyDescent="0.3">
      <c r="A5775">
        <v>1</v>
      </c>
      <c r="B5775" s="1">
        <v>43492.458333333336</v>
      </c>
      <c r="C5775" t="s">
        <v>0</v>
      </c>
      <c r="D5775">
        <v>5773</v>
      </c>
      <c r="E5775" s="2">
        <v>35.633763005364287</v>
      </c>
      <c r="F5775" s="2">
        <v>28.204273737244922</v>
      </c>
      <c r="G5775" s="2">
        <v>24.102174999999999</v>
      </c>
      <c r="H5775" s="2">
        <v>30.451101129743577</v>
      </c>
    </row>
    <row r="5776" spans="1:8" x14ac:dyDescent="0.3">
      <c r="A5776">
        <v>1</v>
      </c>
      <c r="B5776" s="1">
        <v>43492.5</v>
      </c>
      <c r="C5776" t="s">
        <v>0</v>
      </c>
      <c r="D5776">
        <v>5774</v>
      </c>
      <c r="E5776" s="2">
        <v>35.633763005364287</v>
      </c>
      <c r="F5776" s="2">
        <v>28.204273737244922</v>
      </c>
      <c r="G5776" s="2">
        <v>23.859023000000001</v>
      </c>
      <c r="H5776" s="2">
        <v>30.143898724072749</v>
      </c>
    </row>
    <row r="5777" spans="1:8" x14ac:dyDescent="0.3">
      <c r="A5777">
        <v>1</v>
      </c>
      <c r="B5777" s="1">
        <v>43492.541666666664</v>
      </c>
      <c r="C5777" t="s">
        <v>0</v>
      </c>
      <c r="D5777">
        <v>5775</v>
      </c>
      <c r="E5777" s="2">
        <v>35.633763005364287</v>
      </c>
      <c r="F5777" s="2">
        <v>28.204273737244922</v>
      </c>
      <c r="G5777" s="2">
        <v>23.483478000000002</v>
      </c>
      <c r="H5777" s="2">
        <v>29.669428732307708</v>
      </c>
    </row>
    <row r="5778" spans="1:8" x14ac:dyDescent="0.3">
      <c r="A5778">
        <v>1</v>
      </c>
      <c r="B5778" s="1">
        <v>43492.583333333336</v>
      </c>
      <c r="C5778" t="s">
        <v>0</v>
      </c>
      <c r="D5778">
        <v>5776</v>
      </c>
      <c r="E5778" s="2">
        <v>35.633763005364287</v>
      </c>
      <c r="F5778" s="2">
        <v>28.204273737244922</v>
      </c>
      <c r="G5778" s="2">
        <v>23.083252000000002</v>
      </c>
      <c r="H5778" s="2">
        <v>29.163776341983898</v>
      </c>
    </row>
    <row r="5779" spans="1:8" x14ac:dyDescent="0.3">
      <c r="A5779">
        <v>1</v>
      </c>
      <c r="B5779" s="1">
        <v>43492.625</v>
      </c>
      <c r="C5779" t="s">
        <v>0</v>
      </c>
      <c r="D5779">
        <v>5777</v>
      </c>
      <c r="E5779" s="2">
        <v>35.633763005364287</v>
      </c>
      <c r="F5779" s="2">
        <v>28.204273737244922</v>
      </c>
      <c r="G5779" s="2">
        <v>23.504897</v>
      </c>
      <c r="H5779" s="2">
        <v>29.696489864139085</v>
      </c>
    </row>
    <row r="5780" spans="1:8" x14ac:dyDescent="0.3">
      <c r="A5780">
        <v>1</v>
      </c>
      <c r="B5780" s="1">
        <v>43492.666666666664</v>
      </c>
      <c r="C5780" t="s">
        <v>0</v>
      </c>
      <c r="D5780">
        <v>5778</v>
      </c>
      <c r="E5780" s="2">
        <v>35.633763005364287</v>
      </c>
      <c r="F5780" s="2">
        <v>28.204273737244922</v>
      </c>
      <c r="G5780" s="2">
        <v>23.174716</v>
      </c>
      <c r="H5780" s="2">
        <v>29.279333527745383</v>
      </c>
    </row>
    <row r="5781" spans="1:8" x14ac:dyDescent="0.3">
      <c r="A5781">
        <v>1</v>
      </c>
      <c r="B5781" s="1">
        <v>43492.708333333336</v>
      </c>
      <c r="C5781" t="s">
        <v>0</v>
      </c>
      <c r="D5781">
        <v>5779</v>
      </c>
      <c r="E5781" s="2">
        <v>35.633763005364287</v>
      </c>
      <c r="F5781" s="2">
        <v>28.204273737244922</v>
      </c>
      <c r="G5781" s="2">
        <v>28.606693</v>
      </c>
      <c r="H5781" s="2">
        <v>36.14218640145662</v>
      </c>
    </row>
    <row r="5782" spans="1:8" x14ac:dyDescent="0.3">
      <c r="A5782">
        <v>1</v>
      </c>
      <c r="B5782" s="1">
        <v>43492.75</v>
      </c>
      <c r="C5782" t="s">
        <v>0</v>
      </c>
      <c r="D5782">
        <v>5780</v>
      </c>
      <c r="E5782" s="2">
        <v>35.633763005364287</v>
      </c>
      <c r="F5782" s="2">
        <v>28.204273737244922</v>
      </c>
      <c r="G5782" s="2">
        <v>28.635071</v>
      </c>
      <c r="H5782" s="2">
        <v>36.178039653200905</v>
      </c>
    </row>
    <row r="5783" spans="1:8" x14ac:dyDescent="0.3">
      <c r="A5783">
        <v>1</v>
      </c>
      <c r="B5783" s="1">
        <v>43492.791666666664</v>
      </c>
      <c r="C5783" t="s">
        <v>0</v>
      </c>
      <c r="D5783">
        <v>5781</v>
      </c>
      <c r="E5783" s="2">
        <v>35.633763005364287</v>
      </c>
      <c r="F5783" s="2">
        <v>28.204273737244922</v>
      </c>
      <c r="G5783" s="2">
        <v>26.318932</v>
      </c>
      <c r="H5783" s="2">
        <v>33.251789930113958</v>
      </c>
    </row>
    <row r="5784" spans="1:8" x14ac:dyDescent="0.3">
      <c r="A5784">
        <v>1</v>
      </c>
      <c r="B5784" s="1">
        <v>43492.833333333336</v>
      </c>
      <c r="C5784" t="s">
        <v>0</v>
      </c>
      <c r="D5784">
        <v>5782</v>
      </c>
      <c r="E5784" s="2">
        <v>35.633763005364287</v>
      </c>
      <c r="F5784" s="2">
        <v>28.204273737244922</v>
      </c>
      <c r="G5784" s="2">
        <v>26.091812000000001</v>
      </c>
      <c r="H5784" s="2">
        <v>32.964842628113729</v>
      </c>
    </row>
    <row r="5785" spans="1:8" x14ac:dyDescent="0.3">
      <c r="A5785">
        <v>1</v>
      </c>
      <c r="B5785" s="1">
        <v>43492.875</v>
      </c>
      <c r="C5785" t="s">
        <v>0</v>
      </c>
      <c r="D5785">
        <v>5783</v>
      </c>
      <c r="E5785" s="2">
        <v>35.633763005364287</v>
      </c>
      <c r="F5785" s="2">
        <v>28.204273737244922</v>
      </c>
      <c r="G5785" s="2">
        <v>25.335177000000002</v>
      </c>
      <c r="H5785" s="2">
        <v>32.008896996513947</v>
      </c>
    </row>
    <row r="5786" spans="1:8" x14ac:dyDescent="0.3">
      <c r="A5786">
        <v>1</v>
      </c>
      <c r="B5786" s="1">
        <v>43492.916666666664</v>
      </c>
      <c r="C5786" t="s">
        <v>0</v>
      </c>
      <c r="D5786">
        <v>5784</v>
      </c>
      <c r="E5786" s="2">
        <v>35.633763005364287</v>
      </c>
      <c r="F5786" s="2">
        <v>28.204273737244922</v>
      </c>
      <c r="G5786" s="2">
        <v>23.036321999999998</v>
      </c>
      <c r="H5786" s="2">
        <v>29.104484175363297</v>
      </c>
    </row>
    <row r="5787" spans="1:8" x14ac:dyDescent="0.3">
      <c r="A5787">
        <v>1</v>
      </c>
      <c r="B5787" s="1">
        <v>43492.958333333336</v>
      </c>
      <c r="C5787" t="s">
        <v>0</v>
      </c>
      <c r="D5787">
        <v>5785</v>
      </c>
      <c r="E5787" s="2">
        <v>35.633763005364287</v>
      </c>
      <c r="F5787" s="2">
        <v>28.204273737244922</v>
      </c>
      <c r="G5787" s="2">
        <v>21.271197000000001</v>
      </c>
      <c r="H5787" s="2">
        <v>26.874394987078894</v>
      </c>
    </row>
    <row r="5788" spans="1:8" x14ac:dyDescent="0.3">
      <c r="A5788">
        <v>1</v>
      </c>
      <c r="B5788" s="1">
        <v>43493</v>
      </c>
      <c r="C5788" t="s">
        <v>0</v>
      </c>
      <c r="D5788">
        <v>5786</v>
      </c>
      <c r="E5788" s="2">
        <v>35.633763005364287</v>
      </c>
      <c r="F5788" s="2">
        <v>28.204273737244922</v>
      </c>
      <c r="G5788" s="2">
        <v>20.770001000000001</v>
      </c>
      <c r="H5788" s="2">
        <v>26.241175367612065</v>
      </c>
    </row>
    <row r="5789" spans="1:8" x14ac:dyDescent="0.3">
      <c r="A5789">
        <v>1</v>
      </c>
      <c r="B5789" s="1">
        <v>43493.041666666664</v>
      </c>
      <c r="C5789" t="s">
        <v>0</v>
      </c>
      <c r="D5789">
        <v>5787</v>
      </c>
      <c r="E5789" s="2">
        <v>35.633763005364287</v>
      </c>
      <c r="F5789" s="2">
        <v>28.204273737244922</v>
      </c>
      <c r="G5789" s="2">
        <v>20.471800999999999</v>
      </c>
      <c r="H5789" s="2">
        <v>25.864424374936522</v>
      </c>
    </row>
    <row r="5790" spans="1:8" x14ac:dyDescent="0.3">
      <c r="A5790">
        <v>1</v>
      </c>
      <c r="B5790" s="1">
        <v>43493.083333333336</v>
      </c>
      <c r="C5790" t="s">
        <v>0</v>
      </c>
      <c r="D5790">
        <v>5788</v>
      </c>
      <c r="E5790" s="2">
        <v>35.633763005364287</v>
      </c>
      <c r="F5790" s="2">
        <v>28.204273737244922</v>
      </c>
      <c r="G5790" s="2">
        <v>21.587213999999999</v>
      </c>
      <c r="H5790" s="2">
        <v>27.273656283029077</v>
      </c>
    </row>
    <row r="5791" spans="1:8" x14ac:dyDescent="0.3">
      <c r="A5791">
        <v>1</v>
      </c>
      <c r="B5791" s="1">
        <v>43493.125</v>
      </c>
      <c r="C5791" t="s">
        <v>0</v>
      </c>
      <c r="D5791">
        <v>5789</v>
      </c>
      <c r="E5791" s="2">
        <v>35.633763005364287</v>
      </c>
      <c r="F5791" s="2">
        <v>28.204273737244922</v>
      </c>
      <c r="G5791" s="2">
        <v>21.243888999999999</v>
      </c>
      <c r="H5791" s="2">
        <v>26.839893591679886</v>
      </c>
    </row>
    <row r="5792" spans="1:8" x14ac:dyDescent="0.3">
      <c r="A5792">
        <v>1</v>
      </c>
      <c r="B5792" s="1">
        <v>43493.166666666664</v>
      </c>
      <c r="C5792" t="s">
        <v>0</v>
      </c>
      <c r="D5792">
        <v>5790</v>
      </c>
      <c r="E5792" s="2">
        <v>35.633763005364287</v>
      </c>
      <c r="F5792" s="2">
        <v>28.204273737244922</v>
      </c>
      <c r="G5792" s="2">
        <v>21.933236999999998</v>
      </c>
      <c r="H5792" s="2">
        <v>27.710827673835809</v>
      </c>
    </row>
    <row r="5793" spans="1:8" x14ac:dyDescent="0.3">
      <c r="A5793">
        <v>1</v>
      </c>
      <c r="B5793" s="1">
        <v>43493.208333333336</v>
      </c>
      <c r="C5793" t="s">
        <v>0</v>
      </c>
      <c r="D5793">
        <v>5791</v>
      </c>
      <c r="E5793" s="2">
        <v>35.633763005364287</v>
      </c>
      <c r="F5793" s="2">
        <v>28.204273737244922</v>
      </c>
      <c r="G5793" s="2">
        <v>24.818947000000001</v>
      </c>
      <c r="H5793" s="2">
        <v>31.356683163687347</v>
      </c>
    </row>
    <row r="5794" spans="1:8" x14ac:dyDescent="0.3">
      <c r="A5794">
        <v>1</v>
      </c>
      <c r="B5794" s="1">
        <v>43493.25</v>
      </c>
      <c r="C5794" t="s">
        <v>0</v>
      </c>
      <c r="D5794">
        <v>5792</v>
      </c>
      <c r="E5794" s="2">
        <v>35.633763005364287</v>
      </c>
      <c r="F5794" s="2">
        <v>28.204273737244922</v>
      </c>
      <c r="G5794" s="2">
        <v>34.833036999999997</v>
      </c>
      <c r="H5794" s="2">
        <v>44.008656162487405</v>
      </c>
    </row>
    <row r="5795" spans="1:8" x14ac:dyDescent="0.3">
      <c r="A5795">
        <v>1</v>
      </c>
      <c r="B5795" s="1">
        <v>43493.291666666664</v>
      </c>
      <c r="C5795" t="s">
        <v>1</v>
      </c>
      <c r="D5795">
        <v>5793</v>
      </c>
      <c r="E5795" s="2">
        <v>43.244847428904919</v>
      </c>
      <c r="F5795" s="2">
        <v>37.535704289772752</v>
      </c>
      <c r="G5795" s="2">
        <v>32.312272999999998</v>
      </c>
      <c r="H5795" s="2">
        <v>37.22693745610237</v>
      </c>
    </row>
    <row r="5796" spans="1:8" x14ac:dyDescent="0.3">
      <c r="A5796">
        <v>1</v>
      </c>
      <c r="B5796" s="1">
        <v>43493.333333333336</v>
      </c>
      <c r="C5796" t="s">
        <v>1</v>
      </c>
      <c r="D5796">
        <v>5794</v>
      </c>
      <c r="E5796" s="2">
        <v>43.244847428904919</v>
      </c>
      <c r="F5796" s="2">
        <v>37.535704289772752</v>
      </c>
      <c r="G5796" s="2">
        <v>29.062459</v>
      </c>
      <c r="H5796" s="2">
        <v>33.482829991982911</v>
      </c>
    </row>
    <row r="5797" spans="1:8" x14ac:dyDescent="0.3">
      <c r="A5797">
        <v>1</v>
      </c>
      <c r="B5797" s="1">
        <v>43493.375</v>
      </c>
      <c r="C5797" t="s">
        <v>1</v>
      </c>
      <c r="D5797">
        <v>5795</v>
      </c>
      <c r="E5797" s="2">
        <v>43.244847428904919</v>
      </c>
      <c r="F5797" s="2">
        <v>37.535704289772752</v>
      </c>
      <c r="G5797" s="2">
        <v>28.160672999999999</v>
      </c>
      <c r="H5797" s="2">
        <v>32.443883241910925</v>
      </c>
    </row>
    <row r="5798" spans="1:8" x14ac:dyDescent="0.3">
      <c r="A5798">
        <v>1</v>
      </c>
      <c r="B5798" s="1">
        <v>43493.416666666664</v>
      </c>
      <c r="C5798" t="s">
        <v>1</v>
      </c>
      <c r="D5798">
        <v>5796</v>
      </c>
      <c r="E5798" s="2">
        <v>43.244847428904919</v>
      </c>
      <c r="F5798" s="2">
        <v>37.535704289772752</v>
      </c>
      <c r="G5798" s="2">
        <v>26.377500999999999</v>
      </c>
      <c r="H5798" s="2">
        <v>30.389492561395414</v>
      </c>
    </row>
    <row r="5799" spans="1:8" x14ac:dyDescent="0.3">
      <c r="A5799">
        <v>1</v>
      </c>
      <c r="B5799" s="1">
        <v>43493.458333333336</v>
      </c>
      <c r="C5799" t="s">
        <v>1</v>
      </c>
      <c r="D5799">
        <v>5797</v>
      </c>
      <c r="E5799" s="2">
        <v>43.244847428904919</v>
      </c>
      <c r="F5799" s="2">
        <v>37.535704289772752</v>
      </c>
      <c r="G5799" s="2">
        <v>26.412199999999999</v>
      </c>
      <c r="H5799" s="2">
        <v>30.429469244644814</v>
      </c>
    </row>
    <row r="5800" spans="1:8" x14ac:dyDescent="0.3">
      <c r="A5800">
        <v>1</v>
      </c>
      <c r="B5800" s="1">
        <v>43493.5</v>
      </c>
      <c r="C5800" t="s">
        <v>1</v>
      </c>
      <c r="D5800">
        <v>5798</v>
      </c>
      <c r="E5800" s="2">
        <v>43.244847428904919</v>
      </c>
      <c r="F5800" s="2">
        <v>37.535704289772752</v>
      </c>
      <c r="G5800" s="2">
        <v>27.030187999999999</v>
      </c>
      <c r="H5800" s="2">
        <v>31.141452602318903</v>
      </c>
    </row>
    <row r="5801" spans="1:8" x14ac:dyDescent="0.3">
      <c r="A5801">
        <v>1</v>
      </c>
      <c r="B5801" s="1">
        <v>43493.541666666664</v>
      </c>
      <c r="C5801" t="s">
        <v>1</v>
      </c>
      <c r="D5801">
        <v>5799</v>
      </c>
      <c r="E5801" s="2">
        <v>43.244847428904919</v>
      </c>
      <c r="F5801" s="2">
        <v>37.535704289772752</v>
      </c>
      <c r="G5801" s="2">
        <v>23.718983000000001</v>
      </c>
      <c r="H5801" s="2">
        <v>27.3266166284048</v>
      </c>
    </row>
    <row r="5802" spans="1:8" x14ac:dyDescent="0.3">
      <c r="A5802">
        <v>1</v>
      </c>
      <c r="B5802" s="1">
        <v>43493.583333333336</v>
      </c>
      <c r="C5802" t="s">
        <v>1</v>
      </c>
      <c r="D5802">
        <v>5800</v>
      </c>
      <c r="E5802" s="2">
        <v>43.244847428904919</v>
      </c>
      <c r="F5802" s="2">
        <v>37.535704289772752</v>
      </c>
      <c r="G5802" s="2">
        <v>22.961169000000002</v>
      </c>
      <c r="H5802" s="2">
        <v>26.453539875761656</v>
      </c>
    </row>
    <row r="5803" spans="1:8" x14ac:dyDescent="0.3">
      <c r="A5803">
        <v>1</v>
      </c>
      <c r="B5803" s="1">
        <v>43493.625</v>
      </c>
      <c r="C5803" t="s">
        <v>1</v>
      </c>
      <c r="D5803">
        <v>5801</v>
      </c>
      <c r="E5803" s="2">
        <v>43.244847428904919</v>
      </c>
      <c r="F5803" s="2">
        <v>37.535704289772752</v>
      </c>
      <c r="G5803" s="2">
        <v>22.819635000000002</v>
      </c>
      <c r="H5803" s="2">
        <v>26.290478695698219</v>
      </c>
    </row>
    <row r="5804" spans="1:8" x14ac:dyDescent="0.3">
      <c r="A5804">
        <v>1</v>
      </c>
      <c r="B5804" s="1">
        <v>43493.666666666664</v>
      </c>
      <c r="C5804" t="s">
        <v>1</v>
      </c>
      <c r="D5804">
        <v>5802</v>
      </c>
      <c r="E5804" s="2">
        <v>43.244847428904919</v>
      </c>
      <c r="F5804" s="2">
        <v>37.535704289772752</v>
      </c>
      <c r="G5804" s="2">
        <v>24.922415000000001</v>
      </c>
      <c r="H5804" s="2">
        <v>28.713089433851582</v>
      </c>
    </row>
    <row r="5805" spans="1:8" x14ac:dyDescent="0.3">
      <c r="A5805">
        <v>1</v>
      </c>
      <c r="B5805" s="1">
        <v>43493.708333333336</v>
      </c>
      <c r="C5805" t="s">
        <v>1</v>
      </c>
      <c r="D5805">
        <v>5803</v>
      </c>
      <c r="E5805" s="2">
        <v>43.244847428904919</v>
      </c>
      <c r="F5805" s="2">
        <v>37.535704289772752</v>
      </c>
      <c r="G5805" s="2">
        <v>54.301338000000001</v>
      </c>
      <c r="H5805" s="2">
        <v>62.560517284211947</v>
      </c>
    </row>
    <row r="5806" spans="1:8" x14ac:dyDescent="0.3">
      <c r="A5806">
        <v>1</v>
      </c>
      <c r="B5806" s="1">
        <v>43493.75</v>
      </c>
      <c r="C5806" t="s">
        <v>1</v>
      </c>
      <c r="D5806">
        <v>5804</v>
      </c>
      <c r="E5806" s="2">
        <v>43.244847428904919</v>
      </c>
      <c r="F5806" s="2">
        <v>37.535704289772752</v>
      </c>
      <c r="G5806" s="2">
        <v>53.880527000000001</v>
      </c>
      <c r="H5806" s="2">
        <v>62.075701351335923</v>
      </c>
    </row>
    <row r="5807" spans="1:8" x14ac:dyDescent="0.3">
      <c r="A5807">
        <v>1</v>
      </c>
      <c r="B5807" s="1">
        <v>43493.791666666664</v>
      </c>
      <c r="C5807" t="s">
        <v>1</v>
      </c>
      <c r="D5807">
        <v>5805</v>
      </c>
      <c r="E5807" s="2">
        <v>43.244847428904919</v>
      </c>
      <c r="F5807" s="2">
        <v>37.535704289772752</v>
      </c>
      <c r="G5807" s="2">
        <v>28.743275000000001</v>
      </c>
      <c r="H5807" s="2">
        <v>33.115098424321651</v>
      </c>
    </row>
    <row r="5808" spans="1:8" x14ac:dyDescent="0.3">
      <c r="A5808">
        <v>1</v>
      </c>
      <c r="B5808" s="1">
        <v>43493.833333333336</v>
      </c>
      <c r="C5808" t="s">
        <v>1</v>
      </c>
      <c r="D5808">
        <v>5806</v>
      </c>
      <c r="E5808" s="2">
        <v>43.244847428904919</v>
      </c>
      <c r="F5808" s="2">
        <v>37.535704289772752</v>
      </c>
      <c r="G5808" s="2">
        <v>28.243136</v>
      </c>
      <c r="H5808" s="2">
        <v>32.538888781862958</v>
      </c>
    </row>
    <row r="5809" spans="1:8" x14ac:dyDescent="0.3">
      <c r="A5809">
        <v>1</v>
      </c>
      <c r="B5809" s="1">
        <v>43493.875</v>
      </c>
      <c r="C5809" t="s">
        <v>1</v>
      </c>
      <c r="D5809">
        <v>5807</v>
      </c>
      <c r="E5809" s="2">
        <v>43.244847428904919</v>
      </c>
      <c r="F5809" s="2">
        <v>37.535704289772752</v>
      </c>
      <c r="G5809" s="2">
        <v>26.564436000000001</v>
      </c>
      <c r="H5809" s="2">
        <v>30.604860188221188</v>
      </c>
    </row>
    <row r="5810" spans="1:8" x14ac:dyDescent="0.3">
      <c r="A5810">
        <v>1</v>
      </c>
      <c r="B5810" s="1">
        <v>43493.916666666664</v>
      </c>
      <c r="C5810" t="s">
        <v>1</v>
      </c>
      <c r="D5810">
        <v>5808</v>
      </c>
      <c r="E5810" s="2">
        <v>43.244847428904919</v>
      </c>
      <c r="F5810" s="2">
        <v>37.535704289772752</v>
      </c>
      <c r="G5810" s="2">
        <v>25.551416</v>
      </c>
      <c r="H5810" s="2">
        <v>29.437760857828028</v>
      </c>
    </row>
    <row r="5811" spans="1:8" x14ac:dyDescent="0.3">
      <c r="A5811">
        <v>1</v>
      </c>
      <c r="B5811" s="1">
        <v>43493.958333333336</v>
      </c>
      <c r="C5811" t="s">
        <v>0</v>
      </c>
      <c r="D5811">
        <v>5809</v>
      </c>
      <c r="E5811" s="2">
        <v>35.633763005364287</v>
      </c>
      <c r="F5811" s="2">
        <v>28.204273737244922</v>
      </c>
      <c r="G5811" s="2">
        <v>24.202469000000001</v>
      </c>
      <c r="H5811" s="2">
        <v>30.577814288896498</v>
      </c>
    </row>
    <row r="5812" spans="1:8" x14ac:dyDescent="0.3">
      <c r="A5812">
        <v>1</v>
      </c>
      <c r="B5812" s="1">
        <v>43494</v>
      </c>
      <c r="C5812" t="s">
        <v>0</v>
      </c>
      <c r="D5812">
        <v>5810</v>
      </c>
      <c r="E5812" s="2">
        <v>35.633763005364287</v>
      </c>
      <c r="F5812" s="2">
        <v>28.204273737244922</v>
      </c>
      <c r="G5812" s="2">
        <v>24.841904</v>
      </c>
      <c r="H5812" s="2">
        <v>31.38568743108792</v>
      </c>
    </row>
    <row r="5813" spans="1:8" x14ac:dyDescent="0.3">
      <c r="A5813">
        <v>1</v>
      </c>
      <c r="B5813" s="1">
        <v>43494.041666666664</v>
      </c>
      <c r="C5813" t="s">
        <v>0</v>
      </c>
      <c r="D5813">
        <v>5811</v>
      </c>
      <c r="E5813" s="2">
        <v>35.633763005364287</v>
      </c>
      <c r="F5813" s="2">
        <v>28.204273737244922</v>
      </c>
      <c r="G5813" s="2">
        <v>24.282318</v>
      </c>
      <c r="H5813" s="2">
        <v>30.678696884517386</v>
      </c>
    </row>
    <row r="5814" spans="1:8" x14ac:dyDescent="0.3">
      <c r="A5814">
        <v>1</v>
      </c>
      <c r="B5814" s="1">
        <v>43494.083333333336</v>
      </c>
      <c r="C5814" t="s">
        <v>0</v>
      </c>
      <c r="D5814">
        <v>5812</v>
      </c>
      <c r="E5814" s="2">
        <v>35.633763005364287</v>
      </c>
      <c r="F5814" s="2">
        <v>28.204273737244922</v>
      </c>
      <c r="G5814" s="2">
        <v>24.042691000000001</v>
      </c>
      <c r="H5814" s="2">
        <v>30.375948024283112</v>
      </c>
    </row>
    <row r="5815" spans="1:8" x14ac:dyDescent="0.3">
      <c r="A5815">
        <v>1</v>
      </c>
      <c r="B5815" s="1">
        <v>43494.125</v>
      </c>
      <c r="C5815" t="s">
        <v>0</v>
      </c>
      <c r="D5815">
        <v>5813</v>
      </c>
      <c r="E5815" s="2">
        <v>35.633763005364287</v>
      </c>
      <c r="F5815" s="2">
        <v>28.204273737244922</v>
      </c>
      <c r="G5815" s="2">
        <v>24.076353000000001</v>
      </c>
      <c r="H5815" s="2">
        <v>30.418477172222225</v>
      </c>
    </row>
    <row r="5816" spans="1:8" x14ac:dyDescent="0.3">
      <c r="A5816">
        <v>1</v>
      </c>
      <c r="B5816" s="1">
        <v>43494.166666666664</v>
      </c>
      <c r="C5816" t="s">
        <v>0</v>
      </c>
      <c r="D5816">
        <v>5814</v>
      </c>
      <c r="E5816" s="2">
        <v>35.633763005364287</v>
      </c>
      <c r="F5816" s="2">
        <v>28.204273737244922</v>
      </c>
      <c r="G5816" s="2">
        <v>24.310372000000001</v>
      </c>
      <c r="H5816" s="2">
        <v>30.714140789106654</v>
      </c>
    </row>
    <row r="5817" spans="1:8" x14ac:dyDescent="0.3">
      <c r="A5817">
        <v>1</v>
      </c>
      <c r="B5817" s="1">
        <v>43494.208333333336</v>
      </c>
      <c r="C5817" t="s">
        <v>0</v>
      </c>
      <c r="D5817">
        <v>5815</v>
      </c>
      <c r="E5817" s="2">
        <v>35.633763005364287</v>
      </c>
      <c r="F5817" s="2">
        <v>28.204273737244922</v>
      </c>
      <c r="G5817" s="2">
        <v>29.816313999999998</v>
      </c>
      <c r="H5817" s="2">
        <v>37.670442311956876</v>
      </c>
    </row>
    <row r="5818" spans="1:8" x14ac:dyDescent="0.3">
      <c r="A5818">
        <v>1</v>
      </c>
      <c r="B5818" s="1">
        <v>43494.25</v>
      </c>
      <c r="C5818" t="s">
        <v>0</v>
      </c>
      <c r="D5818">
        <v>5816</v>
      </c>
      <c r="E5818" s="2">
        <v>35.633763005364287</v>
      </c>
      <c r="F5818" s="2">
        <v>28.204273737244922</v>
      </c>
      <c r="G5818" s="2">
        <v>34.244171999999999</v>
      </c>
      <c r="H5818" s="2">
        <v>43.26467402532483</v>
      </c>
    </row>
    <row r="5819" spans="1:8" x14ac:dyDescent="0.3">
      <c r="A5819">
        <v>1</v>
      </c>
      <c r="B5819" s="1">
        <v>43494.291666666664</v>
      </c>
      <c r="C5819" t="s">
        <v>1</v>
      </c>
      <c r="D5819">
        <v>5817</v>
      </c>
      <c r="E5819" s="2">
        <v>43.244847428904919</v>
      </c>
      <c r="F5819" s="2">
        <v>37.535704289772752</v>
      </c>
      <c r="G5819" s="2">
        <v>35.559845000000003</v>
      </c>
      <c r="H5819" s="2">
        <v>40.968461914260715</v>
      </c>
    </row>
    <row r="5820" spans="1:8" x14ac:dyDescent="0.3">
      <c r="A5820">
        <v>1</v>
      </c>
      <c r="B5820" s="1">
        <v>43494.333333333336</v>
      </c>
      <c r="C5820" t="s">
        <v>1</v>
      </c>
      <c r="D5820">
        <v>5818</v>
      </c>
      <c r="E5820" s="2">
        <v>43.244847428904919</v>
      </c>
      <c r="F5820" s="2">
        <v>37.535704289772752</v>
      </c>
      <c r="G5820" s="2">
        <v>29.172163000000001</v>
      </c>
      <c r="H5820" s="2">
        <v>33.609219860831949</v>
      </c>
    </row>
    <row r="5821" spans="1:8" x14ac:dyDescent="0.3">
      <c r="A5821">
        <v>1</v>
      </c>
      <c r="B5821" s="1">
        <v>43494.375</v>
      </c>
      <c r="C5821" t="s">
        <v>1</v>
      </c>
      <c r="D5821">
        <v>5819</v>
      </c>
      <c r="E5821" s="2">
        <v>43.244847428904919</v>
      </c>
      <c r="F5821" s="2">
        <v>37.535704289772752</v>
      </c>
      <c r="G5821" s="2">
        <v>28.783504000000001</v>
      </c>
      <c r="H5821" s="2">
        <v>33.16144621504877</v>
      </c>
    </row>
    <row r="5822" spans="1:8" x14ac:dyDescent="0.3">
      <c r="A5822">
        <v>1</v>
      </c>
      <c r="B5822" s="1">
        <v>43494.416666666664</v>
      </c>
      <c r="C5822" t="s">
        <v>1</v>
      </c>
      <c r="D5822">
        <v>5820</v>
      </c>
      <c r="E5822" s="2">
        <v>43.244847428904919</v>
      </c>
      <c r="F5822" s="2">
        <v>37.535704289772752</v>
      </c>
      <c r="G5822" s="2">
        <v>30.938894999999999</v>
      </c>
      <c r="H5822" s="2">
        <v>35.64467003376452</v>
      </c>
    </row>
    <row r="5823" spans="1:8" x14ac:dyDescent="0.3">
      <c r="A5823">
        <v>1</v>
      </c>
      <c r="B5823" s="1">
        <v>43494.458333333336</v>
      </c>
      <c r="C5823" t="s">
        <v>1</v>
      </c>
      <c r="D5823">
        <v>5821</v>
      </c>
      <c r="E5823" s="2">
        <v>43.244847428904919</v>
      </c>
      <c r="F5823" s="2">
        <v>37.535704289772752</v>
      </c>
      <c r="G5823" s="2">
        <v>29.123975000000002</v>
      </c>
      <c r="H5823" s="2">
        <v>33.553702514152725</v>
      </c>
    </row>
    <row r="5824" spans="1:8" x14ac:dyDescent="0.3">
      <c r="A5824">
        <v>1</v>
      </c>
      <c r="B5824" s="1">
        <v>43494.5</v>
      </c>
      <c r="C5824" t="s">
        <v>1</v>
      </c>
      <c r="D5824">
        <v>5822</v>
      </c>
      <c r="E5824" s="2">
        <v>43.244847428904919</v>
      </c>
      <c r="F5824" s="2">
        <v>37.535704289772752</v>
      </c>
      <c r="G5824" s="2">
        <v>29.981085</v>
      </c>
      <c r="H5824" s="2">
        <v>34.541178089238386</v>
      </c>
    </row>
    <row r="5825" spans="1:8" x14ac:dyDescent="0.3">
      <c r="A5825">
        <v>1</v>
      </c>
      <c r="B5825" s="1">
        <v>43494.541666666664</v>
      </c>
      <c r="C5825" t="s">
        <v>1</v>
      </c>
      <c r="D5825">
        <v>5823</v>
      </c>
      <c r="E5825" s="2">
        <v>43.244847428904919</v>
      </c>
      <c r="F5825" s="2">
        <v>37.535704289772752</v>
      </c>
      <c r="G5825" s="2">
        <v>28.494102999999999</v>
      </c>
      <c r="H5825" s="2">
        <v>32.828027611946055</v>
      </c>
    </row>
    <row r="5826" spans="1:8" x14ac:dyDescent="0.3">
      <c r="A5826">
        <v>1</v>
      </c>
      <c r="B5826" s="1">
        <v>43494.583333333336</v>
      </c>
      <c r="C5826" t="s">
        <v>1</v>
      </c>
      <c r="D5826">
        <v>5824</v>
      </c>
      <c r="E5826" s="2">
        <v>43.244847428904919</v>
      </c>
      <c r="F5826" s="2">
        <v>37.535704289772752</v>
      </c>
      <c r="G5826" s="2">
        <v>28.132876</v>
      </c>
      <c r="H5826" s="2">
        <v>32.411858345969151</v>
      </c>
    </row>
    <row r="5827" spans="1:8" x14ac:dyDescent="0.3">
      <c r="A5827">
        <v>1</v>
      </c>
      <c r="B5827" s="1">
        <v>43494.625</v>
      </c>
      <c r="C5827" t="s">
        <v>1</v>
      </c>
      <c r="D5827">
        <v>5825</v>
      </c>
      <c r="E5827" s="2">
        <v>43.244847428904919</v>
      </c>
      <c r="F5827" s="2">
        <v>37.535704289772752</v>
      </c>
      <c r="G5827" s="2">
        <v>28.484182000000001</v>
      </c>
      <c r="H5827" s="2">
        <v>32.816597637753212</v>
      </c>
    </row>
    <row r="5828" spans="1:8" x14ac:dyDescent="0.3">
      <c r="A5828">
        <v>1</v>
      </c>
      <c r="B5828" s="1">
        <v>43494.666666666664</v>
      </c>
      <c r="C5828" t="s">
        <v>1</v>
      </c>
      <c r="D5828">
        <v>5826</v>
      </c>
      <c r="E5828" s="2">
        <v>43.244847428904919</v>
      </c>
      <c r="F5828" s="2">
        <v>37.535704289772752</v>
      </c>
      <c r="G5828" s="2">
        <v>29.162838000000001</v>
      </c>
      <c r="H5828" s="2">
        <v>33.59847653764394</v>
      </c>
    </row>
    <row r="5829" spans="1:8" x14ac:dyDescent="0.3">
      <c r="A5829">
        <v>1</v>
      </c>
      <c r="B5829" s="1">
        <v>43494.708333333336</v>
      </c>
      <c r="C5829" t="s">
        <v>1</v>
      </c>
      <c r="D5829">
        <v>5827</v>
      </c>
      <c r="E5829" s="2">
        <v>43.244847428904919</v>
      </c>
      <c r="F5829" s="2">
        <v>37.535704289772752</v>
      </c>
      <c r="G5829" s="2">
        <v>29.102968000000001</v>
      </c>
      <c r="H5829" s="2">
        <v>33.529500370430419</v>
      </c>
    </row>
    <row r="5830" spans="1:8" x14ac:dyDescent="0.3">
      <c r="A5830">
        <v>1</v>
      </c>
      <c r="B5830" s="1">
        <v>43494.75</v>
      </c>
      <c r="C5830" t="s">
        <v>1</v>
      </c>
      <c r="D5830">
        <v>5828</v>
      </c>
      <c r="E5830" s="2">
        <v>43.244847428904919</v>
      </c>
      <c r="F5830" s="2">
        <v>37.535704289772752</v>
      </c>
      <c r="G5830" s="2">
        <v>31.025088</v>
      </c>
      <c r="H5830" s="2">
        <v>35.743972902991757</v>
      </c>
    </row>
    <row r="5831" spans="1:8" x14ac:dyDescent="0.3">
      <c r="A5831">
        <v>1</v>
      </c>
      <c r="B5831" s="1">
        <v>43494.791666666664</v>
      </c>
      <c r="C5831" t="s">
        <v>1</v>
      </c>
      <c r="D5831">
        <v>5829</v>
      </c>
      <c r="E5831" s="2">
        <v>43.244847428904919</v>
      </c>
      <c r="F5831" s="2">
        <v>37.535704289772752</v>
      </c>
      <c r="G5831" s="2">
        <v>31.299866000000002</v>
      </c>
      <c r="H5831" s="2">
        <v>36.060544362397074</v>
      </c>
    </row>
    <row r="5832" spans="1:8" x14ac:dyDescent="0.3">
      <c r="A5832">
        <v>1</v>
      </c>
      <c r="B5832" s="1">
        <v>43494.833333333336</v>
      </c>
      <c r="C5832" t="s">
        <v>1</v>
      </c>
      <c r="D5832">
        <v>5830</v>
      </c>
      <c r="E5832" s="2">
        <v>43.244847428904919</v>
      </c>
      <c r="F5832" s="2">
        <v>37.535704289772752</v>
      </c>
      <c r="G5832" s="2">
        <v>30.666865999999999</v>
      </c>
      <c r="H5832" s="2">
        <v>35.331265694514038</v>
      </c>
    </row>
    <row r="5833" spans="1:8" x14ac:dyDescent="0.3">
      <c r="A5833">
        <v>1</v>
      </c>
      <c r="B5833" s="1">
        <v>43494.875</v>
      </c>
      <c r="C5833" t="s">
        <v>1</v>
      </c>
      <c r="D5833">
        <v>5831</v>
      </c>
      <c r="E5833" s="2">
        <v>43.244847428904919</v>
      </c>
      <c r="F5833" s="2">
        <v>37.535704289772752</v>
      </c>
      <c r="G5833" s="2">
        <v>29.976573999999999</v>
      </c>
      <c r="H5833" s="2">
        <v>34.535980970643088</v>
      </c>
    </row>
    <row r="5834" spans="1:8" x14ac:dyDescent="0.3">
      <c r="A5834">
        <v>1</v>
      </c>
      <c r="B5834" s="1">
        <v>43494.916666666664</v>
      </c>
      <c r="C5834" t="s">
        <v>1</v>
      </c>
      <c r="D5834">
        <v>5832</v>
      </c>
      <c r="E5834" s="2">
        <v>43.244847428904919</v>
      </c>
      <c r="F5834" s="2">
        <v>37.535704289772752</v>
      </c>
      <c r="G5834" s="2">
        <v>26.213408999999999</v>
      </c>
      <c r="H5834" s="2">
        <v>30.200442332058504</v>
      </c>
    </row>
    <row r="5835" spans="1:8" x14ac:dyDescent="0.3">
      <c r="A5835">
        <v>1</v>
      </c>
      <c r="B5835" s="1">
        <v>43494.958333333336</v>
      </c>
      <c r="C5835" t="s">
        <v>0</v>
      </c>
      <c r="D5835">
        <v>5833</v>
      </c>
      <c r="E5835" s="2">
        <v>35.633763005364287</v>
      </c>
      <c r="F5835" s="2">
        <v>28.204273737244922</v>
      </c>
      <c r="G5835" s="2">
        <v>23.856165000000001</v>
      </c>
      <c r="H5835" s="2">
        <v>30.140287877871984</v>
      </c>
    </row>
    <row r="5836" spans="1:8" x14ac:dyDescent="0.3">
      <c r="A5836">
        <v>1</v>
      </c>
      <c r="B5836" s="1">
        <v>43495</v>
      </c>
      <c r="C5836" t="s">
        <v>0</v>
      </c>
      <c r="D5836">
        <v>5834</v>
      </c>
      <c r="E5836" s="2">
        <v>35.633763005364287</v>
      </c>
      <c r="F5836" s="2">
        <v>28.204273737244922</v>
      </c>
      <c r="G5836" s="2">
        <v>23.836584999999999</v>
      </c>
      <c r="H5836" s="2">
        <v>30.115550170170486</v>
      </c>
    </row>
    <row r="5837" spans="1:8" x14ac:dyDescent="0.3">
      <c r="A5837">
        <v>1</v>
      </c>
      <c r="B5837" s="1">
        <v>43495.041666666664</v>
      </c>
      <c r="C5837" t="s">
        <v>0</v>
      </c>
      <c r="D5837">
        <v>5835</v>
      </c>
      <c r="E5837" s="2">
        <v>35.633763005364287</v>
      </c>
      <c r="F5837" s="2">
        <v>28.204273737244922</v>
      </c>
      <c r="G5837" s="2">
        <v>24.411321000000001</v>
      </c>
      <c r="H5837" s="2">
        <v>30.84168148648963</v>
      </c>
    </row>
    <row r="5838" spans="1:8" x14ac:dyDescent="0.3">
      <c r="A5838">
        <v>1</v>
      </c>
      <c r="B5838" s="1">
        <v>43495.083333333336</v>
      </c>
      <c r="C5838" t="s">
        <v>0</v>
      </c>
      <c r="D5838">
        <v>5836</v>
      </c>
      <c r="E5838" s="2">
        <v>35.633763005364287</v>
      </c>
      <c r="F5838" s="2">
        <v>28.204273737244922</v>
      </c>
      <c r="G5838" s="2">
        <v>24.286380999999999</v>
      </c>
      <c r="H5838" s="2">
        <v>30.683830148378018</v>
      </c>
    </row>
    <row r="5839" spans="1:8" x14ac:dyDescent="0.3">
      <c r="A5839">
        <v>1</v>
      </c>
      <c r="B5839" s="1">
        <v>43495.125</v>
      </c>
      <c r="C5839" t="s">
        <v>0</v>
      </c>
      <c r="D5839">
        <v>5837</v>
      </c>
      <c r="E5839" s="2">
        <v>35.633763005364287</v>
      </c>
      <c r="F5839" s="2">
        <v>28.204273737244922</v>
      </c>
      <c r="G5839" s="2">
        <v>24.631150000000002</v>
      </c>
      <c r="H5839" s="2">
        <v>31.11941721408477</v>
      </c>
    </row>
    <row r="5840" spans="1:8" x14ac:dyDescent="0.3">
      <c r="A5840">
        <v>1</v>
      </c>
      <c r="B5840" s="1">
        <v>43495.166666666664</v>
      </c>
      <c r="C5840" t="s">
        <v>0</v>
      </c>
      <c r="D5840">
        <v>5838</v>
      </c>
      <c r="E5840" s="2">
        <v>35.633763005364287</v>
      </c>
      <c r="F5840" s="2">
        <v>28.204273737244922</v>
      </c>
      <c r="G5840" s="2">
        <v>25.924453</v>
      </c>
      <c r="H5840" s="2">
        <v>32.753398398123167</v>
      </c>
    </row>
    <row r="5841" spans="1:8" x14ac:dyDescent="0.3">
      <c r="A5841">
        <v>1</v>
      </c>
      <c r="B5841" s="1">
        <v>43495.208333333336</v>
      </c>
      <c r="C5841" t="s">
        <v>0</v>
      </c>
      <c r="D5841">
        <v>5839</v>
      </c>
      <c r="E5841" s="2">
        <v>35.633763005364287</v>
      </c>
      <c r="F5841" s="2">
        <v>28.204273737244922</v>
      </c>
      <c r="G5841" s="2">
        <v>27.922813999999999</v>
      </c>
      <c r="H5841" s="2">
        <v>35.278161947667371</v>
      </c>
    </row>
    <row r="5842" spans="1:8" x14ac:dyDescent="0.3">
      <c r="A5842">
        <v>1</v>
      </c>
      <c r="B5842" s="1">
        <v>43495.25</v>
      </c>
      <c r="C5842" t="s">
        <v>0</v>
      </c>
      <c r="D5842">
        <v>5840</v>
      </c>
      <c r="E5842" s="2">
        <v>35.633763005364287</v>
      </c>
      <c r="F5842" s="2">
        <v>28.204273737244922</v>
      </c>
      <c r="G5842" s="2">
        <v>34.933028999999998</v>
      </c>
      <c r="H5842" s="2">
        <v>44.134987769662494</v>
      </c>
    </row>
    <row r="5843" spans="1:8" x14ac:dyDescent="0.3">
      <c r="A5843">
        <v>1</v>
      </c>
      <c r="B5843" s="1">
        <v>43495.291666666664</v>
      </c>
      <c r="C5843" t="s">
        <v>1</v>
      </c>
      <c r="D5843">
        <v>5841</v>
      </c>
      <c r="E5843" s="2">
        <v>43.244847428904919</v>
      </c>
      <c r="F5843" s="2">
        <v>37.535704289772752</v>
      </c>
      <c r="G5843" s="2">
        <v>42.262988</v>
      </c>
      <c r="H5843" s="2">
        <v>48.691146270768542</v>
      </c>
    </row>
    <row r="5844" spans="1:8" x14ac:dyDescent="0.3">
      <c r="A5844">
        <v>1</v>
      </c>
      <c r="B5844" s="1">
        <v>43495.333333333336</v>
      </c>
      <c r="C5844" t="s">
        <v>1</v>
      </c>
      <c r="D5844">
        <v>5842</v>
      </c>
      <c r="E5844" s="2">
        <v>43.244847428904919</v>
      </c>
      <c r="F5844" s="2">
        <v>37.535704289772752</v>
      </c>
      <c r="G5844" s="2">
        <v>37.979239999999997</v>
      </c>
      <c r="H5844" s="2">
        <v>43.755844477740744</v>
      </c>
    </row>
    <row r="5845" spans="1:8" x14ac:dyDescent="0.3">
      <c r="A5845">
        <v>1</v>
      </c>
      <c r="B5845" s="1">
        <v>43495.375</v>
      </c>
      <c r="C5845" t="s">
        <v>1</v>
      </c>
      <c r="D5845">
        <v>5843</v>
      </c>
      <c r="E5845" s="2">
        <v>43.244847428904919</v>
      </c>
      <c r="F5845" s="2">
        <v>37.535704289772752</v>
      </c>
      <c r="G5845" s="2">
        <v>39.231197000000002</v>
      </c>
      <c r="H5845" s="2">
        <v>45.198222887230223</v>
      </c>
    </row>
    <row r="5846" spans="1:8" x14ac:dyDescent="0.3">
      <c r="A5846">
        <v>1</v>
      </c>
      <c r="B5846" s="1">
        <v>43495.416666666664</v>
      </c>
      <c r="C5846" t="s">
        <v>1</v>
      </c>
      <c r="D5846">
        <v>5844</v>
      </c>
      <c r="E5846" s="2">
        <v>43.244847428904919</v>
      </c>
      <c r="F5846" s="2">
        <v>37.535704289772752</v>
      </c>
      <c r="G5846" s="2">
        <v>59.588366000000001</v>
      </c>
      <c r="H5846" s="2">
        <v>68.651696963359313</v>
      </c>
    </row>
    <row r="5847" spans="1:8" x14ac:dyDescent="0.3">
      <c r="A5847">
        <v>1</v>
      </c>
      <c r="B5847" s="1">
        <v>43495.458333333336</v>
      </c>
      <c r="C5847" t="s">
        <v>1</v>
      </c>
      <c r="D5847">
        <v>5845</v>
      </c>
      <c r="E5847" s="2">
        <v>43.244847428904919</v>
      </c>
      <c r="F5847" s="2">
        <v>37.535704289772752</v>
      </c>
      <c r="G5847" s="2">
        <v>51.151125999999998</v>
      </c>
      <c r="H5847" s="2">
        <v>58.931161184829428</v>
      </c>
    </row>
    <row r="5848" spans="1:8" x14ac:dyDescent="0.3">
      <c r="A5848">
        <v>1</v>
      </c>
      <c r="B5848" s="1">
        <v>43495.5</v>
      </c>
      <c r="C5848" t="s">
        <v>1</v>
      </c>
      <c r="D5848">
        <v>5846</v>
      </c>
      <c r="E5848" s="2">
        <v>43.244847428904919</v>
      </c>
      <c r="F5848" s="2">
        <v>37.535704289772752</v>
      </c>
      <c r="G5848" s="2">
        <v>56.401864000000003</v>
      </c>
      <c r="H5848" s="2">
        <v>64.980531191216173</v>
      </c>
    </row>
    <row r="5849" spans="1:8" x14ac:dyDescent="0.3">
      <c r="A5849">
        <v>1</v>
      </c>
      <c r="B5849" s="1">
        <v>43495.541666666664</v>
      </c>
      <c r="C5849" t="s">
        <v>1</v>
      </c>
      <c r="D5849">
        <v>5847</v>
      </c>
      <c r="E5849" s="2">
        <v>43.244847428904919</v>
      </c>
      <c r="F5849" s="2">
        <v>37.535704289772752</v>
      </c>
      <c r="G5849" s="2">
        <v>47.137785000000001</v>
      </c>
      <c r="H5849" s="2">
        <v>54.307395026471852</v>
      </c>
    </row>
    <row r="5850" spans="1:8" x14ac:dyDescent="0.3">
      <c r="A5850">
        <v>1</v>
      </c>
      <c r="B5850" s="1">
        <v>43495.583333333336</v>
      </c>
      <c r="C5850" t="s">
        <v>1</v>
      </c>
      <c r="D5850">
        <v>5848</v>
      </c>
      <c r="E5850" s="2">
        <v>43.244847428904919</v>
      </c>
      <c r="F5850" s="2">
        <v>37.535704289772752</v>
      </c>
      <c r="G5850" s="2">
        <v>35.921180999999997</v>
      </c>
      <c r="H5850" s="2">
        <v>41.384756759028768</v>
      </c>
    </row>
    <row r="5851" spans="1:8" x14ac:dyDescent="0.3">
      <c r="A5851">
        <v>1</v>
      </c>
      <c r="B5851" s="1">
        <v>43495.625</v>
      </c>
      <c r="C5851" t="s">
        <v>1</v>
      </c>
      <c r="D5851">
        <v>5849</v>
      </c>
      <c r="E5851" s="2">
        <v>43.244847428904919</v>
      </c>
      <c r="F5851" s="2">
        <v>37.535704289772752</v>
      </c>
      <c r="G5851" s="2">
        <v>34.813369999999999</v>
      </c>
      <c r="H5851" s="2">
        <v>40.108448812194382</v>
      </c>
    </row>
    <row r="5852" spans="1:8" x14ac:dyDescent="0.3">
      <c r="A5852">
        <v>1</v>
      </c>
      <c r="B5852" s="1">
        <v>43495.666666666664</v>
      </c>
      <c r="C5852" t="s">
        <v>1</v>
      </c>
      <c r="D5852">
        <v>5850</v>
      </c>
      <c r="E5852" s="2">
        <v>43.244847428904919</v>
      </c>
      <c r="F5852" s="2">
        <v>37.535704289772752</v>
      </c>
      <c r="G5852" s="2">
        <v>46.191510000000001</v>
      </c>
      <c r="H5852" s="2">
        <v>53.217192543926799</v>
      </c>
    </row>
    <row r="5853" spans="1:8" x14ac:dyDescent="0.3">
      <c r="A5853">
        <v>1</v>
      </c>
      <c r="B5853" s="1">
        <v>43495.708333333336</v>
      </c>
      <c r="C5853" t="s">
        <v>1</v>
      </c>
      <c r="D5853">
        <v>5851</v>
      </c>
      <c r="E5853" s="2">
        <v>43.244847428904919</v>
      </c>
      <c r="F5853" s="2">
        <v>37.535704289772752</v>
      </c>
      <c r="G5853" s="2">
        <v>96.956236000000004</v>
      </c>
      <c r="H5853" s="2">
        <v>111.70318267461722</v>
      </c>
    </row>
    <row r="5854" spans="1:8" x14ac:dyDescent="0.3">
      <c r="A5854">
        <v>1</v>
      </c>
      <c r="B5854" s="1">
        <v>43495.75</v>
      </c>
      <c r="C5854" t="s">
        <v>1</v>
      </c>
      <c r="D5854">
        <v>5852</v>
      </c>
      <c r="E5854" s="2">
        <v>43.244847428904919</v>
      </c>
      <c r="F5854" s="2">
        <v>37.535704289772752</v>
      </c>
      <c r="G5854" s="2">
        <v>165.36731499999999</v>
      </c>
      <c r="H5854" s="2">
        <v>190.51951847487112</v>
      </c>
    </row>
    <row r="5855" spans="1:8" x14ac:dyDescent="0.3">
      <c r="A5855">
        <v>1</v>
      </c>
      <c r="B5855" s="1">
        <v>43495.791666666664</v>
      </c>
      <c r="C5855" t="s">
        <v>1</v>
      </c>
      <c r="D5855">
        <v>5853</v>
      </c>
      <c r="E5855" s="2">
        <v>43.244847428904919</v>
      </c>
      <c r="F5855" s="2">
        <v>37.535704289772752</v>
      </c>
      <c r="G5855" s="2">
        <v>115.039512</v>
      </c>
      <c r="H5855" s="2">
        <v>132.53690689616724</v>
      </c>
    </row>
    <row r="5856" spans="1:8" x14ac:dyDescent="0.3">
      <c r="A5856">
        <v>1</v>
      </c>
      <c r="B5856" s="1">
        <v>43495.833333333336</v>
      </c>
      <c r="C5856" t="s">
        <v>1</v>
      </c>
      <c r="D5856">
        <v>5854</v>
      </c>
      <c r="E5856" s="2">
        <v>43.244847428904919</v>
      </c>
      <c r="F5856" s="2">
        <v>37.535704289772752</v>
      </c>
      <c r="G5856" s="2">
        <v>89.058513000000005</v>
      </c>
      <c r="H5856" s="2">
        <v>102.60422389302295</v>
      </c>
    </row>
    <row r="5857" spans="1:8" x14ac:dyDescent="0.3">
      <c r="A5857">
        <v>1</v>
      </c>
      <c r="B5857" s="1">
        <v>43495.875</v>
      </c>
      <c r="C5857" t="s">
        <v>1</v>
      </c>
      <c r="D5857">
        <v>5855</v>
      </c>
      <c r="E5857" s="2">
        <v>43.244847428904919</v>
      </c>
      <c r="F5857" s="2">
        <v>37.535704289772752</v>
      </c>
      <c r="G5857" s="2">
        <v>85.521105000000006</v>
      </c>
      <c r="H5857" s="2">
        <v>98.528779668696288</v>
      </c>
    </row>
    <row r="5858" spans="1:8" x14ac:dyDescent="0.3">
      <c r="A5858">
        <v>1</v>
      </c>
      <c r="B5858" s="1">
        <v>43495.916666666664</v>
      </c>
      <c r="C5858" t="s">
        <v>1</v>
      </c>
      <c r="D5858">
        <v>5856</v>
      </c>
      <c r="E5858" s="2">
        <v>43.244847428904919</v>
      </c>
      <c r="F5858" s="2">
        <v>37.535704289772752</v>
      </c>
      <c r="G5858" s="2">
        <v>55.573914000000002</v>
      </c>
      <c r="H5858" s="2">
        <v>64.026650823011195</v>
      </c>
    </row>
    <row r="5859" spans="1:8" x14ac:dyDescent="0.3">
      <c r="A5859">
        <v>1</v>
      </c>
      <c r="B5859" s="1">
        <v>43495.958333333336</v>
      </c>
      <c r="C5859" t="s">
        <v>0</v>
      </c>
      <c r="D5859">
        <v>5857</v>
      </c>
      <c r="E5859" s="2">
        <v>35.633763005364287</v>
      </c>
      <c r="F5859" s="2">
        <v>28.204273737244922</v>
      </c>
      <c r="G5859" s="2">
        <v>50.978147999999997</v>
      </c>
      <c r="H5859" s="2">
        <v>64.406666209793727</v>
      </c>
    </row>
    <row r="5860" spans="1:8" x14ac:dyDescent="0.3">
      <c r="A5860">
        <v>1</v>
      </c>
      <c r="B5860" s="1">
        <v>43496</v>
      </c>
      <c r="C5860" t="s">
        <v>0</v>
      </c>
      <c r="D5860">
        <v>5858</v>
      </c>
      <c r="E5860" s="2">
        <v>35.633763005364287</v>
      </c>
      <c r="F5860" s="2">
        <v>28.204273737244922</v>
      </c>
      <c r="G5860" s="2">
        <v>56.834586000000002</v>
      </c>
      <c r="H5860" s="2">
        <v>71.805790388340839</v>
      </c>
    </row>
    <row r="5861" spans="1:8" x14ac:dyDescent="0.3">
      <c r="A5861">
        <v>1</v>
      </c>
      <c r="B5861" s="1">
        <v>43496.041666666664</v>
      </c>
      <c r="C5861" t="s">
        <v>0</v>
      </c>
      <c r="D5861">
        <v>5859</v>
      </c>
      <c r="E5861" s="2">
        <v>35.633763005364287</v>
      </c>
      <c r="F5861" s="2">
        <v>28.204273737244922</v>
      </c>
      <c r="G5861" s="2">
        <v>142.26505499999999</v>
      </c>
      <c r="H5861" s="2">
        <v>179.74010963879948</v>
      </c>
    </row>
    <row r="5862" spans="1:8" x14ac:dyDescent="0.3">
      <c r="A5862">
        <v>1</v>
      </c>
      <c r="B5862" s="1">
        <v>43496.083333333336</v>
      </c>
      <c r="C5862" t="s">
        <v>0</v>
      </c>
      <c r="D5862">
        <v>5860</v>
      </c>
      <c r="E5862" s="2">
        <v>35.633763005364287</v>
      </c>
      <c r="F5862" s="2">
        <v>28.204273737244922</v>
      </c>
      <c r="G5862" s="2">
        <v>47.071463999999999</v>
      </c>
      <c r="H5862" s="2">
        <v>59.470894663617877</v>
      </c>
    </row>
    <row r="5863" spans="1:8" x14ac:dyDescent="0.3">
      <c r="A5863">
        <v>1</v>
      </c>
      <c r="B5863" s="1">
        <v>43496.125</v>
      </c>
      <c r="C5863" t="s">
        <v>0</v>
      </c>
      <c r="D5863">
        <v>5861</v>
      </c>
      <c r="E5863" s="2">
        <v>35.633763005364287</v>
      </c>
      <c r="F5863" s="2">
        <v>28.204273737244922</v>
      </c>
      <c r="G5863" s="2">
        <v>44.143827000000002</v>
      </c>
      <c r="H5863" s="2">
        <v>55.772067883122794</v>
      </c>
    </row>
    <row r="5864" spans="1:8" x14ac:dyDescent="0.3">
      <c r="A5864">
        <v>1</v>
      </c>
      <c r="B5864" s="1">
        <v>43496.166666666664</v>
      </c>
      <c r="C5864" t="s">
        <v>0</v>
      </c>
      <c r="D5864">
        <v>5862</v>
      </c>
      <c r="E5864" s="2">
        <v>35.633763005364287</v>
      </c>
      <c r="F5864" s="2">
        <v>28.204273737244922</v>
      </c>
      <c r="G5864" s="2">
        <v>40.617946000000003</v>
      </c>
      <c r="H5864" s="2">
        <v>51.317409376061036</v>
      </c>
    </row>
    <row r="5865" spans="1:8" x14ac:dyDescent="0.3">
      <c r="A5865">
        <v>1</v>
      </c>
      <c r="B5865" s="1">
        <v>43496.208333333336</v>
      </c>
      <c r="C5865" t="s">
        <v>0</v>
      </c>
      <c r="D5865">
        <v>5863</v>
      </c>
      <c r="E5865" s="2">
        <v>35.633763005364287</v>
      </c>
      <c r="F5865" s="2">
        <v>28.204273737244922</v>
      </c>
      <c r="G5865" s="2">
        <v>38.325139</v>
      </c>
      <c r="H5865" s="2">
        <v>48.420637701804075</v>
      </c>
    </row>
    <row r="5866" spans="1:8" x14ac:dyDescent="0.3">
      <c r="A5866">
        <v>1</v>
      </c>
      <c r="B5866" s="1">
        <v>43496.25</v>
      </c>
      <c r="C5866" t="s">
        <v>0</v>
      </c>
      <c r="D5866">
        <v>5864</v>
      </c>
      <c r="E5866" s="2">
        <v>35.633763005364287</v>
      </c>
      <c r="F5866" s="2">
        <v>28.204273737244922</v>
      </c>
      <c r="G5866" s="2">
        <v>62.650993</v>
      </c>
      <c r="H5866" s="2">
        <v>79.154338715151525</v>
      </c>
    </row>
    <row r="5867" spans="1:8" x14ac:dyDescent="0.3">
      <c r="A5867">
        <v>1</v>
      </c>
      <c r="B5867" s="1">
        <v>43496.291666666664</v>
      </c>
      <c r="C5867" t="s">
        <v>1</v>
      </c>
      <c r="D5867">
        <v>5865</v>
      </c>
      <c r="E5867" s="2">
        <v>43.244847428904919</v>
      </c>
      <c r="F5867" s="2">
        <v>37.535704289772752</v>
      </c>
      <c r="G5867" s="2">
        <v>85.205422999999996</v>
      </c>
      <c r="H5867" s="2">
        <v>98.165082751737913</v>
      </c>
    </row>
    <row r="5868" spans="1:8" x14ac:dyDescent="0.3">
      <c r="A5868">
        <v>1</v>
      </c>
      <c r="B5868" s="1">
        <v>43496.333333333336</v>
      </c>
      <c r="C5868" t="s">
        <v>1</v>
      </c>
      <c r="D5868">
        <v>5866</v>
      </c>
      <c r="E5868" s="2">
        <v>43.244847428904919</v>
      </c>
      <c r="F5868" s="2">
        <v>37.535704289772752</v>
      </c>
      <c r="G5868" s="2">
        <v>48.375920999999998</v>
      </c>
      <c r="H5868" s="2">
        <v>55.733850275663038</v>
      </c>
    </row>
    <row r="5869" spans="1:8" x14ac:dyDescent="0.3">
      <c r="A5869">
        <v>1</v>
      </c>
      <c r="B5869" s="1">
        <v>43496.375</v>
      </c>
      <c r="C5869" t="s">
        <v>1</v>
      </c>
      <c r="D5869">
        <v>5867</v>
      </c>
      <c r="E5869" s="2">
        <v>43.244847428904919</v>
      </c>
      <c r="F5869" s="2">
        <v>37.535704289772752</v>
      </c>
      <c r="G5869" s="2">
        <v>74.549578999999994</v>
      </c>
      <c r="H5869" s="2">
        <v>85.888495520317079</v>
      </c>
    </row>
    <row r="5870" spans="1:8" x14ac:dyDescent="0.3">
      <c r="A5870">
        <v>1</v>
      </c>
      <c r="B5870" s="1">
        <v>43496.416666666664</v>
      </c>
      <c r="C5870" t="s">
        <v>1</v>
      </c>
      <c r="D5870">
        <v>5868</v>
      </c>
      <c r="E5870" s="2">
        <v>43.244847428904919</v>
      </c>
      <c r="F5870" s="2">
        <v>37.535704289772752</v>
      </c>
      <c r="G5870" s="2">
        <v>84.511944999999997</v>
      </c>
      <c r="H5870" s="2">
        <v>97.366127440448508</v>
      </c>
    </row>
    <row r="5871" spans="1:8" x14ac:dyDescent="0.3">
      <c r="A5871">
        <v>1</v>
      </c>
      <c r="B5871" s="1">
        <v>43496.458333333336</v>
      </c>
      <c r="C5871" t="s">
        <v>1</v>
      </c>
      <c r="D5871">
        <v>5869</v>
      </c>
      <c r="E5871" s="2">
        <v>43.244847428904919</v>
      </c>
      <c r="F5871" s="2">
        <v>37.535704289772752</v>
      </c>
      <c r="G5871" s="2">
        <v>61.821126999999997</v>
      </c>
      <c r="H5871" s="2">
        <v>71.224058681813005</v>
      </c>
    </row>
    <row r="5872" spans="1:8" x14ac:dyDescent="0.3">
      <c r="A5872">
        <v>1</v>
      </c>
      <c r="B5872" s="1">
        <v>43496.5</v>
      </c>
      <c r="C5872" t="s">
        <v>1</v>
      </c>
      <c r="D5872">
        <v>5870</v>
      </c>
      <c r="E5872" s="2">
        <v>43.244847428904919</v>
      </c>
      <c r="F5872" s="2">
        <v>37.535704289772752</v>
      </c>
      <c r="G5872" s="2">
        <v>53.950206999999999</v>
      </c>
      <c r="H5872" s="2">
        <v>62.155979609753132</v>
      </c>
    </row>
    <row r="5873" spans="1:8" x14ac:dyDescent="0.3">
      <c r="A5873">
        <v>1</v>
      </c>
      <c r="B5873" s="1">
        <v>43496.541666666664</v>
      </c>
      <c r="C5873" t="s">
        <v>1</v>
      </c>
      <c r="D5873">
        <v>5871</v>
      </c>
      <c r="E5873" s="2">
        <v>43.244847428904919</v>
      </c>
      <c r="F5873" s="2">
        <v>37.535704289772752</v>
      </c>
      <c r="G5873" s="2">
        <v>37.643428999999998</v>
      </c>
      <c r="H5873" s="2">
        <v>43.368956959983294</v>
      </c>
    </row>
    <row r="5874" spans="1:8" x14ac:dyDescent="0.3">
      <c r="A5874">
        <v>1</v>
      </c>
      <c r="B5874" s="1">
        <v>43496.583333333336</v>
      </c>
      <c r="C5874" t="s">
        <v>1</v>
      </c>
      <c r="D5874">
        <v>5872</v>
      </c>
      <c r="E5874" s="2">
        <v>43.244847428904919</v>
      </c>
      <c r="F5874" s="2">
        <v>37.535704289772752</v>
      </c>
      <c r="G5874" s="2">
        <v>39.214218000000002</v>
      </c>
      <c r="H5874" s="2">
        <v>45.178661398285541</v>
      </c>
    </row>
    <row r="5875" spans="1:8" x14ac:dyDescent="0.3">
      <c r="A5875">
        <v>1</v>
      </c>
      <c r="B5875" s="1">
        <v>43496.625</v>
      </c>
      <c r="C5875" t="s">
        <v>1</v>
      </c>
      <c r="D5875">
        <v>5873</v>
      </c>
      <c r="E5875" s="2">
        <v>43.244847428904919</v>
      </c>
      <c r="F5875" s="2">
        <v>37.535704289772752</v>
      </c>
      <c r="G5875" s="2">
        <v>43.611249999999998</v>
      </c>
      <c r="H5875" s="2">
        <v>50.244477574587357</v>
      </c>
    </row>
    <row r="5876" spans="1:8" x14ac:dyDescent="0.3">
      <c r="A5876">
        <v>1</v>
      </c>
      <c r="B5876" s="1">
        <v>43496.666666666664</v>
      </c>
      <c r="C5876" t="s">
        <v>1</v>
      </c>
      <c r="D5876">
        <v>5874</v>
      </c>
      <c r="E5876" s="2">
        <v>43.244847428904919</v>
      </c>
      <c r="F5876" s="2">
        <v>37.535704289772752</v>
      </c>
      <c r="G5876" s="2">
        <v>36.209747</v>
      </c>
      <c r="H5876" s="2">
        <v>41.717213359465319</v>
      </c>
    </row>
    <row r="5877" spans="1:8" x14ac:dyDescent="0.3">
      <c r="A5877">
        <v>1</v>
      </c>
      <c r="B5877" s="1">
        <v>43496.708333333336</v>
      </c>
      <c r="C5877" t="s">
        <v>1</v>
      </c>
      <c r="D5877">
        <v>5875</v>
      </c>
      <c r="E5877" s="2">
        <v>43.244847428904919</v>
      </c>
      <c r="F5877" s="2">
        <v>37.535704289772752</v>
      </c>
      <c r="G5877" s="2">
        <v>71.502223999999998</v>
      </c>
      <c r="H5877" s="2">
        <v>82.377640867921059</v>
      </c>
    </row>
    <row r="5878" spans="1:8" x14ac:dyDescent="0.3">
      <c r="A5878">
        <v>1</v>
      </c>
      <c r="B5878" s="1">
        <v>43496.75</v>
      </c>
      <c r="C5878" t="s">
        <v>1</v>
      </c>
      <c r="D5878">
        <v>5876</v>
      </c>
      <c r="E5878" s="2">
        <v>43.244847428904919</v>
      </c>
      <c r="F5878" s="2">
        <v>37.535704289772752</v>
      </c>
      <c r="G5878" s="2">
        <v>53.936687999999997</v>
      </c>
      <c r="H5878" s="2">
        <v>62.140404383353264</v>
      </c>
    </row>
    <row r="5879" spans="1:8" x14ac:dyDescent="0.3">
      <c r="A5879">
        <v>1</v>
      </c>
      <c r="B5879" s="1">
        <v>43496.791666666664</v>
      </c>
      <c r="C5879" t="s">
        <v>1</v>
      </c>
      <c r="D5879">
        <v>5877</v>
      </c>
      <c r="E5879" s="2">
        <v>43.244847428904919</v>
      </c>
      <c r="F5879" s="2">
        <v>37.535704289772752</v>
      </c>
      <c r="G5879" s="2">
        <v>53.145564999999998</v>
      </c>
      <c r="H5879" s="2">
        <v>61.228952365072658</v>
      </c>
    </row>
    <row r="5880" spans="1:8" x14ac:dyDescent="0.3">
      <c r="A5880">
        <v>1</v>
      </c>
      <c r="B5880" s="1">
        <v>43496.833333333336</v>
      </c>
      <c r="C5880" t="s">
        <v>1</v>
      </c>
      <c r="D5880">
        <v>5878</v>
      </c>
      <c r="E5880" s="2">
        <v>43.244847428904919</v>
      </c>
      <c r="F5880" s="2">
        <v>37.535704289772752</v>
      </c>
      <c r="G5880" s="2">
        <v>53.41028</v>
      </c>
      <c r="H5880" s="2">
        <v>61.533930252226931</v>
      </c>
    </row>
    <row r="5881" spans="1:8" x14ac:dyDescent="0.3">
      <c r="A5881">
        <v>1</v>
      </c>
      <c r="B5881" s="1">
        <v>43496.875</v>
      </c>
      <c r="C5881" t="s">
        <v>1</v>
      </c>
      <c r="D5881">
        <v>5879</v>
      </c>
      <c r="E5881" s="2">
        <v>43.244847428904919</v>
      </c>
      <c r="F5881" s="2">
        <v>37.535704289772752</v>
      </c>
      <c r="G5881" s="2">
        <v>81.383084999999994</v>
      </c>
      <c r="H5881" s="2">
        <v>93.761370958943772</v>
      </c>
    </row>
    <row r="5882" spans="1:8" x14ac:dyDescent="0.3">
      <c r="A5882">
        <v>1</v>
      </c>
      <c r="B5882" s="1">
        <v>43496.916666666664</v>
      </c>
      <c r="C5882" t="s">
        <v>1</v>
      </c>
      <c r="D5882">
        <v>5880</v>
      </c>
      <c r="E5882" s="2">
        <v>43.244847428904919</v>
      </c>
      <c r="F5882" s="2">
        <v>37.535704289772752</v>
      </c>
      <c r="G5882" s="2">
        <v>39.640087999999999</v>
      </c>
      <c r="H5882" s="2">
        <v>45.669305800009624</v>
      </c>
    </row>
    <row r="5883" spans="1:8" x14ac:dyDescent="0.3">
      <c r="A5883">
        <v>1</v>
      </c>
      <c r="B5883" s="1">
        <v>43496.958333333336</v>
      </c>
      <c r="C5883" t="s">
        <v>0</v>
      </c>
      <c r="D5883">
        <v>5881</v>
      </c>
      <c r="E5883" s="2">
        <v>35.633763005364287</v>
      </c>
      <c r="F5883" s="2">
        <v>28.204273737244922</v>
      </c>
      <c r="G5883" s="2">
        <v>39.034008</v>
      </c>
      <c r="H5883" s="2">
        <v>49.316234950049939</v>
      </c>
    </row>
    <row r="5884" spans="1:8" x14ac:dyDescent="0.3">
      <c r="A5884">
        <v>2</v>
      </c>
      <c r="B5884" s="1">
        <v>43497</v>
      </c>
      <c r="C5884" t="s">
        <v>0</v>
      </c>
      <c r="D5884">
        <v>5882</v>
      </c>
      <c r="E5884" s="2">
        <v>29.726889259351925</v>
      </c>
      <c r="F5884" s="2">
        <v>24.684504156249979</v>
      </c>
      <c r="G5884" s="2">
        <v>57.180836999999997</v>
      </c>
      <c r="H5884" s="2">
        <v>68.861355224981139</v>
      </c>
    </row>
    <row r="5885" spans="1:8" x14ac:dyDescent="0.3">
      <c r="A5885">
        <v>2</v>
      </c>
      <c r="B5885" s="1">
        <v>43497.041666666664</v>
      </c>
      <c r="C5885" t="s">
        <v>0</v>
      </c>
      <c r="D5885">
        <v>5883</v>
      </c>
      <c r="E5885" s="2">
        <v>29.726889259351925</v>
      </c>
      <c r="F5885" s="2">
        <v>24.684504156249979</v>
      </c>
      <c r="G5885" s="2">
        <v>43.929268</v>
      </c>
      <c r="H5885" s="2">
        <v>52.902844505780784</v>
      </c>
    </row>
    <row r="5886" spans="1:8" x14ac:dyDescent="0.3">
      <c r="A5886">
        <v>2</v>
      </c>
      <c r="B5886" s="1">
        <v>43497.083333333336</v>
      </c>
      <c r="C5886" t="s">
        <v>0</v>
      </c>
      <c r="D5886">
        <v>5884</v>
      </c>
      <c r="E5886" s="2">
        <v>29.726889259351925</v>
      </c>
      <c r="F5886" s="2">
        <v>24.684504156249979</v>
      </c>
      <c r="G5886" s="2">
        <v>39.076974</v>
      </c>
      <c r="H5886" s="2">
        <v>47.059356401714652</v>
      </c>
    </row>
    <row r="5887" spans="1:8" x14ac:dyDescent="0.3">
      <c r="A5887">
        <v>2</v>
      </c>
      <c r="B5887" s="1">
        <v>43497.125</v>
      </c>
      <c r="C5887" t="s">
        <v>0</v>
      </c>
      <c r="D5887">
        <v>5885</v>
      </c>
      <c r="E5887" s="2">
        <v>29.726889259351925</v>
      </c>
      <c r="F5887" s="2">
        <v>24.684504156249979</v>
      </c>
      <c r="G5887" s="2">
        <v>38.923488999999996</v>
      </c>
      <c r="H5887" s="2">
        <v>46.874518514387013</v>
      </c>
    </row>
    <row r="5888" spans="1:8" x14ac:dyDescent="0.3">
      <c r="A5888">
        <v>2</v>
      </c>
      <c r="B5888" s="1">
        <v>43497.166666666664</v>
      </c>
      <c r="C5888" t="s">
        <v>0</v>
      </c>
      <c r="D5888">
        <v>5886</v>
      </c>
      <c r="E5888" s="2">
        <v>29.726889259351925</v>
      </c>
      <c r="F5888" s="2">
        <v>24.684504156249979</v>
      </c>
      <c r="G5888" s="2">
        <v>39.520620999999998</v>
      </c>
      <c r="H5888" s="2">
        <v>47.593628638084631</v>
      </c>
    </row>
    <row r="5889" spans="1:8" x14ac:dyDescent="0.3">
      <c r="A5889">
        <v>2</v>
      </c>
      <c r="B5889" s="1">
        <v>43497.208333333336</v>
      </c>
      <c r="C5889" t="s">
        <v>0</v>
      </c>
      <c r="D5889">
        <v>5887</v>
      </c>
      <c r="E5889" s="2">
        <v>29.726889259351925</v>
      </c>
      <c r="F5889" s="2">
        <v>24.684504156249979</v>
      </c>
      <c r="G5889" s="2">
        <v>45.729320999999999</v>
      </c>
      <c r="H5889" s="2">
        <v>55.070600270824812</v>
      </c>
    </row>
    <row r="5890" spans="1:8" x14ac:dyDescent="0.3">
      <c r="A5890">
        <v>2</v>
      </c>
      <c r="B5890" s="1">
        <v>43497.25</v>
      </c>
      <c r="C5890" t="s">
        <v>0</v>
      </c>
      <c r="D5890">
        <v>5888</v>
      </c>
      <c r="E5890" s="2">
        <v>29.726889259351925</v>
      </c>
      <c r="F5890" s="2">
        <v>24.684504156249979</v>
      </c>
      <c r="G5890" s="2">
        <v>51.320245</v>
      </c>
      <c r="H5890" s="2">
        <v>61.803600761878712</v>
      </c>
    </row>
    <row r="5891" spans="1:8" x14ac:dyDescent="0.3">
      <c r="A5891">
        <v>2</v>
      </c>
      <c r="B5891" s="1">
        <v>43497.291666666664</v>
      </c>
      <c r="C5891" t="s">
        <v>1</v>
      </c>
      <c r="D5891">
        <v>5889</v>
      </c>
      <c r="E5891" s="2">
        <v>37.216474916892665</v>
      </c>
      <c r="F5891" s="2">
        <v>28.84647700937499</v>
      </c>
      <c r="G5891" s="2">
        <v>63.482562999999999</v>
      </c>
      <c r="H5891" s="2">
        <v>81.902452517225015</v>
      </c>
    </row>
    <row r="5892" spans="1:8" x14ac:dyDescent="0.3">
      <c r="A5892">
        <v>2</v>
      </c>
      <c r="B5892" s="1">
        <v>43497.333333333336</v>
      </c>
      <c r="C5892" t="s">
        <v>1</v>
      </c>
      <c r="D5892">
        <v>5890</v>
      </c>
      <c r="E5892" s="2">
        <v>37.216474916892665</v>
      </c>
      <c r="F5892" s="2">
        <v>28.84647700937499</v>
      </c>
      <c r="G5892" s="2">
        <v>55.583776999999998</v>
      </c>
      <c r="H5892" s="2">
        <v>71.711781020412246</v>
      </c>
    </row>
    <row r="5893" spans="1:8" x14ac:dyDescent="0.3">
      <c r="A5893">
        <v>2</v>
      </c>
      <c r="B5893" s="1">
        <v>43497.375</v>
      </c>
      <c r="C5893" t="s">
        <v>1</v>
      </c>
      <c r="D5893">
        <v>5891</v>
      </c>
      <c r="E5893" s="2">
        <v>37.216474916892665</v>
      </c>
      <c r="F5893" s="2">
        <v>28.84647700937499</v>
      </c>
      <c r="G5893" s="2">
        <v>78.80865</v>
      </c>
      <c r="H5893" s="2">
        <v>101.67550599007173</v>
      </c>
    </row>
    <row r="5894" spans="1:8" x14ac:dyDescent="0.3">
      <c r="A5894">
        <v>2</v>
      </c>
      <c r="B5894" s="1">
        <v>43497.416666666664</v>
      </c>
      <c r="C5894" t="s">
        <v>1</v>
      </c>
      <c r="D5894">
        <v>5892</v>
      </c>
      <c r="E5894" s="2">
        <v>37.216474916892665</v>
      </c>
      <c r="F5894" s="2">
        <v>28.84647700937499</v>
      </c>
      <c r="G5894" s="2">
        <v>47.662063000000003</v>
      </c>
      <c r="H5894" s="2">
        <v>61.491528811312925</v>
      </c>
    </row>
    <row r="5895" spans="1:8" x14ac:dyDescent="0.3">
      <c r="A5895">
        <v>2</v>
      </c>
      <c r="B5895" s="1">
        <v>43497.458333333336</v>
      </c>
      <c r="C5895" t="s">
        <v>1</v>
      </c>
      <c r="D5895">
        <v>5893</v>
      </c>
      <c r="E5895" s="2">
        <v>37.216474916892665</v>
      </c>
      <c r="F5895" s="2">
        <v>28.84647700937499</v>
      </c>
      <c r="G5895" s="2">
        <v>56.543275999999999</v>
      </c>
      <c r="H5895" s="2">
        <v>72.949685061681407</v>
      </c>
    </row>
    <row r="5896" spans="1:8" x14ac:dyDescent="0.3">
      <c r="A5896">
        <v>2</v>
      </c>
      <c r="B5896" s="1">
        <v>43497.5</v>
      </c>
      <c r="C5896" t="s">
        <v>1</v>
      </c>
      <c r="D5896">
        <v>5894</v>
      </c>
      <c r="E5896" s="2">
        <v>37.216474916892665</v>
      </c>
      <c r="F5896" s="2">
        <v>28.84647700937499</v>
      </c>
      <c r="G5896" s="2">
        <v>58.503511000000003</v>
      </c>
      <c r="H5896" s="2">
        <v>75.478695335102529</v>
      </c>
    </row>
    <row r="5897" spans="1:8" x14ac:dyDescent="0.3">
      <c r="A5897">
        <v>2</v>
      </c>
      <c r="B5897" s="1">
        <v>43497.541666666664</v>
      </c>
      <c r="C5897" t="s">
        <v>1</v>
      </c>
      <c r="D5897">
        <v>5895</v>
      </c>
      <c r="E5897" s="2">
        <v>37.216474916892665</v>
      </c>
      <c r="F5897" s="2">
        <v>28.84647700937499</v>
      </c>
      <c r="G5897" s="2">
        <v>45.282218</v>
      </c>
      <c r="H5897" s="2">
        <v>58.421155894723917</v>
      </c>
    </row>
    <row r="5898" spans="1:8" x14ac:dyDescent="0.3">
      <c r="A5898">
        <v>2</v>
      </c>
      <c r="B5898" s="1">
        <v>43497.583333333336</v>
      </c>
      <c r="C5898" t="s">
        <v>1</v>
      </c>
      <c r="D5898">
        <v>5896</v>
      </c>
      <c r="E5898" s="2">
        <v>37.216474916892665</v>
      </c>
      <c r="F5898" s="2">
        <v>28.84647700937499</v>
      </c>
      <c r="G5898" s="2">
        <v>43.831606999999998</v>
      </c>
      <c r="H5898" s="2">
        <v>56.549640427579583</v>
      </c>
    </row>
    <row r="5899" spans="1:8" x14ac:dyDescent="0.3">
      <c r="A5899">
        <v>2</v>
      </c>
      <c r="B5899" s="1">
        <v>43497.625</v>
      </c>
      <c r="C5899" t="s">
        <v>1</v>
      </c>
      <c r="D5899">
        <v>5897</v>
      </c>
      <c r="E5899" s="2">
        <v>37.216474916892665</v>
      </c>
      <c r="F5899" s="2">
        <v>28.84647700937499</v>
      </c>
      <c r="G5899" s="2">
        <v>34.027095000000003</v>
      </c>
      <c r="H5899" s="2">
        <v>43.900283807643454</v>
      </c>
    </row>
    <row r="5900" spans="1:8" x14ac:dyDescent="0.3">
      <c r="A5900">
        <v>2</v>
      </c>
      <c r="B5900" s="1">
        <v>43497.666666666664</v>
      </c>
      <c r="C5900" t="s">
        <v>1</v>
      </c>
      <c r="D5900">
        <v>5898</v>
      </c>
      <c r="E5900" s="2">
        <v>37.216474916892665</v>
      </c>
      <c r="F5900" s="2">
        <v>28.84647700937499</v>
      </c>
      <c r="G5900" s="2">
        <v>39.362985999999999</v>
      </c>
      <c r="H5900" s="2">
        <v>50.784419208172068</v>
      </c>
    </row>
    <row r="5901" spans="1:8" x14ac:dyDescent="0.3">
      <c r="A5901">
        <v>2</v>
      </c>
      <c r="B5901" s="1">
        <v>43497.708333333336</v>
      </c>
      <c r="C5901" t="s">
        <v>1</v>
      </c>
      <c r="D5901">
        <v>5899</v>
      </c>
      <c r="E5901" s="2">
        <v>37.216474916892665</v>
      </c>
      <c r="F5901" s="2">
        <v>28.84647700937499</v>
      </c>
      <c r="G5901" s="2">
        <v>48.011783999999999</v>
      </c>
      <c r="H5901" s="2">
        <v>61.942723694493303</v>
      </c>
    </row>
    <row r="5902" spans="1:8" x14ac:dyDescent="0.3">
      <c r="A5902">
        <v>2</v>
      </c>
      <c r="B5902" s="1">
        <v>43497.75</v>
      </c>
      <c r="C5902" t="s">
        <v>1</v>
      </c>
      <c r="D5902">
        <v>5900</v>
      </c>
      <c r="E5902" s="2">
        <v>37.216474916892665</v>
      </c>
      <c r="F5902" s="2">
        <v>28.84647700937499</v>
      </c>
      <c r="G5902" s="2">
        <v>38.953015999999998</v>
      </c>
      <c r="H5902" s="2">
        <v>50.255493675368882</v>
      </c>
    </row>
    <row r="5903" spans="1:8" x14ac:dyDescent="0.3">
      <c r="A5903">
        <v>2</v>
      </c>
      <c r="B5903" s="1">
        <v>43497.791666666664</v>
      </c>
      <c r="C5903" t="s">
        <v>1</v>
      </c>
      <c r="D5903">
        <v>5901</v>
      </c>
      <c r="E5903" s="2">
        <v>37.216474916892665</v>
      </c>
      <c r="F5903" s="2">
        <v>28.84647700937499</v>
      </c>
      <c r="G5903" s="2">
        <v>41.903157999999998</v>
      </c>
      <c r="H5903" s="2">
        <v>54.061639074288436</v>
      </c>
    </row>
    <row r="5904" spans="1:8" x14ac:dyDescent="0.3">
      <c r="A5904">
        <v>2</v>
      </c>
      <c r="B5904" s="1">
        <v>43497.833333333336</v>
      </c>
      <c r="C5904" t="s">
        <v>1</v>
      </c>
      <c r="D5904">
        <v>5902</v>
      </c>
      <c r="E5904" s="2">
        <v>37.216474916892665</v>
      </c>
      <c r="F5904" s="2">
        <v>28.84647700937499</v>
      </c>
      <c r="G5904" s="2">
        <v>43.649908000000003</v>
      </c>
      <c r="H5904" s="2">
        <v>56.315220249554841</v>
      </c>
    </row>
    <row r="5905" spans="1:8" x14ac:dyDescent="0.3">
      <c r="A5905">
        <v>2</v>
      </c>
      <c r="B5905" s="1">
        <v>43497.875</v>
      </c>
      <c r="C5905" t="s">
        <v>1</v>
      </c>
      <c r="D5905">
        <v>5903</v>
      </c>
      <c r="E5905" s="2">
        <v>37.216474916892665</v>
      </c>
      <c r="F5905" s="2">
        <v>28.84647700937499</v>
      </c>
      <c r="G5905" s="2">
        <v>43.857174999999998</v>
      </c>
      <c r="H5905" s="2">
        <v>56.582627153492972</v>
      </c>
    </row>
    <row r="5906" spans="1:8" x14ac:dyDescent="0.3">
      <c r="A5906">
        <v>2</v>
      </c>
      <c r="B5906" s="1">
        <v>43497.916666666664</v>
      </c>
      <c r="C5906" t="s">
        <v>1</v>
      </c>
      <c r="D5906">
        <v>5904</v>
      </c>
      <c r="E5906" s="2">
        <v>37.216474916892665</v>
      </c>
      <c r="F5906" s="2">
        <v>28.84647700937499</v>
      </c>
      <c r="G5906" s="2">
        <v>33.400508000000002</v>
      </c>
      <c r="H5906" s="2">
        <v>43.091888405973698</v>
      </c>
    </row>
    <row r="5907" spans="1:8" x14ac:dyDescent="0.3">
      <c r="A5907">
        <v>2</v>
      </c>
      <c r="B5907" s="1">
        <v>43497.958333333336</v>
      </c>
      <c r="C5907" t="s">
        <v>0</v>
      </c>
      <c r="D5907">
        <v>5905</v>
      </c>
      <c r="E5907" s="2">
        <v>29.726889259351925</v>
      </c>
      <c r="F5907" s="2">
        <v>24.684504156249979</v>
      </c>
      <c r="G5907" s="2">
        <v>28.733854000000001</v>
      </c>
      <c r="H5907" s="2">
        <v>34.603413155297908</v>
      </c>
    </row>
    <row r="5908" spans="1:8" x14ac:dyDescent="0.3">
      <c r="A5908">
        <v>2</v>
      </c>
      <c r="B5908" s="1">
        <v>43498</v>
      </c>
      <c r="C5908" t="s">
        <v>0</v>
      </c>
      <c r="D5908">
        <v>5906</v>
      </c>
      <c r="E5908" s="2">
        <v>29.726889259351925</v>
      </c>
      <c r="F5908" s="2">
        <v>24.684504156249979</v>
      </c>
      <c r="G5908" s="2">
        <v>34.815232000000002</v>
      </c>
      <c r="H5908" s="2">
        <v>41.927054303037409</v>
      </c>
    </row>
    <row r="5909" spans="1:8" x14ac:dyDescent="0.3">
      <c r="A5909">
        <v>2</v>
      </c>
      <c r="B5909" s="1">
        <v>43498.041666666664</v>
      </c>
      <c r="C5909" t="s">
        <v>0</v>
      </c>
      <c r="D5909">
        <v>5907</v>
      </c>
      <c r="E5909" s="2">
        <v>29.726889259351925</v>
      </c>
      <c r="F5909" s="2">
        <v>24.684504156249979</v>
      </c>
      <c r="G5909" s="2">
        <v>51.564363999999998</v>
      </c>
      <c r="H5909" s="2">
        <v>62.097586755405999</v>
      </c>
    </row>
    <row r="5910" spans="1:8" x14ac:dyDescent="0.3">
      <c r="A5910">
        <v>2</v>
      </c>
      <c r="B5910" s="1">
        <v>43498.083333333336</v>
      </c>
      <c r="C5910" t="s">
        <v>0</v>
      </c>
      <c r="D5910">
        <v>5908</v>
      </c>
      <c r="E5910" s="2">
        <v>29.726889259351925</v>
      </c>
      <c r="F5910" s="2">
        <v>24.684504156249979</v>
      </c>
      <c r="G5910" s="2">
        <v>38.775387000000002</v>
      </c>
      <c r="H5910" s="2">
        <v>46.696163230228962</v>
      </c>
    </row>
    <row r="5911" spans="1:8" x14ac:dyDescent="0.3">
      <c r="A5911">
        <v>2</v>
      </c>
      <c r="B5911" s="1">
        <v>43498.125</v>
      </c>
      <c r="C5911" t="s">
        <v>0</v>
      </c>
      <c r="D5911">
        <v>5909</v>
      </c>
      <c r="E5911" s="2">
        <v>29.726889259351925</v>
      </c>
      <c r="F5911" s="2">
        <v>24.684504156249979</v>
      </c>
      <c r="G5911" s="2">
        <v>39.719504999999998</v>
      </c>
      <c r="H5911" s="2">
        <v>47.833139328922627</v>
      </c>
    </row>
    <row r="5912" spans="1:8" x14ac:dyDescent="0.3">
      <c r="A5912">
        <v>2</v>
      </c>
      <c r="B5912" s="1">
        <v>43498.166666666664</v>
      </c>
      <c r="C5912" t="s">
        <v>0</v>
      </c>
      <c r="D5912">
        <v>5910</v>
      </c>
      <c r="E5912" s="2">
        <v>29.726889259351925</v>
      </c>
      <c r="F5912" s="2">
        <v>24.684504156249979</v>
      </c>
      <c r="G5912" s="2">
        <v>38.462380000000003</v>
      </c>
      <c r="H5912" s="2">
        <v>46.319217257666416</v>
      </c>
    </row>
    <row r="5913" spans="1:8" x14ac:dyDescent="0.3">
      <c r="A5913">
        <v>2</v>
      </c>
      <c r="B5913" s="1">
        <v>43498.208333333336</v>
      </c>
      <c r="C5913" t="s">
        <v>0</v>
      </c>
      <c r="D5913">
        <v>5911</v>
      </c>
      <c r="E5913" s="2">
        <v>29.726889259351925</v>
      </c>
      <c r="F5913" s="2">
        <v>24.684504156249979</v>
      </c>
      <c r="G5913" s="2">
        <v>87.319828000000001</v>
      </c>
      <c r="H5913" s="2">
        <v>105.15693735109639</v>
      </c>
    </row>
    <row r="5914" spans="1:8" x14ac:dyDescent="0.3">
      <c r="A5914">
        <v>2</v>
      </c>
      <c r="B5914" s="1">
        <v>43498.25</v>
      </c>
      <c r="C5914" t="s">
        <v>0</v>
      </c>
      <c r="D5914">
        <v>5912</v>
      </c>
      <c r="E5914" s="2">
        <v>29.726889259351925</v>
      </c>
      <c r="F5914" s="2">
        <v>24.684504156249979</v>
      </c>
      <c r="G5914" s="2">
        <v>38.379666</v>
      </c>
      <c r="H5914" s="2">
        <v>46.219606995996415</v>
      </c>
    </row>
    <row r="5915" spans="1:8" x14ac:dyDescent="0.3">
      <c r="A5915">
        <v>2</v>
      </c>
      <c r="B5915" s="1">
        <v>43498.291666666664</v>
      </c>
      <c r="C5915" t="s">
        <v>0</v>
      </c>
      <c r="D5915">
        <v>5913</v>
      </c>
      <c r="E5915" s="2">
        <v>29.726889259351925</v>
      </c>
      <c r="F5915" s="2">
        <v>24.684504156249979</v>
      </c>
      <c r="G5915" s="2">
        <v>62.352179999999997</v>
      </c>
      <c r="H5915" s="2">
        <v>75.08906552088358</v>
      </c>
    </row>
    <row r="5916" spans="1:8" x14ac:dyDescent="0.3">
      <c r="A5916">
        <v>2</v>
      </c>
      <c r="B5916" s="1">
        <v>43498.333333333336</v>
      </c>
      <c r="C5916" t="s">
        <v>0</v>
      </c>
      <c r="D5916">
        <v>5914</v>
      </c>
      <c r="E5916" s="2">
        <v>29.726889259351925</v>
      </c>
      <c r="F5916" s="2">
        <v>24.684504156249979</v>
      </c>
      <c r="G5916" s="2">
        <v>46.291010999999997</v>
      </c>
      <c r="H5916" s="2">
        <v>55.747028540252202</v>
      </c>
    </row>
    <row r="5917" spans="1:8" x14ac:dyDescent="0.3">
      <c r="A5917">
        <v>2</v>
      </c>
      <c r="B5917" s="1">
        <v>43498.375</v>
      </c>
      <c r="C5917" t="s">
        <v>0</v>
      </c>
      <c r="D5917">
        <v>5915</v>
      </c>
      <c r="E5917" s="2">
        <v>29.726889259351925</v>
      </c>
      <c r="F5917" s="2">
        <v>24.684504156249979</v>
      </c>
      <c r="G5917" s="2">
        <v>55.638896000000003</v>
      </c>
      <c r="H5917" s="2">
        <v>67.004436849740102</v>
      </c>
    </row>
    <row r="5918" spans="1:8" x14ac:dyDescent="0.3">
      <c r="A5918">
        <v>2</v>
      </c>
      <c r="B5918" s="1">
        <v>43498.416666666664</v>
      </c>
      <c r="C5918" t="s">
        <v>0</v>
      </c>
      <c r="D5918">
        <v>5916</v>
      </c>
      <c r="E5918" s="2">
        <v>29.726889259351925</v>
      </c>
      <c r="F5918" s="2">
        <v>24.684504156249979</v>
      </c>
      <c r="G5918" s="2">
        <v>28.985012999999999</v>
      </c>
      <c r="H5918" s="2">
        <v>34.905877232851559</v>
      </c>
    </row>
    <row r="5919" spans="1:8" x14ac:dyDescent="0.3">
      <c r="A5919">
        <v>2</v>
      </c>
      <c r="B5919" s="1">
        <v>43498.458333333336</v>
      </c>
      <c r="C5919" t="s">
        <v>0</v>
      </c>
      <c r="D5919">
        <v>5917</v>
      </c>
      <c r="E5919" s="2">
        <v>29.726889259351925</v>
      </c>
      <c r="F5919" s="2">
        <v>24.684504156249979</v>
      </c>
      <c r="G5919" s="2">
        <v>24.263238000000001</v>
      </c>
      <c r="H5919" s="2">
        <v>29.219569675523655</v>
      </c>
    </row>
    <row r="5920" spans="1:8" x14ac:dyDescent="0.3">
      <c r="A5920">
        <v>2</v>
      </c>
      <c r="B5920" s="1">
        <v>43498.5</v>
      </c>
      <c r="C5920" t="s">
        <v>0</v>
      </c>
      <c r="D5920">
        <v>5918</v>
      </c>
      <c r="E5920" s="2">
        <v>29.726889259351925</v>
      </c>
      <c r="F5920" s="2">
        <v>24.684504156249979</v>
      </c>
      <c r="G5920" s="2">
        <v>23.294305999999999</v>
      </c>
      <c r="H5920" s="2">
        <v>28.052710739183645</v>
      </c>
    </row>
    <row r="5921" spans="1:8" x14ac:dyDescent="0.3">
      <c r="A5921">
        <v>2</v>
      </c>
      <c r="B5921" s="1">
        <v>43498.541666666664</v>
      </c>
      <c r="C5921" t="s">
        <v>0</v>
      </c>
      <c r="D5921">
        <v>5919</v>
      </c>
      <c r="E5921" s="2">
        <v>29.726889259351925</v>
      </c>
      <c r="F5921" s="2">
        <v>24.684504156249979</v>
      </c>
      <c r="G5921" s="2">
        <v>22.646094999999999</v>
      </c>
      <c r="H5921" s="2">
        <v>27.27208753963621</v>
      </c>
    </row>
    <row r="5922" spans="1:8" x14ac:dyDescent="0.3">
      <c r="A5922">
        <v>2</v>
      </c>
      <c r="B5922" s="1">
        <v>43498.583333333336</v>
      </c>
      <c r="C5922" t="s">
        <v>0</v>
      </c>
      <c r="D5922">
        <v>5920</v>
      </c>
      <c r="E5922" s="2">
        <v>29.726889259351925</v>
      </c>
      <c r="F5922" s="2">
        <v>24.684504156249979</v>
      </c>
      <c r="G5922" s="2">
        <v>22.884803999999999</v>
      </c>
      <c r="H5922" s="2">
        <v>27.559558414614834</v>
      </c>
    </row>
    <row r="5923" spans="1:8" x14ac:dyDescent="0.3">
      <c r="A5923">
        <v>2</v>
      </c>
      <c r="B5923" s="1">
        <v>43498.625</v>
      </c>
      <c r="C5923" t="s">
        <v>0</v>
      </c>
      <c r="D5923">
        <v>5921</v>
      </c>
      <c r="E5923" s="2">
        <v>29.726889259351925</v>
      </c>
      <c r="F5923" s="2">
        <v>24.684504156249979</v>
      </c>
      <c r="G5923" s="2">
        <v>22.605896999999999</v>
      </c>
      <c r="H5923" s="2">
        <v>27.223678161554989</v>
      </c>
    </row>
    <row r="5924" spans="1:8" x14ac:dyDescent="0.3">
      <c r="A5924">
        <v>2</v>
      </c>
      <c r="B5924" s="1">
        <v>43498.666666666664</v>
      </c>
      <c r="C5924" t="s">
        <v>0</v>
      </c>
      <c r="D5924">
        <v>5922</v>
      </c>
      <c r="E5924" s="2">
        <v>29.726889259351925</v>
      </c>
      <c r="F5924" s="2">
        <v>24.684504156249979</v>
      </c>
      <c r="G5924" s="2">
        <v>22.385824</v>
      </c>
      <c r="H5924" s="2">
        <v>26.958650123780245</v>
      </c>
    </row>
    <row r="5925" spans="1:8" x14ac:dyDescent="0.3">
      <c r="A5925">
        <v>2</v>
      </c>
      <c r="B5925" s="1">
        <v>43498.708333333336</v>
      </c>
      <c r="C5925" t="s">
        <v>0</v>
      </c>
      <c r="D5925">
        <v>5923</v>
      </c>
      <c r="E5925" s="2">
        <v>29.726889259351925</v>
      </c>
      <c r="F5925" s="2">
        <v>24.684504156249979</v>
      </c>
      <c r="G5925" s="2">
        <v>34.218313000000002</v>
      </c>
      <c r="H5925" s="2">
        <v>41.20820068955252</v>
      </c>
    </row>
    <row r="5926" spans="1:8" x14ac:dyDescent="0.3">
      <c r="A5926">
        <v>2</v>
      </c>
      <c r="B5926" s="1">
        <v>43498.75</v>
      </c>
      <c r="C5926" t="s">
        <v>0</v>
      </c>
      <c r="D5926">
        <v>5924</v>
      </c>
      <c r="E5926" s="2">
        <v>29.726889259351925</v>
      </c>
      <c r="F5926" s="2">
        <v>24.684504156249979</v>
      </c>
      <c r="G5926" s="2">
        <v>45.260522999999999</v>
      </c>
      <c r="H5926" s="2">
        <v>54.506039356706665</v>
      </c>
    </row>
    <row r="5927" spans="1:8" x14ac:dyDescent="0.3">
      <c r="A5927">
        <v>2</v>
      </c>
      <c r="B5927" s="1">
        <v>43498.791666666664</v>
      </c>
      <c r="C5927" t="s">
        <v>0</v>
      </c>
      <c r="D5927">
        <v>5925</v>
      </c>
      <c r="E5927" s="2">
        <v>29.726889259351925</v>
      </c>
      <c r="F5927" s="2">
        <v>24.684504156249979</v>
      </c>
      <c r="G5927" s="2">
        <v>27.675951999999999</v>
      </c>
      <c r="H5927" s="2">
        <v>33.329410023528112</v>
      </c>
    </row>
    <row r="5928" spans="1:8" x14ac:dyDescent="0.3">
      <c r="A5928">
        <v>2</v>
      </c>
      <c r="B5928" s="1">
        <v>43498.833333333336</v>
      </c>
      <c r="C5928" t="s">
        <v>0</v>
      </c>
      <c r="D5928">
        <v>5926</v>
      </c>
      <c r="E5928" s="2">
        <v>29.726889259351925</v>
      </c>
      <c r="F5928" s="2">
        <v>24.684504156249979</v>
      </c>
      <c r="G5928" s="2">
        <v>25.713407</v>
      </c>
      <c r="H5928" s="2">
        <v>30.965969481550548</v>
      </c>
    </row>
    <row r="5929" spans="1:8" x14ac:dyDescent="0.3">
      <c r="A5929">
        <v>2</v>
      </c>
      <c r="B5929" s="1">
        <v>43498.875</v>
      </c>
      <c r="C5929" t="s">
        <v>0</v>
      </c>
      <c r="D5929">
        <v>5927</v>
      </c>
      <c r="E5929" s="2">
        <v>29.726889259351925</v>
      </c>
      <c r="F5929" s="2">
        <v>24.684504156249979</v>
      </c>
      <c r="G5929" s="2">
        <v>23.622205999999998</v>
      </c>
      <c r="H5929" s="2">
        <v>28.447591953991175</v>
      </c>
    </row>
    <row r="5930" spans="1:8" x14ac:dyDescent="0.3">
      <c r="A5930">
        <v>2</v>
      </c>
      <c r="B5930" s="1">
        <v>43498.916666666664</v>
      </c>
      <c r="C5930" t="s">
        <v>0</v>
      </c>
      <c r="D5930">
        <v>5928</v>
      </c>
      <c r="E5930" s="2">
        <v>29.726889259351925</v>
      </c>
      <c r="F5930" s="2">
        <v>24.684504156249979</v>
      </c>
      <c r="G5930" s="2">
        <v>28.234234000000001</v>
      </c>
      <c r="H5930" s="2">
        <v>34.001734129551835</v>
      </c>
    </row>
    <row r="5931" spans="1:8" x14ac:dyDescent="0.3">
      <c r="A5931">
        <v>2</v>
      </c>
      <c r="B5931" s="1">
        <v>43498.958333333336</v>
      </c>
      <c r="C5931" t="s">
        <v>0</v>
      </c>
      <c r="D5931">
        <v>5929</v>
      </c>
      <c r="E5931" s="2">
        <v>29.726889259351925</v>
      </c>
      <c r="F5931" s="2">
        <v>24.684504156249979</v>
      </c>
      <c r="G5931" s="2">
        <v>20.654135</v>
      </c>
      <c r="H5931" s="2">
        <v>24.873223298562696</v>
      </c>
    </row>
    <row r="5932" spans="1:8" x14ac:dyDescent="0.3">
      <c r="A5932">
        <v>2</v>
      </c>
      <c r="B5932" s="1">
        <v>43499</v>
      </c>
      <c r="C5932" t="s">
        <v>0</v>
      </c>
      <c r="D5932">
        <v>5930</v>
      </c>
      <c r="E5932" s="2">
        <v>29.726889259351925</v>
      </c>
      <c r="F5932" s="2">
        <v>24.684504156249979</v>
      </c>
      <c r="G5932" s="2">
        <v>21.552949999999999</v>
      </c>
      <c r="H5932" s="2">
        <v>25.95564220398273</v>
      </c>
    </row>
    <row r="5933" spans="1:8" x14ac:dyDescent="0.3">
      <c r="A5933">
        <v>2</v>
      </c>
      <c r="B5933" s="1">
        <v>43499.041666666664</v>
      </c>
      <c r="C5933" t="s">
        <v>0</v>
      </c>
      <c r="D5933">
        <v>5931</v>
      </c>
      <c r="E5933" s="2">
        <v>29.726889259351925</v>
      </c>
      <c r="F5933" s="2">
        <v>24.684504156249979</v>
      </c>
      <c r="G5933" s="2">
        <v>20.990981000000001</v>
      </c>
      <c r="H5933" s="2">
        <v>25.278877942304867</v>
      </c>
    </row>
    <row r="5934" spans="1:8" x14ac:dyDescent="0.3">
      <c r="A5934">
        <v>2</v>
      </c>
      <c r="B5934" s="1">
        <v>43499.083333333336</v>
      </c>
      <c r="C5934" t="s">
        <v>0</v>
      </c>
      <c r="D5934">
        <v>5932</v>
      </c>
      <c r="E5934" s="2">
        <v>29.726889259351925</v>
      </c>
      <c r="F5934" s="2">
        <v>24.684504156249979</v>
      </c>
      <c r="G5934" s="2">
        <v>20.873481000000002</v>
      </c>
      <c r="H5934" s="2">
        <v>25.137375829648917</v>
      </c>
    </row>
    <row r="5935" spans="1:8" x14ac:dyDescent="0.3">
      <c r="A5935">
        <v>2</v>
      </c>
      <c r="B5935" s="1">
        <v>43499.125</v>
      </c>
      <c r="C5935" t="s">
        <v>0</v>
      </c>
      <c r="D5935">
        <v>5933</v>
      </c>
      <c r="E5935" s="2">
        <v>29.726889259351925</v>
      </c>
      <c r="F5935" s="2">
        <v>24.684504156249979</v>
      </c>
      <c r="G5935" s="2">
        <v>20.712824999999999</v>
      </c>
      <c r="H5935" s="2">
        <v>24.943902098492718</v>
      </c>
    </row>
    <row r="5936" spans="1:8" x14ac:dyDescent="0.3">
      <c r="A5936">
        <v>2</v>
      </c>
      <c r="B5936" s="1">
        <v>43499.166666666664</v>
      </c>
      <c r="C5936" t="s">
        <v>0</v>
      </c>
      <c r="D5936">
        <v>5934</v>
      </c>
      <c r="E5936" s="2">
        <v>29.726889259351925</v>
      </c>
      <c r="F5936" s="2">
        <v>24.684504156249979</v>
      </c>
      <c r="G5936" s="2">
        <v>21.080114999999999</v>
      </c>
      <c r="H5936" s="2">
        <v>25.386219638555716</v>
      </c>
    </row>
    <row r="5937" spans="1:8" x14ac:dyDescent="0.3">
      <c r="A5937">
        <v>2</v>
      </c>
      <c r="B5937" s="1">
        <v>43499.208333333336</v>
      </c>
      <c r="C5937" t="s">
        <v>0</v>
      </c>
      <c r="D5937">
        <v>5935</v>
      </c>
      <c r="E5937" s="2">
        <v>29.726889259351925</v>
      </c>
      <c r="F5937" s="2">
        <v>24.684504156249979</v>
      </c>
      <c r="G5937" s="2">
        <v>21.914895999999999</v>
      </c>
      <c r="H5937" s="2">
        <v>26.391524107534806</v>
      </c>
    </row>
    <row r="5938" spans="1:8" x14ac:dyDescent="0.3">
      <c r="A5938">
        <v>2</v>
      </c>
      <c r="B5938" s="1">
        <v>43499.25</v>
      </c>
      <c r="C5938" t="s">
        <v>0</v>
      </c>
      <c r="D5938">
        <v>5936</v>
      </c>
      <c r="E5938" s="2">
        <v>29.726889259351925</v>
      </c>
      <c r="F5938" s="2">
        <v>24.684504156249979</v>
      </c>
      <c r="G5938" s="2">
        <v>23.071148999999998</v>
      </c>
      <c r="H5938" s="2">
        <v>27.783968722554171</v>
      </c>
    </row>
    <row r="5939" spans="1:8" x14ac:dyDescent="0.3">
      <c r="A5939">
        <v>2</v>
      </c>
      <c r="B5939" s="1">
        <v>43499.291666666664</v>
      </c>
      <c r="C5939" t="s">
        <v>0</v>
      </c>
      <c r="D5939">
        <v>5937</v>
      </c>
      <c r="E5939" s="2">
        <v>29.726889259351925</v>
      </c>
      <c r="F5939" s="2">
        <v>24.684504156249979</v>
      </c>
      <c r="G5939" s="2">
        <v>22.854704999999999</v>
      </c>
      <c r="H5939" s="2">
        <v>27.523310992582228</v>
      </c>
    </row>
    <row r="5940" spans="1:8" x14ac:dyDescent="0.3">
      <c r="A5940">
        <v>2</v>
      </c>
      <c r="B5940" s="1">
        <v>43499.333333333336</v>
      </c>
      <c r="C5940" t="s">
        <v>0</v>
      </c>
      <c r="D5940">
        <v>5938</v>
      </c>
      <c r="E5940" s="2">
        <v>29.726889259351925</v>
      </c>
      <c r="F5940" s="2">
        <v>24.684504156249979</v>
      </c>
      <c r="G5940" s="2">
        <v>23.198108999999999</v>
      </c>
      <c r="H5940" s="2">
        <v>27.936863260620544</v>
      </c>
    </row>
    <row r="5941" spans="1:8" x14ac:dyDescent="0.3">
      <c r="A5941">
        <v>2</v>
      </c>
      <c r="B5941" s="1">
        <v>43499.375</v>
      </c>
      <c r="C5941" t="s">
        <v>0</v>
      </c>
      <c r="D5941">
        <v>5939</v>
      </c>
      <c r="E5941" s="2">
        <v>29.726889259351925</v>
      </c>
      <c r="F5941" s="2">
        <v>24.684504156249979</v>
      </c>
      <c r="G5941" s="2">
        <v>21.850211999999999</v>
      </c>
      <c r="H5941" s="2">
        <v>26.313626893449385</v>
      </c>
    </row>
    <row r="5942" spans="1:8" x14ac:dyDescent="0.3">
      <c r="A5942">
        <v>2</v>
      </c>
      <c r="B5942" s="1">
        <v>43499.416666666664</v>
      </c>
      <c r="C5942" t="s">
        <v>0</v>
      </c>
      <c r="D5942">
        <v>5940</v>
      </c>
      <c r="E5942" s="2">
        <v>29.726889259351925</v>
      </c>
      <c r="F5942" s="2">
        <v>24.684504156249979</v>
      </c>
      <c r="G5942" s="2">
        <v>20.925356000000001</v>
      </c>
      <c r="H5942" s="2">
        <v>25.199847507044897</v>
      </c>
    </row>
    <row r="5943" spans="1:8" x14ac:dyDescent="0.3">
      <c r="A5943">
        <v>2</v>
      </c>
      <c r="B5943" s="1">
        <v>43499.458333333336</v>
      </c>
      <c r="C5943" t="s">
        <v>0</v>
      </c>
      <c r="D5943">
        <v>5941</v>
      </c>
      <c r="E5943" s="2">
        <v>29.726889259351925</v>
      </c>
      <c r="F5943" s="2">
        <v>24.684504156249979</v>
      </c>
      <c r="G5943" s="2">
        <v>20.429273999999999</v>
      </c>
      <c r="H5943" s="2">
        <v>24.602429200231388</v>
      </c>
    </row>
    <row r="5944" spans="1:8" x14ac:dyDescent="0.3">
      <c r="A5944">
        <v>2</v>
      </c>
      <c r="B5944" s="1">
        <v>43499.5</v>
      </c>
      <c r="C5944" t="s">
        <v>0</v>
      </c>
      <c r="D5944">
        <v>5942</v>
      </c>
      <c r="E5944" s="2">
        <v>29.726889259351925</v>
      </c>
      <c r="F5944" s="2">
        <v>24.684504156249979</v>
      </c>
      <c r="G5944" s="2">
        <v>19.937669</v>
      </c>
      <c r="H5944" s="2">
        <v>24.010402424978398</v>
      </c>
    </row>
    <row r="5945" spans="1:8" x14ac:dyDescent="0.3">
      <c r="A5945">
        <v>2</v>
      </c>
      <c r="B5945" s="1">
        <v>43499.541666666664</v>
      </c>
      <c r="C5945" t="s">
        <v>0</v>
      </c>
      <c r="D5945">
        <v>5943</v>
      </c>
      <c r="E5945" s="2">
        <v>29.726889259351925</v>
      </c>
      <c r="F5945" s="2">
        <v>24.684504156249979</v>
      </c>
      <c r="G5945" s="2">
        <v>19.548591999999999</v>
      </c>
      <c r="H5945" s="2">
        <v>23.541847382545736</v>
      </c>
    </row>
    <row r="5946" spans="1:8" x14ac:dyDescent="0.3">
      <c r="A5946">
        <v>2</v>
      </c>
      <c r="B5946" s="1">
        <v>43499.583333333336</v>
      </c>
      <c r="C5946" t="s">
        <v>0</v>
      </c>
      <c r="D5946">
        <v>5944</v>
      </c>
      <c r="E5946" s="2">
        <v>29.726889259351925</v>
      </c>
      <c r="F5946" s="2">
        <v>24.684504156249979</v>
      </c>
      <c r="G5946" s="2">
        <v>19.382698000000001</v>
      </c>
      <c r="H5946" s="2">
        <v>23.342065667848331</v>
      </c>
    </row>
    <row r="5947" spans="1:8" x14ac:dyDescent="0.3">
      <c r="A5947">
        <v>2</v>
      </c>
      <c r="B5947" s="1">
        <v>43499.625</v>
      </c>
      <c r="C5947" t="s">
        <v>0</v>
      </c>
      <c r="D5947">
        <v>5945</v>
      </c>
      <c r="E5947" s="2">
        <v>29.726889259351925</v>
      </c>
      <c r="F5947" s="2">
        <v>24.684504156249979</v>
      </c>
      <c r="G5947" s="2">
        <v>19.455776</v>
      </c>
      <c r="H5947" s="2">
        <v>23.430071552007234</v>
      </c>
    </row>
    <row r="5948" spans="1:8" x14ac:dyDescent="0.3">
      <c r="A5948">
        <v>2</v>
      </c>
      <c r="B5948" s="1">
        <v>43499.666666666664</v>
      </c>
      <c r="C5948" t="s">
        <v>0</v>
      </c>
      <c r="D5948">
        <v>5946</v>
      </c>
      <c r="E5948" s="2">
        <v>29.726889259351925</v>
      </c>
      <c r="F5948" s="2">
        <v>24.684504156249979</v>
      </c>
      <c r="G5948" s="2">
        <v>19.361429999999999</v>
      </c>
      <c r="H5948" s="2">
        <v>23.316453183320952</v>
      </c>
    </row>
    <row r="5949" spans="1:8" x14ac:dyDescent="0.3">
      <c r="A5949">
        <v>2</v>
      </c>
      <c r="B5949" s="1">
        <v>43499.708333333336</v>
      </c>
      <c r="C5949" t="s">
        <v>0</v>
      </c>
      <c r="D5949">
        <v>5947</v>
      </c>
      <c r="E5949" s="2">
        <v>29.726889259351925</v>
      </c>
      <c r="F5949" s="2">
        <v>24.684504156249979</v>
      </c>
      <c r="G5949" s="2">
        <v>22.945484</v>
      </c>
      <c r="H5949" s="2">
        <v>27.632633718410261</v>
      </c>
    </row>
    <row r="5950" spans="1:8" x14ac:dyDescent="0.3">
      <c r="A5950">
        <v>2</v>
      </c>
      <c r="B5950" s="1">
        <v>43499.75</v>
      </c>
      <c r="C5950" t="s">
        <v>0</v>
      </c>
      <c r="D5950">
        <v>5948</v>
      </c>
      <c r="E5950" s="2">
        <v>29.726889259351925</v>
      </c>
      <c r="F5950" s="2">
        <v>24.684504156249979</v>
      </c>
      <c r="G5950" s="2">
        <v>24.337192999999999</v>
      </c>
      <c r="H5950" s="2">
        <v>29.308631707365954</v>
      </c>
    </row>
    <row r="5951" spans="1:8" x14ac:dyDescent="0.3">
      <c r="A5951">
        <v>2</v>
      </c>
      <c r="B5951" s="1">
        <v>43499.791666666664</v>
      </c>
      <c r="C5951" t="s">
        <v>0</v>
      </c>
      <c r="D5951">
        <v>5949</v>
      </c>
      <c r="E5951" s="2">
        <v>29.726889259351925</v>
      </c>
      <c r="F5951" s="2">
        <v>24.684504156249979</v>
      </c>
      <c r="G5951" s="2">
        <v>20.432417999999998</v>
      </c>
      <c r="H5951" s="2">
        <v>24.606215435484071</v>
      </c>
    </row>
    <row r="5952" spans="1:8" x14ac:dyDescent="0.3">
      <c r="A5952">
        <v>2</v>
      </c>
      <c r="B5952" s="1">
        <v>43499.833333333336</v>
      </c>
      <c r="C5952" t="s">
        <v>0</v>
      </c>
      <c r="D5952">
        <v>5950</v>
      </c>
      <c r="E5952" s="2">
        <v>29.726889259351925</v>
      </c>
      <c r="F5952" s="2">
        <v>24.684504156249979</v>
      </c>
      <c r="G5952" s="2">
        <v>21.568322999999999</v>
      </c>
      <c r="H5952" s="2">
        <v>25.974155497411321</v>
      </c>
    </row>
    <row r="5953" spans="1:8" x14ac:dyDescent="0.3">
      <c r="A5953">
        <v>2</v>
      </c>
      <c r="B5953" s="1">
        <v>43499.875</v>
      </c>
      <c r="C5953" t="s">
        <v>0</v>
      </c>
      <c r="D5953">
        <v>5951</v>
      </c>
      <c r="E5953" s="2">
        <v>29.726889259351925</v>
      </c>
      <c r="F5953" s="2">
        <v>24.684504156249979</v>
      </c>
      <c r="G5953" s="2">
        <v>20.169844999999999</v>
      </c>
      <c r="H5953" s="2">
        <v>24.290005782493349</v>
      </c>
    </row>
    <row r="5954" spans="1:8" x14ac:dyDescent="0.3">
      <c r="A5954">
        <v>2</v>
      </c>
      <c r="B5954" s="1">
        <v>43499.916666666664</v>
      </c>
      <c r="C5954" t="s">
        <v>0</v>
      </c>
      <c r="D5954">
        <v>5952</v>
      </c>
      <c r="E5954" s="2">
        <v>29.726889259351925</v>
      </c>
      <c r="F5954" s="2">
        <v>24.684504156249979</v>
      </c>
      <c r="G5954" s="2">
        <v>19.852464999999999</v>
      </c>
      <c r="H5954" s="2">
        <v>23.907793522793398</v>
      </c>
    </row>
    <row r="5955" spans="1:8" x14ac:dyDescent="0.3">
      <c r="A5955">
        <v>2</v>
      </c>
      <c r="B5955" s="1">
        <v>43499.958333333336</v>
      </c>
      <c r="C5955" t="s">
        <v>0</v>
      </c>
      <c r="D5955">
        <v>5953</v>
      </c>
      <c r="E5955" s="2">
        <v>29.726889259351925</v>
      </c>
      <c r="F5955" s="2">
        <v>24.684504156249979</v>
      </c>
      <c r="G5955" s="2">
        <v>18.710006</v>
      </c>
      <c r="H5955" s="2">
        <v>22.531960653663194</v>
      </c>
    </row>
    <row r="5956" spans="1:8" x14ac:dyDescent="0.3">
      <c r="A5956">
        <v>2</v>
      </c>
      <c r="B5956" s="1">
        <v>43500</v>
      </c>
      <c r="C5956" t="s">
        <v>0</v>
      </c>
      <c r="D5956">
        <v>5954</v>
      </c>
      <c r="E5956" s="2">
        <v>29.726889259351925</v>
      </c>
      <c r="F5956" s="2">
        <v>24.684504156249979</v>
      </c>
      <c r="G5956" s="2">
        <v>19.086093999999999</v>
      </c>
      <c r="H5956" s="2">
        <v>22.984873390212549</v>
      </c>
    </row>
    <row r="5957" spans="1:8" x14ac:dyDescent="0.3">
      <c r="A5957">
        <v>2</v>
      </c>
      <c r="B5957" s="1">
        <v>43500.041666666664</v>
      </c>
      <c r="C5957" t="s">
        <v>0</v>
      </c>
      <c r="D5957">
        <v>5955</v>
      </c>
      <c r="E5957" s="2">
        <v>29.726889259351925</v>
      </c>
      <c r="F5957" s="2">
        <v>24.684504156249979</v>
      </c>
      <c r="G5957" s="2">
        <v>19.491472999999999</v>
      </c>
      <c r="H5957" s="2">
        <v>23.47306049596876</v>
      </c>
    </row>
    <row r="5958" spans="1:8" x14ac:dyDescent="0.3">
      <c r="A5958">
        <v>2</v>
      </c>
      <c r="B5958" s="1">
        <v>43500.083333333336</v>
      </c>
      <c r="C5958" t="s">
        <v>0</v>
      </c>
      <c r="D5958">
        <v>5956</v>
      </c>
      <c r="E5958" s="2">
        <v>29.726889259351925</v>
      </c>
      <c r="F5958" s="2">
        <v>24.684504156249979</v>
      </c>
      <c r="G5958" s="2">
        <v>19.333859</v>
      </c>
      <c r="H5958" s="2">
        <v>23.283250164188726</v>
      </c>
    </row>
    <row r="5959" spans="1:8" x14ac:dyDescent="0.3">
      <c r="A5959">
        <v>2</v>
      </c>
      <c r="B5959" s="1">
        <v>43500.125</v>
      </c>
      <c r="C5959" t="s">
        <v>0</v>
      </c>
      <c r="D5959">
        <v>5957</v>
      </c>
      <c r="E5959" s="2">
        <v>29.726889259351925</v>
      </c>
      <c r="F5959" s="2">
        <v>24.684504156249979</v>
      </c>
      <c r="G5959" s="2">
        <v>19.513528000000001</v>
      </c>
      <c r="H5959" s="2">
        <v>23.499620743582607</v>
      </c>
    </row>
    <row r="5960" spans="1:8" x14ac:dyDescent="0.3">
      <c r="A5960">
        <v>2</v>
      </c>
      <c r="B5960" s="1">
        <v>43500.166666666664</v>
      </c>
      <c r="C5960" t="s">
        <v>0</v>
      </c>
      <c r="D5960">
        <v>5958</v>
      </c>
      <c r="E5960" s="2">
        <v>29.726889259351925</v>
      </c>
      <c r="F5960" s="2">
        <v>24.684504156249979</v>
      </c>
      <c r="G5960" s="2">
        <v>20.575852999999999</v>
      </c>
      <c r="H5960" s="2">
        <v>24.778950376154754</v>
      </c>
    </row>
    <row r="5961" spans="1:8" x14ac:dyDescent="0.3">
      <c r="A5961">
        <v>2</v>
      </c>
      <c r="B5961" s="1">
        <v>43500.208333333336</v>
      </c>
      <c r="C5961" t="s">
        <v>0</v>
      </c>
      <c r="D5961">
        <v>5959</v>
      </c>
      <c r="E5961" s="2">
        <v>29.726889259351925</v>
      </c>
      <c r="F5961" s="2">
        <v>24.684504156249979</v>
      </c>
      <c r="G5961" s="2">
        <v>21.797639</v>
      </c>
      <c r="H5961" s="2">
        <v>26.250314633290564</v>
      </c>
    </row>
    <row r="5962" spans="1:8" x14ac:dyDescent="0.3">
      <c r="A5962">
        <v>2</v>
      </c>
      <c r="B5962" s="1">
        <v>43500.25</v>
      </c>
      <c r="C5962" t="s">
        <v>0</v>
      </c>
      <c r="D5962">
        <v>5960</v>
      </c>
      <c r="E5962" s="2">
        <v>29.726889259351925</v>
      </c>
      <c r="F5962" s="2">
        <v>24.684504156249979</v>
      </c>
      <c r="G5962" s="2">
        <v>35.267305999999998</v>
      </c>
      <c r="H5962" s="2">
        <v>42.47147495049974</v>
      </c>
    </row>
    <row r="5963" spans="1:8" x14ac:dyDescent="0.3">
      <c r="A5963">
        <v>2</v>
      </c>
      <c r="B5963" s="1">
        <v>43500.291666666664</v>
      </c>
      <c r="C5963" t="s">
        <v>1</v>
      </c>
      <c r="D5963">
        <v>5961</v>
      </c>
      <c r="E5963" s="2">
        <v>37.216474916892665</v>
      </c>
      <c r="F5963" s="2">
        <v>28.84647700937499</v>
      </c>
      <c r="G5963" s="2">
        <v>30.213459</v>
      </c>
      <c r="H5963" s="2">
        <v>38.980095859214522</v>
      </c>
    </row>
    <row r="5964" spans="1:8" x14ac:dyDescent="0.3">
      <c r="A5964">
        <v>2</v>
      </c>
      <c r="B5964" s="1">
        <v>43500.333333333336</v>
      </c>
      <c r="C5964" t="s">
        <v>1</v>
      </c>
      <c r="D5964">
        <v>5962</v>
      </c>
      <c r="E5964" s="2">
        <v>37.216474916892665</v>
      </c>
      <c r="F5964" s="2">
        <v>28.84647700937499</v>
      </c>
      <c r="G5964" s="2">
        <v>23.369869999999999</v>
      </c>
      <c r="H5964" s="2">
        <v>30.150793817330932</v>
      </c>
    </row>
    <row r="5965" spans="1:8" x14ac:dyDescent="0.3">
      <c r="A5965">
        <v>2</v>
      </c>
      <c r="B5965" s="1">
        <v>43500.375</v>
      </c>
      <c r="C5965" t="s">
        <v>1</v>
      </c>
      <c r="D5965">
        <v>5963</v>
      </c>
      <c r="E5965" s="2">
        <v>37.216474916892665</v>
      </c>
      <c r="F5965" s="2">
        <v>28.84647700937499</v>
      </c>
      <c r="G5965" s="2">
        <v>22.329211999999998</v>
      </c>
      <c r="H5965" s="2">
        <v>28.808181950326279</v>
      </c>
    </row>
    <row r="5966" spans="1:8" x14ac:dyDescent="0.3">
      <c r="A5966">
        <v>2</v>
      </c>
      <c r="B5966" s="1">
        <v>43500.416666666664</v>
      </c>
      <c r="C5966" t="s">
        <v>1</v>
      </c>
      <c r="D5966">
        <v>5964</v>
      </c>
      <c r="E5966" s="2">
        <v>37.216474916892665</v>
      </c>
      <c r="F5966" s="2">
        <v>28.84647700937499</v>
      </c>
      <c r="G5966" s="2">
        <v>19.711697000000001</v>
      </c>
      <c r="H5966" s="2">
        <v>25.431177496353243</v>
      </c>
    </row>
    <row r="5967" spans="1:8" x14ac:dyDescent="0.3">
      <c r="A5967">
        <v>2</v>
      </c>
      <c r="B5967" s="1">
        <v>43500.458333333336</v>
      </c>
      <c r="C5967" t="s">
        <v>1</v>
      </c>
      <c r="D5967">
        <v>5965</v>
      </c>
      <c r="E5967" s="2">
        <v>37.216474916892665</v>
      </c>
      <c r="F5967" s="2">
        <v>28.84647700937499</v>
      </c>
      <c r="G5967" s="2">
        <v>19.704872999999999</v>
      </c>
      <c r="H5967" s="2">
        <v>25.422373467190496</v>
      </c>
    </row>
    <row r="5968" spans="1:8" x14ac:dyDescent="0.3">
      <c r="A5968">
        <v>2</v>
      </c>
      <c r="B5968" s="1">
        <v>43500.5</v>
      </c>
      <c r="C5968" t="s">
        <v>1</v>
      </c>
      <c r="D5968">
        <v>5966</v>
      </c>
      <c r="E5968" s="2">
        <v>37.216474916892665</v>
      </c>
      <c r="F5968" s="2">
        <v>28.84647700937499</v>
      </c>
      <c r="G5968" s="2">
        <v>19.980011000000001</v>
      </c>
      <c r="H5968" s="2">
        <v>25.777344594942292</v>
      </c>
    </row>
    <row r="5969" spans="1:8" x14ac:dyDescent="0.3">
      <c r="A5969">
        <v>2</v>
      </c>
      <c r="B5969" s="1">
        <v>43500.541666666664</v>
      </c>
      <c r="C5969" t="s">
        <v>1</v>
      </c>
      <c r="D5969">
        <v>5967</v>
      </c>
      <c r="E5969" s="2">
        <v>37.216474916892665</v>
      </c>
      <c r="F5969" s="2">
        <v>28.84647700937499</v>
      </c>
      <c r="G5969" s="2">
        <v>20.235602</v>
      </c>
      <c r="H5969" s="2">
        <v>26.107097030131939</v>
      </c>
    </row>
    <row r="5970" spans="1:8" x14ac:dyDescent="0.3">
      <c r="A5970">
        <v>2</v>
      </c>
      <c r="B5970" s="1">
        <v>43500.583333333336</v>
      </c>
      <c r="C5970" t="s">
        <v>1</v>
      </c>
      <c r="D5970">
        <v>5968</v>
      </c>
      <c r="E5970" s="2">
        <v>37.216474916892665</v>
      </c>
      <c r="F5970" s="2">
        <v>28.84647700937499</v>
      </c>
      <c r="G5970" s="2">
        <v>19.739214</v>
      </c>
      <c r="H5970" s="2">
        <v>25.466678737629788</v>
      </c>
    </row>
    <row r="5971" spans="1:8" x14ac:dyDescent="0.3">
      <c r="A5971">
        <v>2</v>
      </c>
      <c r="B5971" s="1">
        <v>43500.625</v>
      </c>
      <c r="C5971" t="s">
        <v>1</v>
      </c>
      <c r="D5971">
        <v>5969</v>
      </c>
      <c r="E5971" s="2">
        <v>37.216474916892665</v>
      </c>
      <c r="F5971" s="2">
        <v>28.84647700937499</v>
      </c>
      <c r="G5971" s="2">
        <v>19.77045</v>
      </c>
      <c r="H5971" s="2">
        <v>25.506978071587493</v>
      </c>
    </row>
    <row r="5972" spans="1:8" x14ac:dyDescent="0.3">
      <c r="A5972">
        <v>2</v>
      </c>
      <c r="B5972" s="1">
        <v>43500.666666666664</v>
      </c>
      <c r="C5972" t="s">
        <v>1</v>
      </c>
      <c r="D5972">
        <v>5970</v>
      </c>
      <c r="E5972" s="2">
        <v>37.216474916892665</v>
      </c>
      <c r="F5972" s="2">
        <v>28.84647700937499</v>
      </c>
      <c r="G5972" s="2">
        <v>19.879814</v>
      </c>
      <c r="H5972" s="2">
        <v>25.648074766393176</v>
      </c>
    </row>
    <row r="5973" spans="1:8" x14ac:dyDescent="0.3">
      <c r="A5973">
        <v>2</v>
      </c>
      <c r="B5973" s="1">
        <v>43500.708333333336</v>
      </c>
      <c r="C5973" t="s">
        <v>1</v>
      </c>
      <c r="D5973">
        <v>5971</v>
      </c>
      <c r="E5973" s="2">
        <v>37.216474916892665</v>
      </c>
      <c r="F5973" s="2">
        <v>28.84647700937499</v>
      </c>
      <c r="G5973" s="2">
        <v>22.115323</v>
      </c>
      <c r="H5973" s="2">
        <v>28.532231628874126</v>
      </c>
    </row>
    <row r="5974" spans="1:8" x14ac:dyDescent="0.3">
      <c r="A5974">
        <v>2</v>
      </c>
      <c r="B5974" s="1">
        <v>43500.75</v>
      </c>
      <c r="C5974" t="s">
        <v>1</v>
      </c>
      <c r="D5974">
        <v>5972</v>
      </c>
      <c r="E5974" s="2">
        <v>37.216474916892665</v>
      </c>
      <c r="F5974" s="2">
        <v>28.84647700937499</v>
      </c>
      <c r="G5974" s="2">
        <v>23.531682</v>
      </c>
      <c r="H5974" s="2">
        <v>30.359556649523412</v>
      </c>
    </row>
    <row r="5975" spans="1:8" x14ac:dyDescent="0.3">
      <c r="A5975">
        <v>2</v>
      </c>
      <c r="B5975" s="1">
        <v>43500.791666666664</v>
      </c>
      <c r="C5975" t="s">
        <v>1</v>
      </c>
      <c r="D5975">
        <v>5973</v>
      </c>
      <c r="E5975" s="2">
        <v>37.216474916892665</v>
      </c>
      <c r="F5975" s="2">
        <v>28.84647700937499</v>
      </c>
      <c r="G5975" s="2">
        <v>23.026301</v>
      </c>
      <c r="H5975" s="2">
        <v>29.707535978026453</v>
      </c>
    </row>
    <row r="5976" spans="1:8" x14ac:dyDescent="0.3">
      <c r="A5976">
        <v>2</v>
      </c>
      <c r="B5976" s="1">
        <v>43500.833333333336</v>
      </c>
      <c r="C5976" t="s">
        <v>1</v>
      </c>
      <c r="D5976">
        <v>5974</v>
      </c>
      <c r="E5976" s="2">
        <v>37.216474916892665</v>
      </c>
      <c r="F5976" s="2">
        <v>28.84647700937499</v>
      </c>
      <c r="G5976" s="2">
        <v>22.211756000000001</v>
      </c>
      <c r="H5976" s="2">
        <v>28.656645307691626</v>
      </c>
    </row>
    <row r="5977" spans="1:8" x14ac:dyDescent="0.3">
      <c r="A5977">
        <v>2</v>
      </c>
      <c r="B5977" s="1">
        <v>43500.875</v>
      </c>
      <c r="C5977" t="s">
        <v>1</v>
      </c>
      <c r="D5977">
        <v>5975</v>
      </c>
      <c r="E5977" s="2">
        <v>37.216474916892665</v>
      </c>
      <c r="F5977" s="2">
        <v>28.84647700937499</v>
      </c>
      <c r="G5977" s="2">
        <v>19.467247</v>
      </c>
      <c r="H5977" s="2">
        <v>25.115798696700249</v>
      </c>
    </row>
    <row r="5978" spans="1:8" x14ac:dyDescent="0.3">
      <c r="A5978">
        <v>2</v>
      </c>
      <c r="B5978" s="1">
        <v>43500.916666666664</v>
      </c>
      <c r="C5978" t="s">
        <v>1</v>
      </c>
      <c r="D5978">
        <v>5976</v>
      </c>
      <c r="E5978" s="2">
        <v>37.216474916892665</v>
      </c>
      <c r="F5978" s="2">
        <v>28.84647700937499</v>
      </c>
      <c r="G5978" s="2">
        <v>19.454613999999999</v>
      </c>
      <c r="H5978" s="2">
        <v>25.099500147401756</v>
      </c>
    </row>
    <row r="5979" spans="1:8" x14ac:dyDescent="0.3">
      <c r="A5979">
        <v>2</v>
      </c>
      <c r="B5979" s="1">
        <v>43500.958333333336</v>
      </c>
      <c r="C5979" t="s">
        <v>0</v>
      </c>
      <c r="D5979">
        <v>5977</v>
      </c>
      <c r="E5979" s="2">
        <v>29.726889259351925</v>
      </c>
      <c r="F5979" s="2">
        <v>24.684504156249979</v>
      </c>
      <c r="G5979" s="2">
        <v>19.667024999999999</v>
      </c>
      <c r="H5979" s="2">
        <v>23.684473082189836</v>
      </c>
    </row>
    <row r="5980" spans="1:8" x14ac:dyDescent="0.3">
      <c r="A5980">
        <v>2</v>
      </c>
      <c r="B5980" s="1">
        <v>43501</v>
      </c>
      <c r="C5980" t="s">
        <v>0</v>
      </c>
      <c r="D5980">
        <v>5978</v>
      </c>
      <c r="E5980" s="2">
        <v>29.726889259351925</v>
      </c>
      <c r="F5980" s="2">
        <v>24.684504156249979</v>
      </c>
      <c r="G5980" s="2">
        <v>19.489263000000001</v>
      </c>
      <c r="H5980" s="2">
        <v>23.47039905197753</v>
      </c>
    </row>
    <row r="5981" spans="1:8" x14ac:dyDescent="0.3">
      <c r="A5981">
        <v>2</v>
      </c>
      <c r="B5981" s="1">
        <v>43501.041666666664</v>
      </c>
      <c r="C5981" t="s">
        <v>0</v>
      </c>
      <c r="D5981">
        <v>5979</v>
      </c>
      <c r="E5981" s="2">
        <v>29.726889259351925</v>
      </c>
      <c r="F5981" s="2">
        <v>24.684504156249979</v>
      </c>
      <c r="G5981" s="2">
        <v>19.443750999999999</v>
      </c>
      <c r="H5981" s="2">
        <v>23.415590165584359</v>
      </c>
    </row>
    <row r="5982" spans="1:8" x14ac:dyDescent="0.3">
      <c r="A5982">
        <v>2</v>
      </c>
      <c r="B5982" s="1">
        <v>43501.083333333336</v>
      </c>
      <c r="C5982" t="s">
        <v>0</v>
      </c>
      <c r="D5982">
        <v>5980</v>
      </c>
      <c r="E5982" s="2">
        <v>29.726889259351925</v>
      </c>
      <c r="F5982" s="2">
        <v>24.684504156249979</v>
      </c>
      <c r="G5982" s="2">
        <v>19.476327000000001</v>
      </c>
      <c r="H5982" s="2">
        <v>23.454820572579084</v>
      </c>
    </row>
    <row r="5983" spans="1:8" x14ac:dyDescent="0.3">
      <c r="A5983">
        <v>2</v>
      </c>
      <c r="B5983" s="1">
        <v>43501.125</v>
      </c>
      <c r="C5983" t="s">
        <v>0</v>
      </c>
      <c r="D5983">
        <v>5981</v>
      </c>
      <c r="E5983" s="2">
        <v>29.726889259351925</v>
      </c>
      <c r="F5983" s="2">
        <v>24.684504156249979</v>
      </c>
      <c r="G5983" s="2">
        <v>19.867750999999998</v>
      </c>
      <c r="H5983" s="2">
        <v>23.92620204444496</v>
      </c>
    </row>
    <row r="5984" spans="1:8" x14ac:dyDescent="0.3">
      <c r="A5984">
        <v>2</v>
      </c>
      <c r="B5984" s="1">
        <v>43501.166666666664</v>
      </c>
      <c r="C5984" t="s">
        <v>0</v>
      </c>
      <c r="D5984">
        <v>5982</v>
      </c>
      <c r="E5984" s="2">
        <v>29.726889259351925</v>
      </c>
      <c r="F5984" s="2">
        <v>24.684504156249979</v>
      </c>
      <c r="G5984" s="2">
        <v>20.202085</v>
      </c>
      <c r="H5984" s="2">
        <v>24.328831553659541</v>
      </c>
    </row>
    <row r="5985" spans="1:8" x14ac:dyDescent="0.3">
      <c r="A5985">
        <v>2</v>
      </c>
      <c r="B5985" s="1">
        <v>43501.208333333336</v>
      </c>
      <c r="C5985" t="s">
        <v>0</v>
      </c>
      <c r="D5985">
        <v>5983</v>
      </c>
      <c r="E5985" s="2">
        <v>29.726889259351925</v>
      </c>
      <c r="F5985" s="2">
        <v>24.684504156249979</v>
      </c>
      <c r="G5985" s="2">
        <v>23.436098999999999</v>
      </c>
      <c r="H5985" s="2">
        <v>28.223468263097043</v>
      </c>
    </row>
    <row r="5986" spans="1:8" x14ac:dyDescent="0.3">
      <c r="A5986">
        <v>2</v>
      </c>
      <c r="B5986" s="1">
        <v>43501.25</v>
      </c>
      <c r="C5986" t="s">
        <v>0</v>
      </c>
      <c r="D5986">
        <v>5984</v>
      </c>
      <c r="E5986" s="2">
        <v>29.726889259351925</v>
      </c>
      <c r="F5986" s="2">
        <v>24.684504156249979</v>
      </c>
      <c r="G5986" s="2">
        <v>27.030100999999998</v>
      </c>
      <c r="H5986" s="2">
        <v>32.551628908966791</v>
      </c>
    </row>
    <row r="5987" spans="1:8" x14ac:dyDescent="0.3">
      <c r="A5987">
        <v>2</v>
      </c>
      <c r="B5987" s="1">
        <v>43501.291666666664</v>
      </c>
      <c r="C5987" t="s">
        <v>1</v>
      </c>
      <c r="D5987">
        <v>5985</v>
      </c>
      <c r="E5987" s="2">
        <v>37.216474916892665</v>
      </c>
      <c r="F5987" s="2">
        <v>28.84647700937499</v>
      </c>
      <c r="G5987" s="2">
        <v>26.342161999999998</v>
      </c>
      <c r="H5987" s="2">
        <v>33.98551618664245</v>
      </c>
    </row>
    <row r="5988" spans="1:8" x14ac:dyDescent="0.3">
      <c r="A5988">
        <v>2</v>
      </c>
      <c r="B5988" s="1">
        <v>43501.333333333336</v>
      </c>
      <c r="C5988" t="s">
        <v>1</v>
      </c>
      <c r="D5988">
        <v>5986</v>
      </c>
      <c r="E5988" s="2">
        <v>37.216474916892665</v>
      </c>
      <c r="F5988" s="2">
        <v>28.84647700937499</v>
      </c>
      <c r="G5988" s="2">
        <v>26.135013000000001</v>
      </c>
      <c r="H5988" s="2">
        <v>33.71826152119219</v>
      </c>
    </row>
    <row r="5989" spans="1:8" x14ac:dyDescent="0.3">
      <c r="A5989">
        <v>2</v>
      </c>
      <c r="B5989" s="1">
        <v>43501.375</v>
      </c>
      <c r="C5989" t="s">
        <v>1</v>
      </c>
      <c r="D5989">
        <v>5987</v>
      </c>
      <c r="E5989" s="2">
        <v>37.216474916892665</v>
      </c>
      <c r="F5989" s="2">
        <v>28.84647700937499</v>
      </c>
      <c r="G5989" s="2">
        <v>27.492294999999999</v>
      </c>
      <c r="H5989" s="2">
        <v>35.469367955843921</v>
      </c>
    </row>
    <row r="5990" spans="1:8" x14ac:dyDescent="0.3">
      <c r="A5990">
        <v>2</v>
      </c>
      <c r="B5990" s="1">
        <v>43501.416666666664</v>
      </c>
      <c r="C5990" t="s">
        <v>1</v>
      </c>
      <c r="D5990">
        <v>5988</v>
      </c>
      <c r="E5990" s="2">
        <v>37.216474916892665</v>
      </c>
      <c r="F5990" s="2">
        <v>28.84647700937499</v>
      </c>
      <c r="G5990" s="2">
        <v>22.025281</v>
      </c>
      <c r="H5990" s="2">
        <v>28.416063341378297</v>
      </c>
    </row>
    <row r="5991" spans="1:8" x14ac:dyDescent="0.3">
      <c r="A5991">
        <v>2</v>
      </c>
      <c r="B5991" s="1">
        <v>43501.458333333336</v>
      </c>
      <c r="C5991" t="s">
        <v>1</v>
      </c>
      <c r="D5991">
        <v>5989</v>
      </c>
      <c r="E5991" s="2">
        <v>37.216474916892665</v>
      </c>
      <c r="F5991" s="2">
        <v>28.84647700937499</v>
      </c>
      <c r="G5991" s="2">
        <v>21.831626</v>
      </c>
      <c r="H5991" s="2">
        <v>28.166218050125281</v>
      </c>
    </row>
    <row r="5992" spans="1:8" x14ac:dyDescent="0.3">
      <c r="A5992">
        <v>2</v>
      </c>
      <c r="B5992" s="1">
        <v>43501.5</v>
      </c>
      <c r="C5992" t="s">
        <v>1</v>
      </c>
      <c r="D5992">
        <v>5990</v>
      </c>
      <c r="E5992" s="2">
        <v>37.216474916892665</v>
      </c>
      <c r="F5992" s="2">
        <v>28.84647700937499</v>
      </c>
      <c r="G5992" s="2">
        <v>22.574770999999998</v>
      </c>
      <c r="H5992" s="2">
        <v>29.12499153373389</v>
      </c>
    </row>
    <row r="5993" spans="1:8" x14ac:dyDescent="0.3">
      <c r="A5993">
        <v>2</v>
      </c>
      <c r="B5993" s="1">
        <v>43501.541666666664</v>
      </c>
      <c r="C5993" t="s">
        <v>1</v>
      </c>
      <c r="D5993">
        <v>5991</v>
      </c>
      <c r="E5993" s="2">
        <v>37.216474916892665</v>
      </c>
      <c r="F5993" s="2">
        <v>28.84647700937499</v>
      </c>
      <c r="G5993" s="2">
        <v>21.53857</v>
      </c>
      <c r="H5993" s="2">
        <v>27.788129895037905</v>
      </c>
    </row>
    <row r="5994" spans="1:8" x14ac:dyDescent="0.3">
      <c r="A5994">
        <v>2</v>
      </c>
      <c r="B5994" s="1">
        <v>43501.583333333336</v>
      </c>
      <c r="C5994" t="s">
        <v>1</v>
      </c>
      <c r="D5994">
        <v>5992</v>
      </c>
      <c r="E5994" s="2">
        <v>37.216474916892665</v>
      </c>
      <c r="F5994" s="2">
        <v>28.84647700937499</v>
      </c>
      <c r="G5994" s="2">
        <v>21.513622000000002</v>
      </c>
      <c r="H5994" s="2">
        <v>27.755943066264159</v>
      </c>
    </row>
    <row r="5995" spans="1:8" x14ac:dyDescent="0.3">
      <c r="A5995">
        <v>2</v>
      </c>
      <c r="B5995" s="1">
        <v>43501.625</v>
      </c>
      <c r="C5995" t="s">
        <v>1</v>
      </c>
      <c r="D5995">
        <v>5993</v>
      </c>
      <c r="E5995" s="2">
        <v>37.216474916892665</v>
      </c>
      <c r="F5995" s="2">
        <v>28.84647700937499</v>
      </c>
      <c r="G5995" s="2">
        <v>20.391878999999999</v>
      </c>
      <c r="H5995" s="2">
        <v>26.308718845118115</v>
      </c>
    </row>
    <row r="5996" spans="1:8" x14ac:dyDescent="0.3">
      <c r="A5996">
        <v>2</v>
      </c>
      <c r="B5996" s="1">
        <v>43501.666666666664</v>
      </c>
      <c r="C5996" t="s">
        <v>1</v>
      </c>
      <c r="D5996">
        <v>5994</v>
      </c>
      <c r="E5996" s="2">
        <v>37.216474916892665</v>
      </c>
      <c r="F5996" s="2">
        <v>28.84647700937499</v>
      </c>
      <c r="G5996" s="2">
        <v>20.492436000000001</v>
      </c>
      <c r="H5996" s="2">
        <v>26.438453130070894</v>
      </c>
    </row>
    <row r="5997" spans="1:8" x14ac:dyDescent="0.3">
      <c r="A5997">
        <v>2</v>
      </c>
      <c r="B5997" s="1">
        <v>43501.708333333336</v>
      </c>
      <c r="C5997" t="s">
        <v>1</v>
      </c>
      <c r="D5997">
        <v>5995</v>
      </c>
      <c r="E5997" s="2">
        <v>37.216474916892665</v>
      </c>
      <c r="F5997" s="2">
        <v>28.84647700937499</v>
      </c>
      <c r="G5997" s="2">
        <v>22.560251000000001</v>
      </c>
      <c r="H5997" s="2">
        <v>29.106258458786208</v>
      </c>
    </row>
    <row r="5998" spans="1:8" x14ac:dyDescent="0.3">
      <c r="A5998">
        <v>2</v>
      </c>
      <c r="B5998" s="1">
        <v>43501.75</v>
      </c>
      <c r="C5998" t="s">
        <v>1</v>
      </c>
      <c r="D5998">
        <v>5996</v>
      </c>
      <c r="E5998" s="2">
        <v>37.216474916892665</v>
      </c>
      <c r="F5998" s="2">
        <v>28.84647700937499</v>
      </c>
      <c r="G5998" s="2">
        <v>24.510012</v>
      </c>
      <c r="H5998" s="2">
        <v>31.621755631174114</v>
      </c>
    </row>
    <row r="5999" spans="1:8" x14ac:dyDescent="0.3">
      <c r="A5999">
        <v>2</v>
      </c>
      <c r="B5999" s="1">
        <v>43501.791666666664</v>
      </c>
      <c r="C5999" t="s">
        <v>1</v>
      </c>
      <c r="D5999">
        <v>5997</v>
      </c>
      <c r="E5999" s="2">
        <v>37.216474916892665</v>
      </c>
      <c r="F5999" s="2">
        <v>28.84647700937499</v>
      </c>
      <c r="G5999" s="2">
        <v>26.512467999999998</v>
      </c>
      <c r="H5999" s="2">
        <v>34.205237609647988</v>
      </c>
    </row>
    <row r="6000" spans="1:8" x14ac:dyDescent="0.3">
      <c r="A6000">
        <v>2</v>
      </c>
      <c r="B6000" s="1">
        <v>43501.833333333336</v>
      </c>
      <c r="C6000" t="s">
        <v>1</v>
      </c>
      <c r="D6000">
        <v>5998</v>
      </c>
      <c r="E6000" s="2">
        <v>37.216474916892665</v>
      </c>
      <c r="F6000" s="2">
        <v>28.84647700937499</v>
      </c>
      <c r="G6000" s="2">
        <v>23.548421999999999</v>
      </c>
      <c r="H6000" s="2">
        <v>30.38115387229367</v>
      </c>
    </row>
    <row r="6001" spans="1:8" x14ac:dyDescent="0.3">
      <c r="A6001">
        <v>2</v>
      </c>
      <c r="B6001" s="1">
        <v>43501.875</v>
      </c>
      <c r="C6001" t="s">
        <v>1</v>
      </c>
      <c r="D6001">
        <v>5999</v>
      </c>
      <c r="E6001" s="2">
        <v>37.216474916892665</v>
      </c>
      <c r="F6001" s="2">
        <v>28.84647700937499</v>
      </c>
      <c r="G6001" s="2">
        <v>20.279641000000002</v>
      </c>
      <c r="H6001" s="2">
        <v>26.1639142400232</v>
      </c>
    </row>
    <row r="6002" spans="1:8" x14ac:dyDescent="0.3">
      <c r="A6002">
        <v>2</v>
      </c>
      <c r="B6002" s="1">
        <v>43501.916666666664</v>
      </c>
      <c r="C6002" t="s">
        <v>1</v>
      </c>
      <c r="D6002">
        <v>6000</v>
      </c>
      <c r="E6002" s="2">
        <v>37.216474916892665</v>
      </c>
      <c r="F6002" s="2">
        <v>28.84647700937499</v>
      </c>
      <c r="G6002" s="2">
        <v>20.796617999999999</v>
      </c>
      <c r="H6002" s="2">
        <v>26.830895568344761</v>
      </c>
    </row>
    <row r="6003" spans="1:8" x14ac:dyDescent="0.3">
      <c r="A6003">
        <v>2</v>
      </c>
      <c r="B6003" s="1">
        <v>43501.958333333336</v>
      </c>
      <c r="C6003" t="s">
        <v>0</v>
      </c>
      <c r="D6003">
        <v>6001</v>
      </c>
      <c r="E6003" s="2">
        <v>29.726889259351925</v>
      </c>
      <c r="F6003" s="2">
        <v>24.684504156249979</v>
      </c>
      <c r="G6003" s="2">
        <v>18.304935</v>
      </c>
      <c r="H6003" s="2">
        <v>22.044144464083139</v>
      </c>
    </row>
    <row r="6004" spans="1:8" x14ac:dyDescent="0.3">
      <c r="A6004">
        <v>2</v>
      </c>
      <c r="B6004" s="1">
        <v>43502</v>
      </c>
      <c r="C6004" t="s">
        <v>0</v>
      </c>
      <c r="D6004">
        <v>6002</v>
      </c>
      <c r="E6004" s="2">
        <v>29.726889259351925</v>
      </c>
      <c r="F6004" s="2">
        <v>24.684504156249979</v>
      </c>
      <c r="G6004" s="2">
        <v>19.335334</v>
      </c>
      <c r="H6004" s="2">
        <v>23.285026467305041</v>
      </c>
    </row>
    <row r="6005" spans="1:8" x14ac:dyDescent="0.3">
      <c r="A6005">
        <v>2</v>
      </c>
      <c r="B6005" s="1">
        <v>43502.041666666664</v>
      </c>
      <c r="C6005" t="s">
        <v>0</v>
      </c>
      <c r="D6005">
        <v>6003</v>
      </c>
      <c r="E6005" s="2">
        <v>29.726889259351925</v>
      </c>
      <c r="F6005" s="2">
        <v>24.684504156249979</v>
      </c>
      <c r="G6005" s="2">
        <v>18.57489</v>
      </c>
      <c r="H6005" s="2">
        <v>22.369244062568548</v>
      </c>
    </row>
    <row r="6006" spans="1:8" x14ac:dyDescent="0.3">
      <c r="A6006">
        <v>2</v>
      </c>
      <c r="B6006" s="1">
        <v>43502.083333333336</v>
      </c>
      <c r="C6006" t="s">
        <v>0</v>
      </c>
      <c r="D6006">
        <v>6004</v>
      </c>
      <c r="E6006" s="2">
        <v>29.726889259351925</v>
      </c>
      <c r="F6006" s="2">
        <v>24.684504156249979</v>
      </c>
      <c r="G6006" s="2">
        <v>18.725293000000001</v>
      </c>
      <c r="H6006" s="2">
        <v>22.550370379588056</v>
      </c>
    </row>
    <row r="6007" spans="1:8" x14ac:dyDescent="0.3">
      <c r="A6007">
        <v>2</v>
      </c>
      <c r="B6007" s="1">
        <v>43502.125</v>
      </c>
      <c r="C6007" t="s">
        <v>0</v>
      </c>
      <c r="D6007">
        <v>6005</v>
      </c>
      <c r="E6007" s="2">
        <v>29.726889259351925</v>
      </c>
      <c r="F6007" s="2">
        <v>24.684504156249979</v>
      </c>
      <c r="G6007" s="2">
        <v>18.447932999999999</v>
      </c>
      <c r="H6007" s="2">
        <v>22.21635313732207</v>
      </c>
    </row>
    <row r="6008" spans="1:8" x14ac:dyDescent="0.3">
      <c r="A6008">
        <v>2</v>
      </c>
      <c r="B6008" s="1">
        <v>43502.166666666664</v>
      </c>
      <c r="C6008" t="s">
        <v>0</v>
      </c>
      <c r="D6008">
        <v>6006</v>
      </c>
      <c r="E6008" s="2">
        <v>29.726889259351925</v>
      </c>
      <c r="F6008" s="2">
        <v>24.684504156249979</v>
      </c>
      <c r="G6008" s="2">
        <v>18.095444000000001</v>
      </c>
      <c r="H6008" s="2">
        <v>21.791860046360526</v>
      </c>
    </row>
    <row r="6009" spans="1:8" x14ac:dyDescent="0.3">
      <c r="A6009">
        <v>2</v>
      </c>
      <c r="B6009" s="1">
        <v>43502.208333333336</v>
      </c>
      <c r="C6009" t="s">
        <v>0</v>
      </c>
      <c r="D6009">
        <v>6007</v>
      </c>
      <c r="E6009" s="2">
        <v>29.726889259351925</v>
      </c>
      <c r="F6009" s="2">
        <v>24.684504156249979</v>
      </c>
      <c r="G6009" s="2">
        <v>19.138217000000001</v>
      </c>
      <c r="H6009" s="2">
        <v>23.047643727386728</v>
      </c>
    </row>
    <row r="6010" spans="1:8" x14ac:dyDescent="0.3">
      <c r="A6010">
        <v>2</v>
      </c>
      <c r="B6010" s="1">
        <v>43502.25</v>
      </c>
      <c r="C6010" t="s">
        <v>0</v>
      </c>
      <c r="D6010">
        <v>6008</v>
      </c>
      <c r="E6010" s="2">
        <v>29.726889259351925</v>
      </c>
      <c r="F6010" s="2">
        <v>24.684504156249979</v>
      </c>
      <c r="G6010" s="2">
        <v>21.627479999999998</v>
      </c>
      <c r="H6010" s="2">
        <v>26.045396692972069</v>
      </c>
    </row>
    <row r="6011" spans="1:8" x14ac:dyDescent="0.3">
      <c r="A6011">
        <v>2</v>
      </c>
      <c r="B6011" s="1">
        <v>43502.291666666664</v>
      </c>
      <c r="C6011" t="s">
        <v>1</v>
      </c>
      <c r="D6011">
        <v>6009</v>
      </c>
      <c r="E6011" s="2">
        <v>37.216474916892665</v>
      </c>
      <c r="F6011" s="2">
        <v>28.84647700937499</v>
      </c>
      <c r="G6011" s="2">
        <v>28.891269000000001</v>
      </c>
      <c r="H6011" s="2">
        <v>37.274263602666373</v>
      </c>
    </row>
    <row r="6012" spans="1:8" x14ac:dyDescent="0.3">
      <c r="A6012">
        <v>2</v>
      </c>
      <c r="B6012" s="1">
        <v>43502.333333333336</v>
      </c>
      <c r="C6012" t="s">
        <v>1</v>
      </c>
      <c r="D6012">
        <v>6010</v>
      </c>
      <c r="E6012" s="2">
        <v>37.216474916892665</v>
      </c>
      <c r="F6012" s="2">
        <v>28.84647700937499</v>
      </c>
      <c r="G6012" s="2">
        <v>21.265153000000002</v>
      </c>
      <c r="H6012" s="2">
        <v>27.435379126926954</v>
      </c>
    </row>
    <row r="6013" spans="1:8" x14ac:dyDescent="0.3">
      <c r="A6013">
        <v>2</v>
      </c>
      <c r="B6013" s="1">
        <v>43502.375</v>
      </c>
      <c r="C6013" t="s">
        <v>1</v>
      </c>
      <c r="D6013">
        <v>6011</v>
      </c>
      <c r="E6013" s="2">
        <v>37.216474916892665</v>
      </c>
      <c r="F6013" s="2">
        <v>28.84647700937499</v>
      </c>
      <c r="G6013" s="2">
        <v>20.843297</v>
      </c>
      <c r="H6013" s="2">
        <v>26.891118791862873</v>
      </c>
    </row>
    <row r="6014" spans="1:8" x14ac:dyDescent="0.3">
      <c r="A6014">
        <v>2</v>
      </c>
      <c r="B6014" s="1">
        <v>43502.416666666664</v>
      </c>
      <c r="C6014" t="s">
        <v>1</v>
      </c>
      <c r="D6014">
        <v>6012</v>
      </c>
      <c r="E6014" s="2">
        <v>37.216474916892665</v>
      </c>
      <c r="F6014" s="2">
        <v>28.84647700937499</v>
      </c>
      <c r="G6014" s="2">
        <v>21.826429999999998</v>
      </c>
      <c r="H6014" s="2">
        <v>28.159514396032431</v>
      </c>
    </row>
    <row r="6015" spans="1:8" x14ac:dyDescent="0.3">
      <c r="A6015">
        <v>2</v>
      </c>
      <c r="B6015" s="1">
        <v>43502.458333333336</v>
      </c>
      <c r="C6015" t="s">
        <v>1</v>
      </c>
      <c r="D6015">
        <v>6013</v>
      </c>
      <c r="E6015" s="2">
        <v>37.216474916892665</v>
      </c>
      <c r="F6015" s="2">
        <v>28.84647700937499</v>
      </c>
      <c r="G6015" s="2">
        <v>21.679086000000002</v>
      </c>
      <c r="H6015" s="2">
        <v>27.969417550640447</v>
      </c>
    </row>
    <row r="6016" spans="1:8" x14ac:dyDescent="0.3">
      <c r="A6016">
        <v>2</v>
      </c>
      <c r="B6016" s="1">
        <v>43502.5</v>
      </c>
      <c r="C6016" t="s">
        <v>1</v>
      </c>
      <c r="D6016">
        <v>6014</v>
      </c>
      <c r="E6016" s="2">
        <v>37.216474916892665</v>
      </c>
      <c r="F6016" s="2">
        <v>28.84647700937499</v>
      </c>
      <c r="G6016" s="2">
        <v>21.600272</v>
      </c>
      <c r="H6016" s="2">
        <v>27.867735142312153</v>
      </c>
    </row>
    <row r="6017" spans="1:8" x14ac:dyDescent="0.3">
      <c r="A6017">
        <v>2</v>
      </c>
      <c r="B6017" s="1">
        <v>43502.541666666664</v>
      </c>
      <c r="C6017" t="s">
        <v>1</v>
      </c>
      <c r="D6017">
        <v>6015</v>
      </c>
      <c r="E6017" s="2">
        <v>37.216474916892665</v>
      </c>
      <c r="F6017" s="2">
        <v>28.84647700937499</v>
      </c>
      <c r="G6017" s="2">
        <v>22.060151999999999</v>
      </c>
      <c r="H6017" s="2">
        <v>28.46105239485631</v>
      </c>
    </row>
    <row r="6018" spans="1:8" x14ac:dyDescent="0.3">
      <c r="A6018">
        <v>2</v>
      </c>
      <c r="B6018" s="1">
        <v>43502.583333333336</v>
      </c>
      <c r="C6018" t="s">
        <v>1</v>
      </c>
      <c r="D6018">
        <v>6016</v>
      </c>
      <c r="E6018" s="2">
        <v>37.216474916892665</v>
      </c>
      <c r="F6018" s="2">
        <v>28.84647700937499</v>
      </c>
      <c r="G6018" s="2">
        <v>22.225418999999999</v>
      </c>
      <c r="H6018" s="2">
        <v>28.674272718367259</v>
      </c>
    </row>
    <row r="6019" spans="1:8" x14ac:dyDescent="0.3">
      <c r="A6019">
        <v>2</v>
      </c>
      <c r="B6019" s="1">
        <v>43502.625</v>
      </c>
      <c r="C6019" t="s">
        <v>1</v>
      </c>
      <c r="D6019">
        <v>6017</v>
      </c>
      <c r="E6019" s="2">
        <v>37.216474916892665</v>
      </c>
      <c r="F6019" s="2">
        <v>28.84647700937499</v>
      </c>
      <c r="G6019" s="2">
        <v>23.296583999999999</v>
      </c>
      <c r="H6019" s="2">
        <v>30.056243395112197</v>
      </c>
    </row>
    <row r="6020" spans="1:8" x14ac:dyDescent="0.3">
      <c r="A6020">
        <v>2</v>
      </c>
      <c r="B6020" s="1">
        <v>43502.666666666664</v>
      </c>
      <c r="C6020" t="s">
        <v>1</v>
      </c>
      <c r="D6020">
        <v>6018</v>
      </c>
      <c r="E6020" s="2">
        <v>37.216474916892665</v>
      </c>
      <c r="F6020" s="2">
        <v>28.84647700937499</v>
      </c>
      <c r="G6020" s="2">
        <v>23.819140999999998</v>
      </c>
      <c r="H6020" s="2">
        <v>30.730423797690516</v>
      </c>
    </row>
    <row r="6021" spans="1:8" x14ac:dyDescent="0.3">
      <c r="A6021">
        <v>2</v>
      </c>
      <c r="B6021" s="1">
        <v>43502.708333333336</v>
      </c>
      <c r="C6021" t="s">
        <v>1</v>
      </c>
      <c r="D6021">
        <v>6019</v>
      </c>
      <c r="E6021" s="2">
        <v>37.216474916892665</v>
      </c>
      <c r="F6021" s="2">
        <v>28.84647700937499</v>
      </c>
      <c r="G6021" s="2">
        <v>37.502732000000002</v>
      </c>
      <c r="H6021" s="2">
        <v>48.384400089457877</v>
      </c>
    </row>
    <row r="6022" spans="1:8" x14ac:dyDescent="0.3">
      <c r="A6022">
        <v>2</v>
      </c>
      <c r="B6022" s="1">
        <v>43502.75</v>
      </c>
      <c r="C6022" t="s">
        <v>1</v>
      </c>
      <c r="D6022">
        <v>6020</v>
      </c>
      <c r="E6022" s="2">
        <v>37.216474916892665</v>
      </c>
      <c r="F6022" s="2">
        <v>28.84647700937499</v>
      </c>
      <c r="G6022" s="2">
        <v>29.759188000000002</v>
      </c>
      <c r="H6022" s="2">
        <v>38.394015095470749</v>
      </c>
    </row>
    <row r="6023" spans="1:8" x14ac:dyDescent="0.3">
      <c r="A6023">
        <v>2</v>
      </c>
      <c r="B6023" s="1">
        <v>43502.791666666664</v>
      </c>
      <c r="C6023" t="s">
        <v>1</v>
      </c>
      <c r="D6023">
        <v>6021</v>
      </c>
      <c r="E6023" s="2">
        <v>37.216474916892665</v>
      </c>
      <c r="F6023" s="2">
        <v>28.84647700937499</v>
      </c>
      <c r="G6023" s="2">
        <v>33.731076000000002</v>
      </c>
      <c r="H6023" s="2">
        <v>43.518372918322605</v>
      </c>
    </row>
    <row r="6024" spans="1:8" x14ac:dyDescent="0.3">
      <c r="A6024">
        <v>2</v>
      </c>
      <c r="B6024" s="1">
        <v>43502.833333333336</v>
      </c>
      <c r="C6024" t="s">
        <v>1</v>
      </c>
      <c r="D6024">
        <v>6022</v>
      </c>
      <c r="E6024" s="2">
        <v>37.216474916892665</v>
      </c>
      <c r="F6024" s="2">
        <v>28.84647700937499</v>
      </c>
      <c r="G6024" s="2">
        <v>23.343827999999998</v>
      </c>
      <c r="H6024" s="2">
        <v>30.117195557152723</v>
      </c>
    </row>
    <row r="6025" spans="1:8" x14ac:dyDescent="0.3">
      <c r="A6025">
        <v>2</v>
      </c>
      <c r="B6025" s="1">
        <v>43502.875</v>
      </c>
      <c r="C6025" t="s">
        <v>1</v>
      </c>
      <c r="D6025">
        <v>6023</v>
      </c>
      <c r="E6025" s="2">
        <v>37.216474916892665</v>
      </c>
      <c r="F6025" s="2">
        <v>28.84647700937499</v>
      </c>
      <c r="G6025" s="2">
        <v>22.820774</v>
      </c>
      <c r="H6025" s="2">
        <v>29.442373946706013</v>
      </c>
    </row>
    <row r="6026" spans="1:8" x14ac:dyDescent="0.3">
      <c r="A6026">
        <v>2</v>
      </c>
      <c r="B6026" s="1">
        <v>43502.916666666664</v>
      </c>
      <c r="C6026" t="s">
        <v>1</v>
      </c>
      <c r="D6026">
        <v>6024</v>
      </c>
      <c r="E6026" s="2">
        <v>37.216474916892665</v>
      </c>
      <c r="F6026" s="2">
        <v>28.84647700937499</v>
      </c>
      <c r="G6026" s="2">
        <v>20.099627000000002</v>
      </c>
      <c r="H6026" s="2">
        <v>25.931667975998923</v>
      </c>
    </row>
    <row r="6027" spans="1:8" x14ac:dyDescent="0.3">
      <c r="A6027">
        <v>2</v>
      </c>
      <c r="B6027" s="1">
        <v>43502.958333333336</v>
      </c>
      <c r="C6027" t="s">
        <v>0</v>
      </c>
      <c r="D6027">
        <v>6025</v>
      </c>
      <c r="E6027" s="2">
        <v>29.726889259351925</v>
      </c>
      <c r="F6027" s="2">
        <v>24.684504156249979</v>
      </c>
      <c r="G6027" s="2">
        <v>19.143585999999999</v>
      </c>
      <c r="H6027" s="2">
        <v>23.054109470730129</v>
      </c>
    </row>
    <row r="6028" spans="1:8" x14ac:dyDescent="0.3">
      <c r="A6028">
        <v>2</v>
      </c>
      <c r="B6028" s="1">
        <v>43503</v>
      </c>
      <c r="C6028" t="s">
        <v>0</v>
      </c>
      <c r="D6028">
        <v>6026</v>
      </c>
      <c r="E6028" s="2">
        <v>29.726889259351925</v>
      </c>
      <c r="F6028" s="2">
        <v>24.684504156249979</v>
      </c>
      <c r="G6028" s="2">
        <v>19.216977</v>
      </c>
      <c r="H6028" s="2">
        <v>23.142492292431683</v>
      </c>
    </row>
    <row r="6029" spans="1:8" x14ac:dyDescent="0.3">
      <c r="A6029">
        <v>2</v>
      </c>
      <c r="B6029" s="1">
        <v>43503.041666666664</v>
      </c>
      <c r="C6029" t="s">
        <v>0</v>
      </c>
      <c r="D6029">
        <v>6027</v>
      </c>
      <c r="E6029" s="2">
        <v>29.726889259351925</v>
      </c>
      <c r="F6029" s="2">
        <v>24.684504156249979</v>
      </c>
      <c r="G6029" s="2">
        <v>19.330521000000001</v>
      </c>
      <c r="H6029" s="2">
        <v>23.279230299915998</v>
      </c>
    </row>
    <row r="6030" spans="1:8" x14ac:dyDescent="0.3">
      <c r="A6030">
        <v>2</v>
      </c>
      <c r="B6030" s="1">
        <v>43503.083333333336</v>
      </c>
      <c r="C6030" t="s">
        <v>0</v>
      </c>
      <c r="D6030">
        <v>6028</v>
      </c>
      <c r="E6030" s="2">
        <v>29.726889259351925</v>
      </c>
      <c r="F6030" s="2">
        <v>24.684504156249979</v>
      </c>
      <c r="G6030" s="2">
        <v>19.287972</v>
      </c>
      <c r="H6030" s="2">
        <v>23.227989675308351</v>
      </c>
    </row>
    <row r="6031" spans="1:8" x14ac:dyDescent="0.3">
      <c r="A6031">
        <v>2</v>
      </c>
      <c r="B6031" s="1">
        <v>43503.125</v>
      </c>
      <c r="C6031" t="s">
        <v>0</v>
      </c>
      <c r="D6031">
        <v>6029</v>
      </c>
      <c r="E6031" s="2">
        <v>29.726889259351925</v>
      </c>
      <c r="F6031" s="2">
        <v>24.684504156249979</v>
      </c>
      <c r="G6031" s="2">
        <v>19.094792000000002</v>
      </c>
      <c r="H6031" s="2">
        <v>22.995348159368987</v>
      </c>
    </row>
    <row r="6032" spans="1:8" x14ac:dyDescent="0.3">
      <c r="A6032">
        <v>2</v>
      </c>
      <c r="B6032" s="1">
        <v>43503.166666666664</v>
      </c>
      <c r="C6032" t="s">
        <v>0</v>
      </c>
      <c r="D6032">
        <v>6030</v>
      </c>
      <c r="E6032" s="2">
        <v>29.726889259351925</v>
      </c>
      <c r="F6032" s="2">
        <v>24.684504156249979</v>
      </c>
      <c r="G6032" s="2">
        <v>19.502859999999998</v>
      </c>
      <c r="H6032" s="2">
        <v>23.486773556026741</v>
      </c>
    </row>
    <row r="6033" spans="1:8" x14ac:dyDescent="0.3">
      <c r="A6033">
        <v>2</v>
      </c>
      <c r="B6033" s="1">
        <v>43503.208333333336</v>
      </c>
      <c r="C6033" t="s">
        <v>0</v>
      </c>
      <c r="D6033">
        <v>6031</v>
      </c>
      <c r="E6033" s="2">
        <v>29.726889259351925</v>
      </c>
      <c r="F6033" s="2">
        <v>24.684504156249979</v>
      </c>
      <c r="G6033" s="2">
        <v>19.794986999999999</v>
      </c>
      <c r="H6033" s="2">
        <v>23.83857430210201</v>
      </c>
    </row>
    <row r="6034" spans="1:8" x14ac:dyDescent="0.3">
      <c r="A6034">
        <v>2</v>
      </c>
      <c r="B6034" s="1">
        <v>43503.25</v>
      </c>
      <c r="C6034" t="s">
        <v>0</v>
      </c>
      <c r="D6034">
        <v>6032</v>
      </c>
      <c r="E6034" s="2">
        <v>29.726889259351925</v>
      </c>
      <c r="F6034" s="2">
        <v>24.684504156249979</v>
      </c>
      <c r="G6034" s="2">
        <v>39.705786000000003</v>
      </c>
      <c r="H6034" s="2">
        <v>47.816617903530918</v>
      </c>
    </row>
    <row r="6035" spans="1:8" x14ac:dyDescent="0.3">
      <c r="A6035">
        <v>2</v>
      </c>
      <c r="B6035" s="1">
        <v>43503.291666666664</v>
      </c>
      <c r="C6035" t="s">
        <v>1</v>
      </c>
      <c r="D6035">
        <v>6033</v>
      </c>
      <c r="E6035" s="2">
        <v>37.216474916892665</v>
      </c>
      <c r="F6035" s="2">
        <v>28.84647700937499</v>
      </c>
      <c r="G6035" s="2">
        <v>24.346281999999999</v>
      </c>
      <c r="H6035" s="2">
        <v>31.410518278475465</v>
      </c>
    </row>
    <row r="6036" spans="1:8" x14ac:dyDescent="0.3">
      <c r="A6036">
        <v>2</v>
      </c>
      <c r="B6036" s="1">
        <v>43503.333333333336</v>
      </c>
      <c r="C6036" t="s">
        <v>1</v>
      </c>
      <c r="D6036">
        <v>6034</v>
      </c>
      <c r="E6036" s="2">
        <v>37.216474916892665</v>
      </c>
      <c r="F6036" s="2">
        <v>28.84647700937499</v>
      </c>
      <c r="G6036" s="2">
        <v>24.243376999999999</v>
      </c>
      <c r="H6036" s="2">
        <v>31.277754705645471</v>
      </c>
    </row>
    <row r="6037" spans="1:8" x14ac:dyDescent="0.3">
      <c r="A6037">
        <v>2</v>
      </c>
      <c r="B6037" s="1">
        <v>43503.375</v>
      </c>
      <c r="C6037" t="s">
        <v>1</v>
      </c>
      <c r="D6037">
        <v>6035</v>
      </c>
      <c r="E6037" s="2">
        <v>37.216474916892665</v>
      </c>
      <c r="F6037" s="2">
        <v>28.84647700937499</v>
      </c>
      <c r="G6037" s="2">
        <v>25.676010000000002</v>
      </c>
      <c r="H6037" s="2">
        <v>33.126075736053615</v>
      </c>
    </row>
    <row r="6038" spans="1:8" x14ac:dyDescent="0.3">
      <c r="A6038">
        <v>2</v>
      </c>
      <c r="B6038" s="1">
        <v>43503.416666666664</v>
      </c>
      <c r="C6038" t="s">
        <v>1</v>
      </c>
      <c r="D6038">
        <v>6036</v>
      </c>
      <c r="E6038" s="2">
        <v>37.216474916892665</v>
      </c>
      <c r="F6038" s="2">
        <v>28.84647700937499</v>
      </c>
      <c r="G6038" s="2">
        <v>24.681222000000002</v>
      </c>
      <c r="H6038" s="2">
        <v>31.842643355815515</v>
      </c>
    </row>
    <row r="6039" spans="1:8" x14ac:dyDescent="0.3">
      <c r="A6039">
        <v>2</v>
      </c>
      <c r="B6039" s="1">
        <v>43503.458333333336</v>
      </c>
      <c r="C6039" t="s">
        <v>1</v>
      </c>
      <c r="D6039">
        <v>6037</v>
      </c>
      <c r="E6039" s="2">
        <v>37.216474916892665</v>
      </c>
      <c r="F6039" s="2">
        <v>28.84647700937499</v>
      </c>
      <c r="G6039" s="2">
        <v>23.305700999999999</v>
      </c>
      <c r="H6039" s="2">
        <v>30.06800575353493</v>
      </c>
    </row>
    <row r="6040" spans="1:8" x14ac:dyDescent="0.3">
      <c r="A6040">
        <v>2</v>
      </c>
      <c r="B6040" s="1">
        <v>43503.5</v>
      </c>
      <c r="C6040" t="s">
        <v>1</v>
      </c>
      <c r="D6040">
        <v>6038</v>
      </c>
      <c r="E6040" s="2">
        <v>37.216474916892665</v>
      </c>
      <c r="F6040" s="2">
        <v>28.84647700937499</v>
      </c>
      <c r="G6040" s="2">
        <v>22.816528000000002</v>
      </c>
      <c r="H6040" s="2">
        <v>29.436895941456168</v>
      </c>
    </row>
    <row r="6041" spans="1:8" x14ac:dyDescent="0.3">
      <c r="A6041">
        <v>2</v>
      </c>
      <c r="B6041" s="1">
        <v>43503.541666666664</v>
      </c>
      <c r="C6041" t="s">
        <v>1</v>
      </c>
      <c r="D6041">
        <v>6039</v>
      </c>
      <c r="E6041" s="2">
        <v>37.216474916892665</v>
      </c>
      <c r="F6041" s="2">
        <v>28.84647700937499</v>
      </c>
      <c r="G6041" s="2">
        <v>22.142015000000001</v>
      </c>
      <c r="H6041" s="2">
        <v>28.56666849089228</v>
      </c>
    </row>
    <row r="6042" spans="1:8" x14ac:dyDescent="0.3">
      <c r="A6042">
        <v>2</v>
      </c>
      <c r="B6042" s="1">
        <v>43503.583333333336</v>
      </c>
      <c r="C6042" t="s">
        <v>1</v>
      </c>
      <c r="D6042">
        <v>6040</v>
      </c>
      <c r="E6042" s="2">
        <v>37.216474916892665</v>
      </c>
      <c r="F6042" s="2">
        <v>28.84647700937499</v>
      </c>
      <c r="G6042" s="2">
        <v>22.511364</v>
      </c>
      <c r="H6042" s="2">
        <v>29.043186569325641</v>
      </c>
    </row>
    <row r="6043" spans="1:8" x14ac:dyDescent="0.3">
      <c r="A6043">
        <v>2</v>
      </c>
      <c r="B6043" s="1">
        <v>43503.625</v>
      </c>
      <c r="C6043" t="s">
        <v>1</v>
      </c>
      <c r="D6043">
        <v>6041</v>
      </c>
      <c r="E6043" s="2">
        <v>37.216474916892665</v>
      </c>
      <c r="F6043" s="2">
        <v>28.84647700937499</v>
      </c>
      <c r="G6043" s="2">
        <v>22.089863999999999</v>
      </c>
      <c r="H6043" s="2">
        <v>28.499385530038513</v>
      </c>
    </row>
    <row r="6044" spans="1:8" x14ac:dyDescent="0.3">
      <c r="A6044">
        <v>2</v>
      </c>
      <c r="B6044" s="1">
        <v>43503.666666666664</v>
      </c>
      <c r="C6044" t="s">
        <v>1</v>
      </c>
      <c r="D6044">
        <v>6042</v>
      </c>
      <c r="E6044" s="2">
        <v>37.216474916892665</v>
      </c>
      <c r="F6044" s="2">
        <v>28.84647700937499</v>
      </c>
      <c r="G6044" s="2">
        <v>24.081733</v>
      </c>
      <c r="H6044" s="2">
        <v>31.069208619774706</v>
      </c>
    </row>
    <row r="6045" spans="1:8" x14ac:dyDescent="0.3">
      <c r="A6045">
        <v>2</v>
      </c>
      <c r="B6045" s="1">
        <v>43503.708333333336</v>
      </c>
      <c r="C6045" t="s">
        <v>1</v>
      </c>
      <c r="D6045">
        <v>6043</v>
      </c>
      <c r="E6045" s="2">
        <v>37.216474916892665</v>
      </c>
      <c r="F6045" s="2">
        <v>28.84647700937499</v>
      </c>
      <c r="G6045" s="2">
        <v>36.984171000000003</v>
      </c>
      <c r="H6045" s="2">
        <v>47.715375152960206</v>
      </c>
    </row>
    <row r="6046" spans="1:8" x14ac:dyDescent="0.3">
      <c r="A6046">
        <v>2</v>
      </c>
      <c r="B6046" s="1">
        <v>43503.75</v>
      </c>
      <c r="C6046" t="s">
        <v>1</v>
      </c>
      <c r="D6046">
        <v>6044</v>
      </c>
      <c r="E6046" s="2">
        <v>37.216474916892665</v>
      </c>
      <c r="F6046" s="2">
        <v>28.84647700937499</v>
      </c>
      <c r="G6046" s="2">
        <v>38.354956999999999</v>
      </c>
      <c r="H6046" s="2">
        <v>49.483903863375957</v>
      </c>
    </row>
    <row r="6047" spans="1:8" x14ac:dyDescent="0.3">
      <c r="A6047">
        <v>2</v>
      </c>
      <c r="B6047" s="1">
        <v>43503.791666666664</v>
      </c>
      <c r="C6047" t="s">
        <v>1</v>
      </c>
      <c r="D6047">
        <v>6045</v>
      </c>
      <c r="E6047" s="2">
        <v>37.216474916892665</v>
      </c>
      <c r="F6047" s="2">
        <v>28.84647700937499</v>
      </c>
      <c r="G6047" s="2">
        <v>24.917553000000002</v>
      </c>
      <c r="H6047" s="2">
        <v>32.14754737340926</v>
      </c>
    </row>
    <row r="6048" spans="1:8" x14ac:dyDescent="0.3">
      <c r="A6048">
        <v>2</v>
      </c>
      <c r="B6048" s="1">
        <v>43503.833333333336</v>
      </c>
      <c r="C6048" t="s">
        <v>1</v>
      </c>
      <c r="D6048">
        <v>6046</v>
      </c>
      <c r="E6048" s="2">
        <v>37.216474916892665</v>
      </c>
      <c r="F6048" s="2">
        <v>28.84647700937499</v>
      </c>
      <c r="G6048" s="2">
        <v>22.610249</v>
      </c>
      <c r="H6048" s="2">
        <v>29.170763712314741</v>
      </c>
    </row>
    <row r="6049" spans="1:8" x14ac:dyDescent="0.3">
      <c r="A6049">
        <v>2</v>
      </c>
      <c r="B6049" s="1">
        <v>43503.875</v>
      </c>
      <c r="C6049" t="s">
        <v>1</v>
      </c>
      <c r="D6049">
        <v>6047</v>
      </c>
      <c r="E6049" s="2">
        <v>37.216474916892665</v>
      </c>
      <c r="F6049" s="2">
        <v>28.84647700937499</v>
      </c>
      <c r="G6049" s="2">
        <v>22.136202000000001</v>
      </c>
      <c r="H6049" s="2">
        <v>28.559168810129826</v>
      </c>
    </row>
    <row r="6050" spans="1:8" x14ac:dyDescent="0.3">
      <c r="A6050">
        <v>2</v>
      </c>
      <c r="B6050" s="1">
        <v>43503.916666666664</v>
      </c>
      <c r="C6050" t="s">
        <v>1</v>
      </c>
      <c r="D6050">
        <v>6048</v>
      </c>
      <c r="E6050" s="2">
        <v>37.216474916892665</v>
      </c>
      <c r="F6050" s="2">
        <v>28.84647700937499</v>
      </c>
      <c r="G6050" s="2">
        <v>20.293938000000001</v>
      </c>
      <c r="H6050" s="2">
        <v>26.182359610031948</v>
      </c>
    </row>
    <row r="6051" spans="1:8" x14ac:dyDescent="0.3">
      <c r="A6051">
        <v>2</v>
      </c>
      <c r="B6051" s="1">
        <v>43503.958333333336</v>
      </c>
      <c r="C6051" t="s">
        <v>0</v>
      </c>
      <c r="D6051">
        <v>6049</v>
      </c>
      <c r="E6051" s="2">
        <v>29.726889259351925</v>
      </c>
      <c r="F6051" s="2">
        <v>24.684504156249979</v>
      </c>
      <c r="G6051" s="2">
        <v>18.092713</v>
      </c>
      <c r="H6051" s="2">
        <v>21.788571175980408</v>
      </c>
    </row>
    <row r="6052" spans="1:8" x14ac:dyDescent="0.3">
      <c r="A6052">
        <v>2</v>
      </c>
      <c r="B6052" s="1">
        <v>43504</v>
      </c>
      <c r="C6052" t="s">
        <v>0</v>
      </c>
      <c r="D6052">
        <v>6050</v>
      </c>
      <c r="E6052" s="2">
        <v>29.726889259351925</v>
      </c>
      <c r="F6052" s="2">
        <v>24.684504156249979</v>
      </c>
      <c r="G6052" s="2">
        <v>18.472833000000001</v>
      </c>
      <c r="H6052" s="2">
        <v>22.246339542472143</v>
      </c>
    </row>
    <row r="6053" spans="1:8" x14ac:dyDescent="0.3">
      <c r="A6053">
        <v>2</v>
      </c>
      <c r="B6053" s="1">
        <v>43504.041666666664</v>
      </c>
      <c r="C6053" t="s">
        <v>0</v>
      </c>
      <c r="D6053">
        <v>6051</v>
      </c>
      <c r="E6053" s="2">
        <v>29.726889259351925</v>
      </c>
      <c r="F6053" s="2">
        <v>24.684504156249979</v>
      </c>
      <c r="G6053" s="2">
        <v>18.398703000000001</v>
      </c>
      <c r="H6053" s="2">
        <v>22.157066762802479</v>
      </c>
    </row>
    <row r="6054" spans="1:8" x14ac:dyDescent="0.3">
      <c r="A6054">
        <v>2</v>
      </c>
      <c r="B6054" s="1">
        <v>43504.083333333336</v>
      </c>
      <c r="C6054" t="s">
        <v>0</v>
      </c>
      <c r="D6054">
        <v>6052</v>
      </c>
      <c r="E6054" s="2">
        <v>29.726889259351925</v>
      </c>
      <c r="F6054" s="2">
        <v>24.684504156249979</v>
      </c>
      <c r="G6054" s="2">
        <v>18.142913</v>
      </c>
      <c r="H6054" s="2">
        <v>21.849025695600226</v>
      </c>
    </row>
    <row r="6055" spans="1:8" x14ac:dyDescent="0.3">
      <c r="A6055">
        <v>2</v>
      </c>
      <c r="B6055" s="1">
        <v>43504.125</v>
      </c>
      <c r="C6055" t="s">
        <v>0</v>
      </c>
      <c r="D6055">
        <v>6053</v>
      </c>
      <c r="E6055" s="2">
        <v>29.726889259351925</v>
      </c>
      <c r="F6055" s="2">
        <v>24.684504156249979</v>
      </c>
      <c r="G6055" s="2">
        <v>18.211475</v>
      </c>
      <c r="H6055" s="2">
        <v>21.931593081539944</v>
      </c>
    </row>
    <row r="6056" spans="1:8" x14ac:dyDescent="0.3">
      <c r="A6056">
        <v>2</v>
      </c>
      <c r="B6056" s="1">
        <v>43504.166666666664</v>
      </c>
      <c r="C6056" t="s">
        <v>0</v>
      </c>
      <c r="D6056">
        <v>6054</v>
      </c>
      <c r="E6056" s="2">
        <v>29.726889259351925</v>
      </c>
      <c r="F6056" s="2">
        <v>24.684504156249979</v>
      </c>
      <c r="G6056" s="2">
        <v>18.975933999999999</v>
      </c>
      <c r="H6056" s="2">
        <v>22.852210643572729</v>
      </c>
    </row>
    <row r="6057" spans="1:8" x14ac:dyDescent="0.3">
      <c r="A6057">
        <v>2</v>
      </c>
      <c r="B6057" s="1">
        <v>43504.208333333336</v>
      </c>
      <c r="C6057" t="s">
        <v>0</v>
      </c>
      <c r="D6057">
        <v>6055</v>
      </c>
      <c r="E6057" s="2">
        <v>29.726889259351925</v>
      </c>
      <c r="F6057" s="2">
        <v>24.684504156249979</v>
      </c>
      <c r="G6057" s="2">
        <v>19.920497999999998</v>
      </c>
      <c r="H6057" s="2">
        <v>23.989723848157844</v>
      </c>
    </row>
    <row r="6058" spans="1:8" x14ac:dyDescent="0.3">
      <c r="A6058">
        <v>2</v>
      </c>
      <c r="B6058" s="1">
        <v>43504.25</v>
      </c>
      <c r="C6058" t="s">
        <v>0</v>
      </c>
      <c r="D6058">
        <v>6056</v>
      </c>
      <c r="E6058" s="2">
        <v>29.726889259351925</v>
      </c>
      <c r="F6058" s="2">
        <v>24.684504156249979</v>
      </c>
      <c r="G6058" s="2">
        <v>39.611424</v>
      </c>
      <c r="H6058" s="2">
        <v>47.702980266471847</v>
      </c>
    </row>
    <row r="6059" spans="1:8" x14ac:dyDescent="0.3">
      <c r="A6059">
        <v>2</v>
      </c>
      <c r="B6059" s="1">
        <v>43504.291666666664</v>
      </c>
      <c r="C6059" t="s">
        <v>1</v>
      </c>
      <c r="D6059">
        <v>6057</v>
      </c>
      <c r="E6059" s="2">
        <v>37.216474916892665</v>
      </c>
      <c r="F6059" s="2">
        <v>28.84647700937499</v>
      </c>
      <c r="G6059" s="2">
        <v>33.995023000000003</v>
      </c>
      <c r="H6059" s="2">
        <v>43.85890590270391</v>
      </c>
    </row>
    <row r="6060" spans="1:8" x14ac:dyDescent="0.3">
      <c r="A6060">
        <v>2</v>
      </c>
      <c r="B6060" s="1">
        <v>43504.333333333336</v>
      </c>
      <c r="C6060" t="s">
        <v>1</v>
      </c>
      <c r="D6060">
        <v>6058</v>
      </c>
      <c r="E6060" s="2">
        <v>37.216474916892665</v>
      </c>
      <c r="F6060" s="2">
        <v>28.84647700937499</v>
      </c>
      <c r="G6060" s="2">
        <v>25.422073999999999</v>
      </c>
      <c r="H6060" s="2">
        <v>32.798458510164131</v>
      </c>
    </row>
    <row r="6061" spans="1:8" x14ac:dyDescent="0.3">
      <c r="A6061">
        <v>2</v>
      </c>
      <c r="B6061" s="1">
        <v>43504.375</v>
      </c>
      <c r="C6061" t="s">
        <v>1</v>
      </c>
      <c r="D6061">
        <v>6059</v>
      </c>
      <c r="E6061" s="2">
        <v>37.216474916892665</v>
      </c>
      <c r="F6061" s="2">
        <v>28.84647700937499</v>
      </c>
      <c r="G6061" s="2">
        <v>26.740333</v>
      </c>
      <c r="H6061" s="2">
        <v>34.499219160815628</v>
      </c>
    </row>
    <row r="6062" spans="1:8" x14ac:dyDescent="0.3">
      <c r="A6062">
        <v>2</v>
      </c>
      <c r="B6062" s="1">
        <v>43504.416666666664</v>
      </c>
      <c r="C6062" t="s">
        <v>1</v>
      </c>
      <c r="D6062">
        <v>6060</v>
      </c>
      <c r="E6062" s="2">
        <v>37.216474916892665</v>
      </c>
      <c r="F6062" s="2">
        <v>28.84647700937499</v>
      </c>
      <c r="G6062" s="2">
        <v>28.906941</v>
      </c>
      <c r="H6062" s="2">
        <v>37.29448293810578</v>
      </c>
    </row>
    <row r="6063" spans="1:8" x14ac:dyDescent="0.3">
      <c r="A6063">
        <v>2</v>
      </c>
      <c r="B6063" s="1">
        <v>43504.458333333336</v>
      </c>
      <c r="C6063" t="s">
        <v>1</v>
      </c>
      <c r="D6063">
        <v>6061</v>
      </c>
      <c r="E6063" s="2">
        <v>37.216474916892665</v>
      </c>
      <c r="F6063" s="2">
        <v>28.84647700937499</v>
      </c>
      <c r="G6063" s="2">
        <v>23.764748999999998</v>
      </c>
      <c r="H6063" s="2">
        <v>30.660249595723958</v>
      </c>
    </row>
    <row r="6064" spans="1:8" x14ac:dyDescent="0.3">
      <c r="A6064">
        <v>2</v>
      </c>
      <c r="B6064" s="1">
        <v>43504.5</v>
      </c>
      <c r="C6064" t="s">
        <v>1</v>
      </c>
      <c r="D6064">
        <v>6062</v>
      </c>
      <c r="E6064" s="2">
        <v>37.216474916892665</v>
      </c>
      <c r="F6064" s="2">
        <v>28.84647700937499</v>
      </c>
      <c r="G6064" s="2">
        <v>22.561250999999999</v>
      </c>
      <c r="H6064" s="2">
        <v>29.107548615463042</v>
      </c>
    </row>
    <row r="6065" spans="1:8" x14ac:dyDescent="0.3">
      <c r="A6065">
        <v>2</v>
      </c>
      <c r="B6065" s="1">
        <v>43504.541666666664</v>
      </c>
      <c r="C6065" t="s">
        <v>1</v>
      </c>
      <c r="D6065">
        <v>6063</v>
      </c>
      <c r="E6065" s="2">
        <v>37.216474916892665</v>
      </c>
      <c r="F6065" s="2">
        <v>28.84647700937499</v>
      </c>
      <c r="G6065" s="2">
        <v>22.315225999999999</v>
      </c>
      <c r="H6065" s="2">
        <v>28.79013781904403</v>
      </c>
    </row>
    <row r="6066" spans="1:8" x14ac:dyDescent="0.3">
      <c r="A6066">
        <v>2</v>
      </c>
      <c r="B6066" s="1">
        <v>43504.583333333336</v>
      </c>
      <c r="C6066" t="s">
        <v>1</v>
      </c>
      <c r="D6066">
        <v>6064</v>
      </c>
      <c r="E6066" s="2">
        <v>37.216474916892665</v>
      </c>
      <c r="F6066" s="2">
        <v>28.84647700937499</v>
      </c>
      <c r="G6066" s="2">
        <v>22.346364000000001</v>
      </c>
      <c r="H6066" s="2">
        <v>28.830310717647407</v>
      </c>
    </row>
    <row r="6067" spans="1:8" x14ac:dyDescent="0.3">
      <c r="A6067">
        <v>2</v>
      </c>
      <c r="B6067" s="1">
        <v>43504.625</v>
      </c>
      <c r="C6067" t="s">
        <v>1</v>
      </c>
      <c r="D6067">
        <v>6065</v>
      </c>
      <c r="E6067" s="2">
        <v>37.216474916892665</v>
      </c>
      <c r="F6067" s="2">
        <v>28.84647700937499</v>
      </c>
      <c r="G6067" s="2">
        <v>22.101585</v>
      </c>
      <c r="H6067" s="2">
        <v>28.514507456447731</v>
      </c>
    </row>
    <row r="6068" spans="1:8" x14ac:dyDescent="0.3">
      <c r="A6068">
        <v>2</v>
      </c>
      <c r="B6068" s="1">
        <v>43504.666666666664</v>
      </c>
      <c r="C6068" t="s">
        <v>1</v>
      </c>
      <c r="D6068">
        <v>6066</v>
      </c>
      <c r="E6068" s="2">
        <v>37.216474916892665</v>
      </c>
      <c r="F6068" s="2">
        <v>28.84647700937499</v>
      </c>
      <c r="G6068" s="2">
        <v>22.872395000000001</v>
      </c>
      <c r="H6068" s="2">
        <v>29.508973124521063</v>
      </c>
    </row>
    <row r="6069" spans="1:8" x14ac:dyDescent="0.3">
      <c r="A6069">
        <v>2</v>
      </c>
      <c r="B6069" s="1">
        <v>43504.708333333336</v>
      </c>
      <c r="C6069" t="s">
        <v>1</v>
      </c>
      <c r="D6069">
        <v>6067</v>
      </c>
      <c r="E6069" s="2">
        <v>37.216474916892665</v>
      </c>
      <c r="F6069" s="2">
        <v>28.84647700937499</v>
      </c>
      <c r="G6069" s="2">
        <v>23.874628000000001</v>
      </c>
      <c r="H6069" s="2">
        <v>30.80201072121822</v>
      </c>
    </row>
    <row r="6070" spans="1:8" x14ac:dyDescent="0.3">
      <c r="A6070">
        <v>2</v>
      </c>
      <c r="B6070" s="1">
        <v>43504.75</v>
      </c>
      <c r="C6070" t="s">
        <v>1</v>
      </c>
      <c r="D6070">
        <v>6068</v>
      </c>
      <c r="E6070" s="2">
        <v>37.216474916892665</v>
      </c>
      <c r="F6070" s="2">
        <v>28.84647700937499</v>
      </c>
      <c r="G6070" s="2">
        <v>82.950619000000003</v>
      </c>
      <c r="H6070" s="2">
        <v>107.01929495067684</v>
      </c>
    </row>
    <row r="6071" spans="1:8" x14ac:dyDescent="0.3">
      <c r="A6071">
        <v>2</v>
      </c>
      <c r="B6071" s="1">
        <v>43504.791666666664</v>
      </c>
      <c r="C6071" t="s">
        <v>1</v>
      </c>
      <c r="D6071">
        <v>6069</v>
      </c>
      <c r="E6071" s="2">
        <v>37.216474916892665</v>
      </c>
      <c r="F6071" s="2">
        <v>28.84647700937499</v>
      </c>
      <c r="G6071" s="2">
        <v>60.571005</v>
      </c>
      <c r="H6071" s="2">
        <v>78.146086523524573</v>
      </c>
    </row>
    <row r="6072" spans="1:8" x14ac:dyDescent="0.3">
      <c r="A6072">
        <v>2</v>
      </c>
      <c r="B6072" s="1">
        <v>43504.833333333336</v>
      </c>
      <c r="C6072" t="s">
        <v>1</v>
      </c>
      <c r="D6072">
        <v>6070</v>
      </c>
      <c r="E6072" s="2">
        <v>37.216474916892665</v>
      </c>
      <c r="F6072" s="2">
        <v>28.84647700937499</v>
      </c>
      <c r="G6072" s="2">
        <v>66.896493000000007</v>
      </c>
      <c r="H6072" s="2">
        <v>86.306957100981847</v>
      </c>
    </row>
    <row r="6073" spans="1:8" x14ac:dyDescent="0.3">
      <c r="A6073">
        <v>2</v>
      </c>
      <c r="B6073" s="1">
        <v>43504.875</v>
      </c>
      <c r="C6073" t="s">
        <v>1</v>
      </c>
      <c r="D6073">
        <v>6071</v>
      </c>
      <c r="E6073" s="2">
        <v>37.216474916892665</v>
      </c>
      <c r="F6073" s="2">
        <v>28.84647700937499</v>
      </c>
      <c r="G6073" s="2">
        <v>69.444927000000007</v>
      </c>
      <c r="H6073" s="2">
        <v>89.594836241562248</v>
      </c>
    </row>
    <row r="6074" spans="1:8" x14ac:dyDescent="0.3">
      <c r="A6074">
        <v>2</v>
      </c>
      <c r="B6074" s="1">
        <v>43504.916666666664</v>
      </c>
      <c r="C6074" t="s">
        <v>1</v>
      </c>
      <c r="D6074">
        <v>6072</v>
      </c>
      <c r="E6074" s="2">
        <v>37.216474916892665</v>
      </c>
      <c r="F6074" s="2">
        <v>28.84647700937499</v>
      </c>
      <c r="G6074" s="2">
        <v>23.112998999999999</v>
      </c>
      <c r="H6074" s="2">
        <v>29.819389981594934</v>
      </c>
    </row>
    <row r="6075" spans="1:8" x14ac:dyDescent="0.3">
      <c r="A6075">
        <v>2</v>
      </c>
      <c r="B6075" s="1">
        <v>43504.958333333336</v>
      </c>
      <c r="C6075" t="s">
        <v>0</v>
      </c>
      <c r="D6075">
        <v>6073</v>
      </c>
      <c r="E6075" s="2">
        <v>29.726889259351925</v>
      </c>
      <c r="F6075" s="2">
        <v>24.684504156249979</v>
      </c>
      <c r="G6075" s="2">
        <v>22.007752</v>
      </c>
      <c r="H6075" s="2">
        <v>26.50334810900528</v>
      </c>
    </row>
    <row r="6076" spans="1:8" x14ac:dyDescent="0.3">
      <c r="A6076">
        <v>2</v>
      </c>
      <c r="B6076" s="1">
        <v>43505</v>
      </c>
      <c r="C6076" t="s">
        <v>0</v>
      </c>
      <c r="D6076">
        <v>6074</v>
      </c>
      <c r="E6076" s="2">
        <v>29.726889259351925</v>
      </c>
      <c r="F6076" s="2">
        <v>24.684504156249979</v>
      </c>
      <c r="G6076" s="2">
        <v>21.984589</v>
      </c>
      <c r="H6076" s="2">
        <v>26.475453526575919</v>
      </c>
    </row>
    <row r="6077" spans="1:8" x14ac:dyDescent="0.3">
      <c r="A6077">
        <v>2</v>
      </c>
      <c r="B6077" s="1">
        <v>43505.041666666664</v>
      </c>
      <c r="C6077" t="s">
        <v>0</v>
      </c>
      <c r="D6077">
        <v>6075</v>
      </c>
      <c r="E6077" s="2">
        <v>29.726889259351925</v>
      </c>
      <c r="F6077" s="2">
        <v>24.684504156249979</v>
      </c>
      <c r="G6077" s="2">
        <v>21.783211999999999</v>
      </c>
      <c r="H6077" s="2">
        <v>26.232940582403014</v>
      </c>
    </row>
    <row r="6078" spans="1:8" x14ac:dyDescent="0.3">
      <c r="A6078">
        <v>2</v>
      </c>
      <c r="B6078" s="1">
        <v>43505.083333333336</v>
      </c>
      <c r="C6078" t="s">
        <v>0</v>
      </c>
      <c r="D6078">
        <v>6076</v>
      </c>
      <c r="E6078" s="2">
        <v>29.726889259351925</v>
      </c>
      <c r="F6078" s="2">
        <v>24.684504156249979</v>
      </c>
      <c r="G6078" s="2">
        <v>22.150317999999999</v>
      </c>
      <c r="H6078" s="2">
        <v>26.675036536178958</v>
      </c>
    </row>
    <row r="6079" spans="1:8" x14ac:dyDescent="0.3">
      <c r="A6079">
        <v>2</v>
      </c>
      <c r="B6079" s="1">
        <v>43505.125</v>
      </c>
      <c r="C6079" t="s">
        <v>0</v>
      </c>
      <c r="D6079">
        <v>6077</v>
      </c>
      <c r="E6079" s="2">
        <v>29.726889259351925</v>
      </c>
      <c r="F6079" s="2">
        <v>24.684504156249979</v>
      </c>
      <c r="G6079" s="2">
        <v>23.213018999999999</v>
      </c>
      <c r="H6079" s="2">
        <v>27.954818975511614</v>
      </c>
    </row>
    <row r="6080" spans="1:8" x14ac:dyDescent="0.3">
      <c r="A6080">
        <v>2</v>
      </c>
      <c r="B6080" s="1">
        <v>43505.166666666664</v>
      </c>
      <c r="C6080" t="s">
        <v>0</v>
      </c>
      <c r="D6080">
        <v>6078</v>
      </c>
      <c r="E6080" s="2">
        <v>29.726889259351925</v>
      </c>
      <c r="F6080" s="2">
        <v>24.684504156249979</v>
      </c>
      <c r="G6080" s="2">
        <v>24.787251000000001</v>
      </c>
      <c r="H6080" s="2">
        <v>29.850624539857101</v>
      </c>
    </row>
    <row r="6081" spans="1:8" x14ac:dyDescent="0.3">
      <c r="A6081">
        <v>2</v>
      </c>
      <c r="B6081" s="1">
        <v>43505.208333333336</v>
      </c>
      <c r="C6081" t="s">
        <v>0</v>
      </c>
      <c r="D6081">
        <v>6079</v>
      </c>
      <c r="E6081" s="2">
        <v>29.726889259351925</v>
      </c>
      <c r="F6081" s="2">
        <v>24.684504156249979</v>
      </c>
      <c r="G6081" s="2">
        <v>24.472481999999999</v>
      </c>
      <c r="H6081" s="2">
        <v>29.471556637741362</v>
      </c>
    </row>
    <row r="6082" spans="1:8" x14ac:dyDescent="0.3">
      <c r="A6082">
        <v>2</v>
      </c>
      <c r="B6082" s="1">
        <v>43505.25</v>
      </c>
      <c r="C6082" t="s">
        <v>0</v>
      </c>
      <c r="D6082">
        <v>6080</v>
      </c>
      <c r="E6082" s="2">
        <v>29.726889259351925</v>
      </c>
      <c r="F6082" s="2">
        <v>24.684504156249979</v>
      </c>
      <c r="G6082" s="2">
        <v>25.717157</v>
      </c>
      <c r="H6082" s="2">
        <v>30.970485506422552</v>
      </c>
    </row>
    <row r="6083" spans="1:8" x14ac:dyDescent="0.3">
      <c r="A6083">
        <v>2</v>
      </c>
      <c r="B6083" s="1">
        <v>43505.291666666664</v>
      </c>
      <c r="C6083" t="s">
        <v>0</v>
      </c>
      <c r="D6083">
        <v>6081</v>
      </c>
      <c r="E6083" s="2">
        <v>29.726889259351925</v>
      </c>
      <c r="F6083" s="2">
        <v>24.684504156249979</v>
      </c>
      <c r="G6083" s="2">
        <v>26.799462999999999</v>
      </c>
      <c r="H6083" s="2">
        <v>32.273877723786008</v>
      </c>
    </row>
    <row r="6084" spans="1:8" x14ac:dyDescent="0.3">
      <c r="A6084">
        <v>2</v>
      </c>
      <c r="B6084" s="1">
        <v>43505.333333333336</v>
      </c>
      <c r="C6084" t="s">
        <v>0</v>
      </c>
      <c r="D6084">
        <v>6082</v>
      </c>
      <c r="E6084" s="2">
        <v>29.726889259351925</v>
      </c>
      <c r="F6084" s="2">
        <v>24.684504156249979</v>
      </c>
      <c r="G6084" s="2">
        <v>36.203699</v>
      </c>
      <c r="H6084" s="2">
        <v>43.5991480379571</v>
      </c>
    </row>
    <row r="6085" spans="1:8" x14ac:dyDescent="0.3">
      <c r="A6085">
        <v>2</v>
      </c>
      <c r="B6085" s="1">
        <v>43505.375</v>
      </c>
      <c r="C6085" t="s">
        <v>0</v>
      </c>
      <c r="D6085">
        <v>6083</v>
      </c>
      <c r="E6085" s="2">
        <v>29.726889259351925</v>
      </c>
      <c r="F6085" s="2">
        <v>24.684504156249979</v>
      </c>
      <c r="G6085" s="2">
        <v>44.653592000000003</v>
      </c>
      <c r="H6085" s="2">
        <v>53.7751285589502</v>
      </c>
    </row>
    <row r="6086" spans="1:8" x14ac:dyDescent="0.3">
      <c r="A6086">
        <v>2</v>
      </c>
      <c r="B6086" s="1">
        <v>43505.416666666664</v>
      </c>
      <c r="C6086" t="s">
        <v>0</v>
      </c>
      <c r="D6086">
        <v>6084</v>
      </c>
      <c r="E6086" s="2">
        <v>29.726889259351925</v>
      </c>
      <c r="F6086" s="2">
        <v>24.684504156249979</v>
      </c>
      <c r="G6086" s="2">
        <v>34.838813999999999</v>
      </c>
      <c r="H6086" s="2">
        <v>41.955453475979127</v>
      </c>
    </row>
    <row r="6087" spans="1:8" x14ac:dyDescent="0.3">
      <c r="A6087">
        <v>2</v>
      </c>
      <c r="B6087" s="1">
        <v>43505.458333333336</v>
      </c>
      <c r="C6087" t="s">
        <v>0</v>
      </c>
      <c r="D6087">
        <v>6085</v>
      </c>
      <c r="E6087" s="2">
        <v>29.726889259351925</v>
      </c>
      <c r="F6087" s="2">
        <v>24.684504156249979</v>
      </c>
      <c r="G6087" s="2">
        <v>23.589191</v>
      </c>
      <c r="H6087" s="2">
        <v>28.407832871018101</v>
      </c>
    </row>
    <row r="6088" spans="1:8" x14ac:dyDescent="0.3">
      <c r="A6088">
        <v>2</v>
      </c>
      <c r="B6088" s="1">
        <v>43505.5</v>
      </c>
      <c r="C6088" t="s">
        <v>0</v>
      </c>
      <c r="D6088">
        <v>6086</v>
      </c>
      <c r="E6088" s="2">
        <v>29.726889259351925</v>
      </c>
      <c r="F6088" s="2">
        <v>24.684504156249979</v>
      </c>
      <c r="G6088" s="2">
        <v>22.374141999999999</v>
      </c>
      <c r="H6088" s="2">
        <v>26.944581803098998</v>
      </c>
    </row>
    <row r="6089" spans="1:8" x14ac:dyDescent="0.3">
      <c r="A6089">
        <v>2</v>
      </c>
      <c r="B6089" s="1">
        <v>43505.541666666664</v>
      </c>
      <c r="C6089" t="s">
        <v>0</v>
      </c>
      <c r="D6089">
        <v>6087</v>
      </c>
      <c r="E6089" s="2">
        <v>29.726889259351925</v>
      </c>
      <c r="F6089" s="2">
        <v>24.684504156249979</v>
      </c>
      <c r="G6089" s="2">
        <v>22.301905999999999</v>
      </c>
      <c r="H6089" s="2">
        <v>26.857589917058018</v>
      </c>
    </row>
    <row r="6090" spans="1:8" x14ac:dyDescent="0.3">
      <c r="A6090">
        <v>2</v>
      </c>
      <c r="B6090" s="1">
        <v>43505.583333333336</v>
      </c>
      <c r="C6090" t="s">
        <v>0</v>
      </c>
      <c r="D6090">
        <v>6088</v>
      </c>
      <c r="E6090" s="2">
        <v>29.726889259351925</v>
      </c>
      <c r="F6090" s="2">
        <v>24.684504156249979</v>
      </c>
      <c r="G6090" s="2">
        <v>21.711473000000002</v>
      </c>
      <c r="H6090" s="2">
        <v>26.146547220191739</v>
      </c>
    </row>
    <row r="6091" spans="1:8" x14ac:dyDescent="0.3">
      <c r="A6091">
        <v>2</v>
      </c>
      <c r="B6091" s="1">
        <v>43505.625</v>
      </c>
      <c r="C6091" t="s">
        <v>0</v>
      </c>
      <c r="D6091">
        <v>6089</v>
      </c>
      <c r="E6091" s="2">
        <v>29.726889259351925</v>
      </c>
      <c r="F6091" s="2">
        <v>24.684504156249979</v>
      </c>
      <c r="G6091" s="2">
        <v>21.2653</v>
      </c>
      <c r="H6091" s="2">
        <v>25.60923298946798</v>
      </c>
    </row>
    <row r="6092" spans="1:8" x14ac:dyDescent="0.3">
      <c r="A6092">
        <v>2</v>
      </c>
      <c r="B6092" s="1">
        <v>43505.666666666664</v>
      </c>
      <c r="C6092" t="s">
        <v>0</v>
      </c>
      <c r="D6092">
        <v>6090</v>
      </c>
      <c r="E6092" s="2">
        <v>29.726889259351925</v>
      </c>
      <c r="F6092" s="2">
        <v>24.684504156249979</v>
      </c>
      <c r="G6092" s="2">
        <v>22.374596</v>
      </c>
      <c r="H6092" s="2">
        <v>26.945128543176839</v>
      </c>
    </row>
    <row r="6093" spans="1:8" x14ac:dyDescent="0.3">
      <c r="A6093">
        <v>2</v>
      </c>
      <c r="B6093" s="1">
        <v>43505.708333333336</v>
      </c>
      <c r="C6093" t="s">
        <v>0</v>
      </c>
      <c r="D6093">
        <v>6091</v>
      </c>
      <c r="E6093" s="2">
        <v>29.726889259351925</v>
      </c>
      <c r="F6093" s="2">
        <v>24.684504156249979</v>
      </c>
      <c r="G6093" s="2">
        <v>27.654513999999999</v>
      </c>
      <c r="H6093" s="2">
        <v>33.303592812539875</v>
      </c>
    </row>
    <row r="6094" spans="1:8" x14ac:dyDescent="0.3">
      <c r="A6094">
        <v>2</v>
      </c>
      <c r="B6094" s="1">
        <v>43505.75</v>
      </c>
      <c r="C6094" t="s">
        <v>0</v>
      </c>
      <c r="D6094">
        <v>6092</v>
      </c>
      <c r="E6094" s="2">
        <v>29.726889259351925</v>
      </c>
      <c r="F6094" s="2">
        <v>24.684504156249979</v>
      </c>
      <c r="G6094" s="2">
        <v>29.954053999999999</v>
      </c>
      <c r="H6094" s="2">
        <v>36.072867434981184</v>
      </c>
    </row>
    <row r="6095" spans="1:8" x14ac:dyDescent="0.3">
      <c r="A6095">
        <v>2</v>
      </c>
      <c r="B6095" s="1">
        <v>43505.791666666664</v>
      </c>
      <c r="C6095" t="s">
        <v>0</v>
      </c>
      <c r="D6095">
        <v>6093</v>
      </c>
      <c r="E6095" s="2">
        <v>29.726889259351925</v>
      </c>
      <c r="F6095" s="2">
        <v>24.684504156249979</v>
      </c>
      <c r="G6095" s="2">
        <v>26.255293000000002</v>
      </c>
      <c r="H6095" s="2">
        <v>31.618548322560596</v>
      </c>
    </row>
    <row r="6096" spans="1:8" x14ac:dyDescent="0.3">
      <c r="A6096">
        <v>2</v>
      </c>
      <c r="B6096" s="1">
        <v>43505.833333333336</v>
      </c>
      <c r="C6096" t="s">
        <v>0</v>
      </c>
      <c r="D6096">
        <v>6094</v>
      </c>
      <c r="E6096" s="2">
        <v>29.726889259351925</v>
      </c>
      <c r="F6096" s="2">
        <v>24.684504156249979</v>
      </c>
      <c r="G6096" s="2">
        <v>48.911479</v>
      </c>
      <c r="H6096" s="2">
        <v>58.902788184059027</v>
      </c>
    </row>
    <row r="6097" spans="1:8" x14ac:dyDescent="0.3">
      <c r="A6097">
        <v>2</v>
      </c>
      <c r="B6097" s="1">
        <v>43505.875</v>
      </c>
      <c r="C6097" t="s">
        <v>0</v>
      </c>
      <c r="D6097">
        <v>6095</v>
      </c>
      <c r="E6097" s="2">
        <v>29.726889259351925</v>
      </c>
      <c r="F6097" s="2">
        <v>24.684504156249979</v>
      </c>
      <c r="G6097" s="2">
        <v>24.978145000000001</v>
      </c>
      <c r="H6097" s="2">
        <v>30.080513087034504</v>
      </c>
    </row>
    <row r="6098" spans="1:8" x14ac:dyDescent="0.3">
      <c r="A6098">
        <v>2</v>
      </c>
      <c r="B6098" s="1">
        <v>43505.916666666664</v>
      </c>
      <c r="C6098" t="s">
        <v>0</v>
      </c>
      <c r="D6098">
        <v>6096</v>
      </c>
      <c r="E6098" s="2">
        <v>29.726889259351925</v>
      </c>
      <c r="F6098" s="2">
        <v>24.684504156249979</v>
      </c>
      <c r="G6098" s="2">
        <v>24.329191999999999</v>
      </c>
      <c r="H6098" s="2">
        <v>29.298996316699061</v>
      </c>
    </row>
    <row r="6099" spans="1:8" x14ac:dyDescent="0.3">
      <c r="A6099">
        <v>2</v>
      </c>
      <c r="B6099" s="1">
        <v>43505.958333333336</v>
      </c>
      <c r="C6099" t="s">
        <v>0</v>
      </c>
      <c r="D6099">
        <v>6097</v>
      </c>
      <c r="E6099" s="2">
        <v>29.726889259351925</v>
      </c>
      <c r="F6099" s="2">
        <v>24.684504156249979</v>
      </c>
      <c r="G6099" s="2">
        <v>22.570772000000002</v>
      </c>
      <c r="H6099" s="2">
        <v>27.181378061920604</v>
      </c>
    </row>
    <row r="6100" spans="1:8" x14ac:dyDescent="0.3">
      <c r="A6100">
        <v>2</v>
      </c>
      <c r="B6100" s="1">
        <v>43506</v>
      </c>
      <c r="C6100" t="s">
        <v>0</v>
      </c>
      <c r="D6100">
        <v>6098</v>
      </c>
      <c r="E6100" s="2">
        <v>29.726889259351925</v>
      </c>
      <c r="F6100" s="2">
        <v>24.684504156249979</v>
      </c>
      <c r="G6100" s="2">
        <v>25.658635</v>
      </c>
      <c r="H6100" s="2">
        <v>30.900009024406796</v>
      </c>
    </row>
    <row r="6101" spans="1:8" x14ac:dyDescent="0.3">
      <c r="A6101">
        <v>2</v>
      </c>
      <c r="B6101" s="1">
        <v>43506.041666666664</v>
      </c>
      <c r="C6101" t="s">
        <v>0</v>
      </c>
      <c r="D6101">
        <v>6099</v>
      </c>
      <c r="E6101" s="2">
        <v>29.726889259351925</v>
      </c>
      <c r="F6101" s="2">
        <v>24.684504156249979</v>
      </c>
      <c r="G6101" s="2">
        <v>23.722301000000002</v>
      </c>
      <c r="H6101" s="2">
        <v>28.568133689874557</v>
      </c>
    </row>
    <row r="6102" spans="1:8" x14ac:dyDescent="0.3">
      <c r="A6102">
        <v>2</v>
      </c>
      <c r="B6102" s="1">
        <v>43506.083333333336</v>
      </c>
      <c r="C6102" t="s">
        <v>0</v>
      </c>
      <c r="D6102">
        <v>6100</v>
      </c>
      <c r="E6102" s="2">
        <v>29.726889259351925</v>
      </c>
      <c r="F6102" s="2">
        <v>24.684504156249979</v>
      </c>
      <c r="G6102" s="2">
        <v>23.398475000000001</v>
      </c>
      <c r="H6102" s="2">
        <v>28.178158684487965</v>
      </c>
    </row>
    <row r="6103" spans="1:8" x14ac:dyDescent="0.3">
      <c r="A6103">
        <v>2</v>
      </c>
      <c r="B6103" s="1">
        <v>43506.125</v>
      </c>
      <c r="C6103" t="s">
        <v>0</v>
      </c>
      <c r="D6103">
        <v>6101</v>
      </c>
      <c r="E6103" s="2">
        <v>29.726889259351925</v>
      </c>
      <c r="F6103" s="2">
        <v>24.684504156249979</v>
      </c>
      <c r="G6103" s="2">
        <v>24.44913</v>
      </c>
      <c r="H6103" s="2">
        <v>29.443434447658454</v>
      </c>
    </row>
    <row r="6104" spans="1:8" x14ac:dyDescent="0.3">
      <c r="A6104">
        <v>2</v>
      </c>
      <c r="B6104" s="1">
        <v>43506.166666666664</v>
      </c>
      <c r="C6104" t="s">
        <v>0</v>
      </c>
      <c r="D6104">
        <v>6102</v>
      </c>
      <c r="E6104" s="2">
        <v>29.726889259351925</v>
      </c>
      <c r="F6104" s="2">
        <v>24.684504156249979</v>
      </c>
      <c r="G6104" s="2">
        <v>25.232683000000002</v>
      </c>
      <c r="H6104" s="2">
        <v>30.387046404066155</v>
      </c>
    </row>
    <row r="6105" spans="1:8" x14ac:dyDescent="0.3">
      <c r="A6105">
        <v>2</v>
      </c>
      <c r="B6105" s="1">
        <v>43506.208333333336</v>
      </c>
      <c r="C6105" t="s">
        <v>0</v>
      </c>
      <c r="D6105">
        <v>6103</v>
      </c>
      <c r="E6105" s="2">
        <v>29.726889259351925</v>
      </c>
      <c r="F6105" s="2">
        <v>24.684504156249979</v>
      </c>
      <c r="G6105" s="2">
        <v>24.765173999999998</v>
      </c>
      <c r="H6105" s="2">
        <v>29.82403779823067</v>
      </c>
    </row>
    <row r="6106" spans="1:8" x14ac:dyDescent="0.3">
      <c r="A6106">
        <v>2</v>
      </c>
      <c r="B6106" s="1">
        <v>43506.25</v>
      </c>
      <c r="C6106" t="s">
        <v>0</v>
      </c>
      <c r="D6106">
        <v>6104</v>
      </c>
      <c r="E6106" s="2">
        <v>29.726889259351925</v>
      </c>
      <c r="F6106" s="2">
        <v>24.684504156249979</v>
      </c>
      <c r="G6106" s="2">
        <v>26.678294999999999</v>
      </c>
      <c r="H6106" s="2">
        <v>32.127958336668598</v>
      </c>
    </row>
    <row r="6107" spans="1:8" x14ac:dyDescent="0.3">
      <c r="A6107">
        <v>2</v>
      </c>
      <c r="B6107" s="1">
        <v>43506.291666666664</v>
      </c>
      <c r="C6107" t="s">
        <v>0</v>
      </c>
      <c r="D6107">
        <v>6105</v>
      </c>
      <c r="E6107" s="2">
        <v>29.726889259351925</v>
      </c>
      <c r="F6107" s="2">
        <v>24.684504156249979</v>
      </c>
      <c r="G6107" s="2">
        <v>25.036777000000001</v>
      </c>
      <c r="H6107" s="2">
        <v>30.151122039113169</v>
      </c>
    </row>
    <row r="6108" spans="1:8" x14ac:dyDescent="0.3">
      <c r="A6108">
        <v>2</v>
      </c>
      <c r="B6108" s="1">
        <v>43506.333333333336</v>
      </c>
      <c r="C6108" t="s">
        <v>0</v>
      </c>
      <c r="D6108">
        <v>6106</v>
      </c>
      <c r="E6108" s="2">
        <v>29.726889259351925</v>
      </c>
      <c r="F6108" s="2">
        <v>24.684504156249979</v>
      </c>
      <c r="G6108" s="2">
        <v>23.215299999999999</v>
      </c>
      <c r="H6108" s="2">
        <v>27.957565922907083</v>
      </c>
    </row>
    <row r="6109" spans="1:8" x14ac:dyDescent="0.3">
      <c r="A6109">
        <v>2</v>
      </c>
      <c r="B6109" s="1">
        <v>43506.375</v>
      </c>
      <c r="C6109" t="s">
        <v>0</v>
      </c>
      <c r="D6109">
        <v>6107</v>
      </c>
      <c r="E6109" s="2">
        <v>29.726889259351925</v>
      </c>
      <c r="F6109" s="2">
        <v>24.684504156249979</v>
      </c>
      <c r="G6109" s="2">
        <v>22.916360000000001</v>
      </c>
      <c r="H6109" s="2">
        <v>27.597560462844374</v>
      </c>
    </row>
    <row r="6110" spans="1:8" x14ac:dyDescent="0.3">
      <c r="A6110">
        <v>2</v>
      </c>
      <c r="B6110" s="1">
        <v>43506.416666666664</v>
      </c>
      <c r="C6110" t="s">
        <v>0</v>
      </c>
      <c r="D6110">
        <v>6108</v>
      </c>
      <c r="E6110" s="2">
        <v>29.726889259351925</v>
      </c>
      <c r="F6110" s="2">
        <v>24.684504156249979</v>
      </c>
      <c r="G6110" s="2">
        <v>22.546690999999999</v>
      </c>
      <c r="H6110" s="2">
        <v>27.152377956602578</v>
      </c>
    </row>
    <row r="6111" spans="1:8" x14ac:dyDescent="0.3">
      <c r="A6111">
        <v>2</v>
      </c>
      <c r="B6111" s="1">
        <v>43506.458333333336</v>
      </c>
      <c r="C6111" t="s">
        <v>0</v>
      </c>
      <c r="D6111">
        <v>6109</v>
      </c>
      <c r="E6111" s="2">
        <v>29.726889259351925</v>
      </c>
      <c r="F6111" s="2">
        <v>24.684504156249979</v>
      </c>
      <c r="G6111" s="2">
        <v>22.535954</v>
      </c>
      <c r="H6111" s="2">
        <v>27.139447674189075</v>
      </c>
    </row>
    <row r="6112" spans="1:8" x14ac:dyDescent="0.3">
      <c r="A6112">
        <v>2</v>
      </c>
      <c r="B6112" s="1">
        <v>43506.5</v>
      </c>
      <c r="C6112" t="s">
        <v>0</v>
      </c>
      <c r="D6112">
        <v>6110</v>
      </c>
      <c r="E6112" s="2">
        <v>29.726889259351925</v>
      </c>
      <c r="F6112" s="2">
        <v>24.684504156249979</v>
      </c>
      <c r="G6112" s="2">
        <v>24.309730999999999</v>
      </c>
      <c r="H6112" s="2">
        <v>29.275559954023336</v>
      </c>
    </row>
    <row r="6113" spans="1:8" x14ac:dyDescent="0.3">
      <c r="A6113">
        <v>2</v>
      </c>
      <c r="B6113" s="1">
        <v>43506.541666666664</v>
      </c>
      <c r="C6113" t="s">
        <v>0</v>
      </c>
      <c r="D6113">
        <v>6111</v>
      </c>
      <c r="E6113" s="2">
        <v>29.726889259351925</v>
      </c>
      <c r="F6113" s="2">
        <v>24.684504156249979</v>
      </c>
      <c r="G6113" s="2">
        <v>24.893348</v>
      </c>
      <c r="H6113" s="2">
        <v>29.978394324082274</v>
      </c>
    </row>
    <row r="6114" spans="1:8" x14ac:dyDescent="0.3">
      <c r="A6114">
        <v>2</v>
      </c>
      <c r="B6114" s="1">
        <v>43506.583333333336</v>
      </c>
      <c r="C6114" t="s">
        <v>0</v>
      </c>
      <c r="D6114">
        <v>6112</v>
      </c>
      <c r="E6114" s="2">
        <v>29.726889259351925</v>
      </c>
      <c r="F6114" s="2">
        <v>24.684504156249979</v>
      </c>
      <c r="G6114" s="2">
        <v>29.046479999999999</v>
      </c>
      <c r="H6114" s="2">
        <v>34.979900299733458</v>
      </c>
    </row>
    <row r="6115" spans="1:8" x14ac:dyDescent="0.3">
      <c r="A6115">
        <v>2</v>
      </c>
      <c r="B6115" s="1">
        <v>43506.625</v>
      </c>
      <c r="C6115" t="s">
        <v>0</v>
      </c>
      <c r="D6115">
        <v>6113</v>
      </c>
      <c r="E6115" s="2">
        <v>29.726889259351925</v>
      </c>
      <c r="F6115" s="2">
        <v>24.684504156249979</v>
      </c>
      <c r="G6115" s="2">
        <v>23.818966</v>
      </c>
      <c r="H6115" s="2">
        <v>28.684544768341677</v>
      </c>
    </row>
    <row r="6116" spans="1:8" x14ac:dyDescent="0.3">
      <c r="A6116">
        <v>2</v>
      </c>
      <c r="B6116" s="1">
        <v>43506.666666666664</v>
      </c>
      <c r="C6116" t="s">
        <v>0</v>
      </c>
      <c r="D6116">
        <v>6114</v>
      </c>
      <c r="E6116" s="2">
        <v>29.726889259351925</v>
      </c>
      <c r="F6116" s="2">
        <v>24.684504156249979</v>
      </c>
      <c r="G6116" s="2">
        <v>25.846973999999999</v>
      </c>
      <c r="H6116" s="2">
        <v>31.126820653304737</v>
      </c>
    </row>
    <row r="6117" spans="1:8" x14ac:dyDescent="0.3">
      <c r="A6117">
        <v>2</v>
      </c>
      <c r="B6117" s="1">
        <v>43506.708333333336</v>
      </c>
      <c r="C6117" t="s">
        <v>0</v>
      </c>
      <c r="D6117">
        <v>6115</v>
      </c>
      <c r="E6117" s="2">
        <v>29.726889259351925</v>
      </c>
      <c r="F6117" s="2">
        <v>24.684504156249979</v>
      </c>
      <c r="G6117" s="2">
        <v>39.274137000000003</v>
      </c>
      <c r="H6117" s="2">
        <v>47.296794538204743</v>
      </c>
    </row>
    <row r="6118" spans="1:8" x14ac:dyDescent="0.3">
      <c r="A6118">
        <v>2</v>
      </c>
      <c r="B6118" s="1">
        <v>43506.75</v>
      </c>
      <c r="C6118" t="s">
        <v>0</v>
      </c>
      <c r="D6118">
        <v>6116</v>
      </c>
      <c r="E6118" s="2">
        <v>29.726889259351925</v>
      </c>
      <c r="F6118" s="2">
        <v>24.684504156249979</v>
      </c>
      <c r="G6118" s="2">
        <v>32.213334000000003</v>
      </c>
      <c r="H6118" s="2">
        <v>38.793658014396726</v>
      </c>
    </row>
    <row r="6119" spans="1:8" x14ac:dyDescent="0.3">
      <c r="A6119">
        <v>2</v>
      </c>
      <c r="B6119" s="1">
        <v>43506.791666666664</v>
      </c>
      <c r="C6119" t="s">
        <v>0</v>
      </c>
      <c r="D6119">
        <v>6117</v>
      </c>
      <c r="E6119" s="2">
        <v>29.726889259351925</v>
      </c>
      <c r="F6119" s="2">
        <v>24.684504156249979</v>
      </c>
      <c r="G6119" s="2">
        <v>37.147685000000003</v>
      </c>
      <c r="H6119" s="2">
        <v>44.735965172575277</v>
      </c>
    </row>
    <row r="6120" spans="1:8" x14ac:dyDescent="0.3">
      <c r="A6120">
        <v>2</v>
      </c>
      <c r="B6120" s="1">
        <v>43506.833333333336</v>
      </c>
      <c r="C6120" t="s">
        <v>0</v>
      </c>
      <c r="D6120">
        <v>6118</v>
      </c>
      <c r="E6120" s="2">
        <v>29.726889259351925</v>
      </c>
      <c r="F6120" s="2">
        <v>24.684504156249979</v>
      </c>
      <c r="G6120" s="2">
        <v>24.836469999999998</v>
      </c>
      <c r="H6120" s="2">
        <v>29.909897667370402</v>
      </c>
    </row>
    <row r="6121" spans="1:8" x14ac:dyDescent="0.3">
      <c r="A6121">
        <v>2</v>
      </c>
      <c r="B6121" s="1">
        <v>43506.875</v>
      </c>
      <c r="C6121" t="s">
        <v>0</v>
      </c>
      <c r="D6121">
        <v>6119</v>
      </c>
      <c r="E6121" s="2">
        <v>29.726889259351925</v>
      </c>
      <c r="F6121" s="2">
        <v>24.684504156249979</v>
      </c>
      <c r="G6121" s="2">
        <v>22.642482000000001</v>
      </c>
      <c r="H6121" s="2">
        <v>27.267736500206205</v>
      </c>
    </row>
    <row r="6122" spans="1:8" x14ac:dyDescent="0.3">
      <c r="A6122">
        <v>2</v>
      </c>
      <c r="B6122" s="1">
        <v>43506.916666666664</v>
      </c>
      <c r="C6122" t="s">
        <v>0</v>
      </c>
      <c r="D6122">
        <v>6120</v>
      </c>
      <c r="E6122" s="2">
        <v>29.726889259351925</v>
      </c>
      <c r="F6122" s="2">
        <v>24.684504156249979</v>
      </c>
      <c r="G6122" s="2">
        <v>24.370813999999999</v>
      </c>
      <c r="H6122" s="2">
        <v>29.349120579958342</v>
      </c>
    </row>
    <row r="6123" spans="1:8" x14ac:dyDescent="0.3">
      <c r="A6123">
        <v>2</v>
      </c>
      <c r="B6123" s="1">
        <v>43506.958333333336</v>
      </c>
      <c r="C6123" t="s">
        <v>0</v>
      </c>
      <c r="D6123">
        <v>6121</v>
      </c>
      <c r="E6123" s="2">
        <v>29.726889259351925</v>
      </c>
      <c r="F6123" s="2">
        <v>24.684504156249979</v>
      </c>
      <c r="G6123" s="2">
        <v>21.781846999999999</v>
      </c>
      <c r="H6123" s="2">
        <v>26.231296749349607</v>
      </c>
    </row>
    <row r="6124" spans="1:8" x14ac:dyDescent="0.3">
      <c r="A6124">
        <v>2</v>
      </c>
      <c r="B6124" s="1">
        <v>43507</v>
      </c>
      <c r="C6124" t="s">
        <v>0</v>
      </c>
      <c r="D6124">
        <v>6122</v>
      </c>
      <c r="E6124" s="2">
        <v>29.726889259351925</v>
      </c>
      <c r="F6124" s="2">
        <v>24.684504156249979</v>
      </c>
      <c r="G6124" s="2">
        <v>22.675148</v>
      </c>
      <c r="H6124" s="2">
        <v>27.307075291797858</v>
      </c>
    </row>
    <row r="6125" spans="1:8" x14ac:dyDescent="0.3">
      <c r="A6125">
        <v>2</v>
      </c>
      <c r="B6125" s="1">
        <v>43507.041666666664</v>
      </c>
      <c r="C6125" t="s">
        <v>0</v>
      </c>
      <c r="D6125">
        <v>6123</v>
      </c>
      <c r="E6125" s="2">
        <v>29.726889259351925</v>
      </c>
      <c r="F6125" s="2">
        <v>24.684504156249979</v>
      </c>
      <c r="G6125" s="2">
        <v>22.407339</v>
      </c>
      <c r="H6125" s="2">
        <v>26.984560063812527</v>
      </c>
    </row>
    <row r="6126" spans="1:8" x14ac:dyDescent="0.3">
      <c r="A6126">
        <v>2</v>
      </c>
      <c r="B6126" s="1">
        <v>43507.083333333336</v>
      </c>
      <c r="C6126" t="s">
        <v>0</v>
      </c>
      <c r="D6126">
        <v>6124</v>
      </c>
      <c r="E6126" s="2">
        <v>29.726889259351925</v>
      </c>
      <c r="F6126" s="2">
        <v>24.684504156249979</v>
      </c>
      <c r="G6126" s="2">
        <v>22.577309</v>
      </c>
      <c r="H6126" s="2">
        <v>27.189250396477469</v>
      </c>
    </row>
    <row r="6127" spans="1:8" x14ac:dyDescent="0.3">
      <c r="A6127">
        <v>2</v>
      </c>
      <c r="B6127" s="1">
        <v>43507.125</v>
      </c>
      <c r="C6127" t="s">
        <v>0</v>
      </c>
      <c r="D6127">
        <v>6125</v>
      </c>
      <c r="E6127" s="2">
        <v>29.726889259351925</v>
      </c>
      <c r="F6127" s="2">
        <v>24.684504156249979</v>
      </c>
      <c r="G6127" s="2">
        <v>22.651326000000001</v>
      </c>
      <c r="H6127" s="2">
        <v>27.278387093264325</v>
      </c>
    </row>
    <row r="6128" spans="1:8" x14ac:dyDescent="0.3">
      <c r="A6128">
        <v>2</v>
      </c>
      <c r="B6128" s="1">
        <v>43507.166666666664</v>
      </c>
      <c r="C6128" t="s">
        <v>0</v>
      </c>
      <c r="D6128">
        <v>6126</v>
      </c>
      <c r="E6128" s="2">
        <v>29.726889259351925</v>
      </c>
      <c r="F6128" s="2">
        <v>24.684504156249979</v>
      </c>
      <c r="G6128" s="2">
        <v>22.957107000000001</v>
      </c>
      <c r="H6128" s="2">
        <v>27.646630986966862</v>
      </c>
    </row>
    <row r="6129" spans="1:8" x14ac:dyDescent="0.3">
      <c r="A6129">
        <v>2</v>
      </c>
      <c r="B6129" s="1">
        <v>43507.208333333336</v>
      </c>
      <c r="C6129" t="s">
        <v>0</v>
      </c>
      <c r="D6129">
        <v>6127</v>
      </c>
      <c r="E6129" s="2">
        <v>29.726889259351925</v>
      </c>
      <c r="F6129" s="2">
        <v>24.684504156249979</v>
      </c>
      <c r="G6129" s="2">
        <v>26.167757000000002</v>
      </c>
      <c r="H6129" s="2">
        <v>31.513131055041868</v>
      </c>
    </row>
    <row r="6130" spans="1:8" x14ac:dyDescent="0.3">
      <c r="A6130">
        <v>2</v>
      </c>
      <c r="B6130" s="1">
        <v>43507.25</v>
      </c>
      <c r="C6130" t="s">
        <v>0</v>
      </c>
      <c r="D6130">
        <v>6128</v>
      </c>
      <c r="E6130" s="2">
        <v>29.726889259351925</v>
      </c>
      <c r="F6130" s="2">
        <v>24.684504156249979</v>
      </c>
      <c r="G6130" s="2">
        <v>30.262179</v>
      </c>
      <c r="H6130" s="2">
        <v>36.443934145297042</v>
      </c>
    </row>
    <row r="6131" spans="1:8" x14ac:dyDescent="0.3">
      <c r="A6131">
        <v>2</v>
      </c>
      <c r="B6131" s="1">
        <v>43507.291666666664</v>
      </c>
      <c r="C6131" t="s">
        <v>1</v>
      </c>
      <c r="D6131">
        <v>6129</v>
      </c>
      <c r="E6131" s="2">
        <v>37.216474916892665</v>
      </c>
      <c r="F6131" s="2">
        <v>28.84647700937499</v>
      </c>
      <c r="G6131" s="2">
        <v>30.840854</v>
      </c>
      <c r="H6131" s="2">
        <v>39.789533707479158</v>
      </c>
    </row>
    <row r="6132" spans="1:8" x14ac:dyDescent="0.3">
      <c r="A6132">
        <v>2</v>
      </c>
      <c r="B6132" s="1">
        <v>43507.333333333336</v>
      </c>
      <c r="C6132" t="s">
        <v>1</v>
      </c>
      <c r="D6132">
        <v>6130</v>
      </c>
      <c r="E6132" s="2">
        <v>37.216474916892665</v>
      </c>
      <c r="F6132" s="2">
        <v>28.84647700937499</v>
      </c>
      <c r="G6132" s="2">
        <v>37.769317999999998</v>
      </c>
      <c r="H6132" s="2">
        <v>48.728337797309351</v>
      </c>
    </row>
    <row r="6133" spans="1:8" x14ac:dyDescent="0.3">
      <c r="A6133">
        <v>2</v>
      </c>
      <c r="B6133" s="1">
        <v>43507.375</v>
      </c>
      <c r="C6133" t="s">
        <v>1</v>
      </c>
      <c r="D6133">
        <v>6131</v>
      </c>
      <c r="E6133" s="2">
        <v>37.216474916892665</v>
      </c>
      <c r="F6133" s="2">
        <v>28.84647700937499</v>
      </c>
      <c r="G6133" s="2">
        <v>28.134539</v>
      </c>
      <c r="H6133" s="2">
        <v>36.297963340602927</v>
      </c>
    </row>
    <row r="6134" spans="1:8" x14ac:dyDescent="0.3">
      <c r="A6134">
        <v>2</v>
      </c>
      <c r="B6134" s="1">
        <v>43507.416666666664</v>
      </c>
      <c r="C6134" t="s">
        <v>1</v>
      </c>
      <c r="D6134">
        <v>6132</v>
      </c>
      <c r="E6134" s="2">
        <v>37.216474916892665</v>
      </c>
      <c r="F6134" s="2">
        <v>28.84647700937499</v>
      </c>
      <c r="G6134" s="2">
        <v>28.805492999999998</v>
      </c>
      <c r="H6134" s="2">
        <v>37.163599123553936</v>
      </c>
    </row>
    <row r="6135" spans="1:8" x14ac:dyDescent="0.3">
      <c r="A6135">
        <v>2</v>
      </c>
      <c r="B6135" s="1">
        <v>43507.458333333336</v>
      </c>
      <c r="C6135" t="s">
        <v>1</v>
      </c>
      <c r="D6135">
        <v>6133</v>
      </c>
      <c r="E6135" s="2">
        <v>37.216474916892665</v>
      </c>
      <c r="F6135" s="2">
        <v>28.84647700937499</v>
      </c>
      <c r="G6135" s="2">
        <v>26.786830999999999</v>
      </c>
      <c r="H6135" s="2">
        <v>34.559208865975229</v>
      </c>
    </row>
    <row r="6136" spans="1:8" x14ac:dyDescent="0.3">
      <c r="A6136">
        <v>2</v>
      </c>
      <c r="B6136" s="1">
        <v>43507.5</v>
      </c>
      <c r="C6136" t="s">
        <v>1</v>
      </c>
      <c r="D6136">
        <v>6134</v>
      </c>
      <c r="E6136" s="2">
        <v>37.216474916892665</v>
      </c>
      <c r="F6136" s="2">
        <v>28.84647700937499</v>
      </c>
      <c r="G6136" s="2">
        <v>30.878253000000001</v>
      </c>
      <c r="H6136" s="2">
        <v>39.837784277036221</v>
      </c>
    </row>
    <row r="6137" spans="1:8" x14ac:dyDescent="0.3">
      <c r="A6137">
        <v>2</v>
      </c>
      <c r="B6137" s="1">
        <v>43507.541666666664</v>
      </c>
      <c r="C6137" t="s">
        <v>1</v>
      </c>
      <c r="D6137">
        <v>6135</v>
      </c>
      <c r="E6137" s="2">
        <v>37.216474916892665</v>
      </c>
      <c r="F6137" s="2">
        <v>28.84647700937499</v>
      </c>
      <c r="G6137" s="2">
        <v>26.212015999999998</v>
      </c>
      <c r="H6137" s="2">
        <v>33.81760745577872</v>
      </c>
    </row>
    <row r="6138" spans="1:8" x14ac:dyDescent="0.3">
      <c r="A6138">
        <v>2</v>
      </c>
      <c r="B6138" s="1">
        <v>43507.583333333336</v>
      </c>
      <c r="C6138" t="s">
        <v>1</v>
      </c>
      <c r="D6138">
        <v>6136</v>
      </c>
      <c r="E6138" s="2">
        <v>37.216474916892665</v>
      </c>
      <c r="F6138" s="2">
        <v>28.84647700937499</v>
      </c>
      <c r="G6138" s="2">
        <v>25.339314000000002</v>
      </c>
      <c r="H6138" s="2">
        <v>32.691685143589041</v>
      </c>
    </row>
    <row r="6139" spans="1:8" x14ac:dyDescent="0.3">
      <c r="A6139">
        <v>2</v>
      </c>
      <c r="B6139" s="1">
        <v>43507.625</v>
      </c>
      <c r="C6139" t="s">
        <v>1</v>
      </c>
      <c r="D6139">
        <v>6137</v>
      </c>
      <c r="E6139" s="2">
        <v>37.216474916892665</v>
      </c>
      <c r="F6139" s="2">
        <v>28.84647700937499</v>
      </c>
      <c r="G6139" s="2">
        <v>25.78191</v>
      </c>
      <c r="H6139" s="2">
        <v>33.262703328130733</v>
      </c>
    </row>
    <row r="6140" spans="1:8" x14ac:dyDescent="0.3">
      <c r="A6140">
        <v>2</v>
      </c>
      <c r="B6140" s="1">
        <v>43507.666666666664</v>
      </c>
      <c r="C6140" t="s">
        <v>1</v>
      </c>
      <c r="D6140">
        <v>6138</v>
      </c>
      <c r="E6140" s="2">
        <v>37.216474916892665</v>
      </c>
      <c r="F6140" s="2">
        <v>28.84647700937499</v>
      </c>
      <c r="G6140" s="2">
        <v>25.826194999999998</v>
      </c>
      <c r="H6140" s="2">
        <v>33.319837916564495</v>
      </c>
    </row>
    <row r="6141" spans="1:8" x14ac:dyDescent="0.3">
      <c r="A6141">
        <v>2</v>
      </c>
      <c r="B6141" s="1">
        <v>43507.708333333336</v>
      </c>
      <c r="C6141" t="s">
        <v>1</v>
      </c>
      <c r="D6141">
        <v>6139</v>
      </c>
      <c r="E6141" s="2">
        <v>37.216474916892665</v>
      </c>
      <c r="F6141" s="2">
        <v>28.84647700937499</v>
      </c>
      <c r="G6141" s="2">
        <v>24.243396000000001</v>
      </c>
      <c r="H6141" s="2">
        <v>31.277779218622335</v>
      </c>
    </row>
    <row r="6142" spans="1:8" x14ac:dyDescent="0.3">
      <c r="A6142">
        <v>2</v>
      </c>
      <c r="B6142" s="1">
        <v>43507.75</v>
      </c>
      <c r="C6142" t="s">
        <v>1</v>
      </c>
      <c r="D6142">
        <v>6140</v>
      </c>
      <c r="E6142" s="2">
        <v>37.216474916892665</v>
      </c>
      <c r="F6142" s="2">
        <v>28.84647700937499</v>
      </c>
      <c r="G6142" s="2">
        <v>27.135076000000002</v>
      </c>
      <c r="H6142" s="2">
        <v>35.008499477900607</v>
      </c>
    </row>
    <row r="6143" spans="1:8" x14ac:dyDescent="0.3">
      <c r="A6143">
        <v>2</v>
      </c>
      <c r="B6143" s="1">
        <v>43507.791666666664</v>
      </c>
      <c r="C6143" t="s">
        <v>1</v>
      </c>
      <c r="D6143">
        <v>6141</v>
      </c>
      <c r="E6143" s="2">
        <v>37.216474916892665</v>
      </c>
      <c r="F6143" s="2">
        <v>28.84647700937499</v>
      </c>
      <c r="G6143" s="2">
        <v>37.265664000000001</v>
      </c>
      <c r="H6143" s="2">
        <v>48.078545226393295</v>
      </c>
    </row>
    <row r="6144" spans="1:8" x14ac:dyDescent="0.3">
      <c r="A6144">
        <v>2</v>
      </c>
      <c r="B6144" s="1">
        <v>43507.833333333336</v>
      </c>
      <c r="C6144" t="s">
        <v>1</v>
      </c>
      <c r="D6144">
        <v>6142</v>
      </c>
      <c r="E6144" s="2">
        <v>37.216474916892665</v>
      </c>
      <c r="F6144" s="2">
        <v>28.84647700937499</v>
      </c>
      <c r="G6144" s="2">
        <v>25.493834</v>
      </c>
      <c r="H6144" s="2">
        <v>32.891040153294014</v>
      </c>
    </row>
    <row r="6145" spans="1:8" x14ac:dyDescent="0.3">
      <c r="A6145">
        <v>2</v>
      </c>
      <c r="B6145" s="1">
        <v>43507.875</v>
      </c>
      <c r="C6145" t="s">
        <v>1</v>
      </c>
      <c r="D6145">
        <v>6143</v>
      </c>
      <c r="E6145" s="2">
        <v>37.216474916892665</v>
      </c>
      <c r="F6145" s="2">
        <v>28.84647700937499</v>
      </c>
      <c r="G6145" s="2">
        <v>23.583333</v>
      </c>
      <c r="H6145" s="2">
        <v>30.426194532038757</v>
      </c>
    </row>
    <row r="6146" spans="1:8" x14ac:dyDescent="0.3">
      <c r="A6146">
        <v>2</v>
      </c>
      <c r="B6146" s="1">
        <v>43507.916666666664</v>
      </c>
      <c r="C6146" t="s">
        <v>1</v>
      </c>
      <c r="D6146">
        <v>6144</v>
      </c>
      <c r="E6146" s="2">
        <v>37.216474916892665</v>
      </c>
      <c r="F6146" s="2">
        <v>28.84647700937499</v>
      </c>
      <c r="G6146" s="2">
        <v>21.252386000000001</v>
      </c>
      <c r="H6146" s="2">
        <v>27.418907696633767</v>
      </c>
    </row>
    <row r="6147" spans="1:8" x14ac:dyDescent="0.3">
      <c r="A6147">
        <v>2</v>
      </c>
      <c r="B6147" s="1">
        <v>43507.958333333336</v>
      </c>
      <c r="C6147" t="s">
        <v>0</v>
      </c>
      <c r="D6147">
        <v>6145</v>
      </c>
      <c r="E6147" s="2">
        <v>29.726889259351925</v>
      </c>
      <c r="F6147" s="2">
        <v>24.684504156249979</v>
      </c>
      <c r="G6147" s="2">
        <v>20.603735</v>
      </c>
      <c r="H6147" s="2">
        <v>24.812527924283042</v>
      </c>
    </row>
    <row r="6148" spans="1:8" x14ac:dyDescent="0.3">
      <c r="A6148">
        <v>2</v>
      </c>
      <c r="B6148" s="1">
        <v>43508</v>
      </c>
      <c r="C6148" t="s">
        <v>0</v>
      </c>
      <c r="D6148">
        <v>6146</v>
      </c>
      <c r="E6148" s="2">
        <v>29.726889259351925</v>
      </c>
      <c r="F6148" s="2">
        <v>24.684504156249979</v>
      </c>
      <c r="G6148" s="2">
        <v>23.822209000000001</v>
      </c>
      <c r="H6148" s="2">
        <v>28.688450226650982</v>
      </c>
    </row>
    <row r="6149" spans="1:8" x14ac:dyDescent="0.3">
      <c r="A6149">
        <v>2</v>
      </c>
      <c r="B6149" s="1">
        <v>43508.041666666664</v>
      </c>
      <c r="C6149" t="s">
        <v>0</v>
      </c>
      <c r="D6149">
        <v>6147</v>
      </c>
      <c r="E6149" s="2">
        <v>29.726889259351925</v>
      </c>
      <c r="F6149" s="2">
        <v>24.684504156249979</v>
      </c>
      <c r="G6149" s="2">
        <v>23.777802000000001</v>
      </c>
      <c r="H6149" s="2">
        <v>28.634972062253425</v>
      </c>
    </row>
    <row r="6150" spans="1:8" x14ac:dyDescent="0.3">
      <c r="A6150">
        <v>2</v>
      </c>
      <c r="B6150" s="1">
        <v>43508.083333333336</v>
      </c>
      <c r="C6150" t="s">
        <v>0</v>
      </c>
      <c r="D6150">
        <v>6148</v>
      </c>
      <c r="E6150" s="2">
        <v>29.726889259351925</v>
      </c>
      <c r="F6150" s="2">
        <v>24.684504156249979</v>
      </c>
      <c r="G6150" s="2">
        <v>22.590164000000001</v>
      </c>
      <c r="H6150" s="2">
        <v>27.204731329738685</v>
      </c>
    </row>
    <row r="6151" spans="1:8" x14ac:dyDescent="0.3">
      <c r="A6151">
        <v>2</v>
      </c>
      <c r="B6151" s="1">
        <v>43508.125</v>
      </c>
      <c r="C6151" t="s">
        <v>0</v>
      </c>
      <c r="D6151">
        <v>6149</v>
      </c>
      <c r="E6151" s="2">
        <v>29.726889259351925</v>
      </c>
      <c r="F6151" s="2">
        <v>24.684504156249979</v>
      </c>
      <c r="G6151" s="2">
        <v>22.195498000000001</v>
      </c>
      <c r="H6151" s="2">
        <v>26.729445603836798</v>
      </c>
    </row>
    <row r="6152" spans="1:8" x14ac:dyDescent="0.3">
      <c r="A6152">
        <v>2</v>
      </c>
      <c r="B6152" s="1">
        <v>43508.166666666664</v>
      </c>
      <c r="C6152" t="s">
        <v>0</v>
      </c>
      <c r="D6152">
        <v>6150</v>
      </c>
      <c r="E6152" s="2">
        <v>29.726889259351925</v>
      </c>
      <c r="F6152" s="2">
        <v>24.684504156249979</v>
      </c>
      <c r="G6152" s="2">
        <v>21.631457000000001</v>
      </c>
      <c r="H6152" s="2">
        <v>26.050186087882988</v>
      </c>
    </row>
    <row r="6153" spans="1:8" x14ac:dyDescent="0.3">
      <c r="A6153">
        <v>2</v>
      </c>
      <c r="B6153" s="1">
        <v>43508.208333333336</v>
      </c>
      <c r="C6153" t="s">
        <v>0</v>
      </c>
      <c r="D6153">
        <v>6151</v>
      </c>
      <c r="E6153" s="2">
        <v>29.726889259351925</v>
      </c>
      <c r="F6153" s="2">
        <v>24.684504156249979</v>
      </c>
      <c r="G6153" s="2">
        <v>64.201840000000004</v>
      </c>
      <c r="H6153" s="2">
        <v>77.316561671481011</v>
      </c>
    </row>
    <row r="6154" spans="1:8" x14ac:dyDescent="0.3">
      <c r="A6154">
        <v>2</v>
      </c>
      <c r="B6154" s="1">
        <v>43508.25</v>
      </c>
      <c r="C6154" t="s">
        <v>0</v>
      </c>
      <c r="D6154">
        <v>6152</v>
      </c>
      <c r="E6154" s="2">
        <v>29.726889259351925</v>
      </c>
      <c r="F6154" s="2">
        <v>24.684504156249979</v>
      </c>
      <c r="G6154" s="2">
        <v>25.438963000000001</v>
      </c>
      <c r="H6154" s="2">
        <v>30.635463900225034</v>
      </c>
    </row>
    <row r="6155" spans="1:8" x14ac:dyDescent="0.3">
      <c r="A6155">
        <v>2</v>
      </c>
      <c r="B6155" s="1">
        <v>43508.291666666664</v>
      </c>
      <c r="C6155" t="s">
        <v>1</v>
      </c>
      <c r="D6155">
        <v>6153</v>
      </c>
      <c r="E6155" s="2">
        <v>37.216474916892665</v>
      </c>
      <c r="F6155" s="2">
        <v>28.84647700937499</v>
      </c>
      <c r="G6155" s="2">
        <v>27.323466</v>
      </c>
      <c r="H6155" s="2">
        <v>35.251552094250073</v>
      </c>
    </row>
    <row r="6156" spans="1:8" x14ac:dyDescent="0.3">
      <c r="A6156">
        <v>2</v>
      </c>
      <c r="B6156" s="1">
        <v>43508.333333333336</v>
      </c>
      <c r="C6156" t="s">
        <v>1</v>
      </c>
      <c r="D6156">
        <v>6154</v>
      </c>
      <c r="E6156" s="2">
        <v>37.216474916892665</v>
      </c>
      <c r="F6156" s="2">
        <v>28.84647700937499</v>
      </c>
      <c r="G6156" s="2">
        <v>28.450514999999999</v>
      </c>
      <c r="H6156" s="2">
        <v>36.705621886723421</v>
      </c>
    </row>
    <row r="6157" spans="1:8" x14ac:dyDescent="0.3">
      <c r="A6157">
        <v>2</v>
      </c>
      <c r="B6157" s="1">
        <v>43508.375</v>
      </c>
      <c r="C6157" t="s">
        <v>1</v>
      </c>
      <c r="D6157">
        <v>6155</v>
      </c>
      <c r="E6157" s="2">
        <v>37.216474916892665</v>
      </c>
      <c r="F6157" s="2">
        <v>28.84647700937499</v>
      </c>
      <c r="G6157" s="2">
        <v>35.808813000000001</v>
      </c>
      <c r="H6157" s="2">
        <v>46.198979181585507</v>
      </c>
    </row>
    <row r="6158" spans="1:8" x14ac:dyDescent="0.3">
      <c r="A6158">
        <v>2</v>
      </c>
      <c r="B6158" s="1">
        <v>43508.416666666664</v>
      </c>
      <c r="C6158" t="s">
        <v>1</v>
      </c>
      <c r="D6158">
        <v>6156</v>
      </c>
      <c r="E6158" s="2">
        <v>37.216474916892665</v>
      </c>
      <c r="F6158" s="2">
        <v>28.84647700937499</v>
      </c>
      <c r="G6158" s="2">
        <v>31.038848999999999</v>
      </c>
      <c r="H6158" s="2">
        <v>40.044978278709657</v>
      </c>
    </row>
    <row r="6159" spans="1:8" x14ac:dyDescent="0.3">
      <c r="A6159">
        <v>2</v>
      </c>
      <c r="B6159" s="1">
        <v>43508.458333333336</v>
      </c>
      <c r="C6159" t="s">
        <v>1</v>
      </c>
      <c r="D6159">
        <v>6157</v>
      </c>
      <c r="E6159" s="2">
        <v>37.216474916892665</v>
      </c>
      <c r="F6159" s="2">
        <v>28.84647700937499</v>
      </c>
      <c r="G6159" s="2">
        <v>30.473789</v>
      </c>
      <c r="H6159" s="2">
        <v>39.315962346895695</v>
      </c>
    </row>
    <row r="6160" spans="1:8" x14ac:dyDescent="0.3">
      <c r="A6160">
        <v>2</v>
      </c>
      <c r="B6160" s="1">
        <v>43508.5</v>
      </c>
      <c r="C6160" t="s">
        <v>1</v>
      </c>
      <c r="D6160">
        <v>6158</v>
      </c>
      <c r="E6160" s="2">
        <v>37.216474916892665</v>
      </c>
      <c r="F6160" s="2">
        <v>28.84647700937499</v>
      </c>
      <c r="G6160" s="2">
        <v>30.534942000000001</v>
      </c>
      <c r="H6160" s="2">
        <v>39.394859298154365</v>
      </c>
    </row>
    <row r="6161" spans="1:8" x14ac:dyDescent="0.3">
      <c r="A6161">
        <v>2</v>
      </c>
      <c r="B6161" s="1">
        <v>43508.541666666664</v>
      </c>
      <c r="C6161" t="s">
        <v>1</v>
      </c>
      <c r="D6161">
        <v>6159</v>
      </c>
      <c r="E6161" s="2">
        <v>37.216474916892665</v>
      </c>
      <c r="F6161" s="2">
        <v>28.84647700937499</v>
      </c>
      <c r="G6161" s="2">
        <v>80.819708000000006</v>
      </c>
      <c r="H6161" s="2">
        <v>104.27008589627977</v>
      </c>
    </row>
    <row r="6162" spans="1:8" x14ac:dyDescent="0.3">
      <c r="A6162">
        <v>2</v>
      </c>
      <c r="B6162" s="1">
        <v>43508.583333333336</v>
      </c>
      <c r="C6162" t="s">
        <v>1</v>
      </c>
      <c r="D6162">
        <v>6160</v>
      </c>
      <c r="E6162" s="2">
        <v>37.216474916892665</v>
      </c>
      <c r="F6162" s="2">
        <v>28.84647700937499</v>
      </c>
      <c r="G6162" s="2">
        <v>26.167266999999999</v>
      </c>
      <c r="H6162" s="2">
        <v>33.759874234646908</v>
      </c>
    </row>
    <row r="6163" spans="1:8" x14ac:dyDescent="0.3">
      <c r="A6163">
        <v>2</v>
      </c>
      <c r="B6163" s="1">
        <v>43508.625</v>
      </c>
      <c r="C6163" t="s">
        <v>1</v>
      </c>
      <c r="D6163">
        <v>6161</v>
      </c>
      <c r="E6163" s="2">
        <v>37.216474916892665</v>
      </c>
      <c r="F6163" s="2">
        <v>28.84647700937499</v>
      </c>
      <c r="G6163" s="2">
        <v>38.519540999999997</v>
      </c>
      <c r="H6163" s="2">
        <v>49.696243009876618</v>
      </c>
    </row>
    <row r="6164" spans="1:8" x14ac:dyDescent="0.3">
      <c r="A6164">
        <v>2</v>
      </c>
      <c r="B6164" s="1">
        <v>43508.666666666664</v>
      </c>
      <c r="C6164" t="s">
        <v>1</v>
      </c>
      <c r="D6164">
        <v>6162</v>
      </c>
      <c r="E6164" s="2">
        <v>37.216474916892665</v>
      </c>
      <c r="F6164" s="2">
        <v>28.84647700937499</v>
      </c>
      <c r="G6164" s="2">
        <v>34.872750000000003</v>
      </c>
      <c r="H6164" s="2">
        <v>44.991311252194699</v>
      </c>
    </row>
    <row r="6165" spans="1:8" x14ac:dyDescent="0.3">
      <c r="A6165">
        <v>2</v>
      </c>
      <c r="B6165" s="1">
        <v>43508.708333333336</v>
      </c>
      <c r="C6165" t="s">
        <v>1</v>
      </c>
      <c r="D6165">
        <v>6163</v>
      </c>
      <c r="E6165" s="2">
        <v>37.216474916892665</v>
      </c>
      <c r="F6165" s="2">
        <v>28.84647700937499</v>
      </c>
      <c r="G6165" s="2">
        <v>72.146134000000004</v>
      </c>
      <c r="H6165" s="2">
        <v>93.079816488133204</v>
      </c>
    </row>
    <row r="6166" spans="1:8" x14ac:dyDescent="0.3">
      <c r="A6166">
        <v>2</v>
      </c>
      <c r="B6166" s="1">
        <v>43508.75</v>
      </c>
      <c r="C6166" t="s">
        <v>1</v>
      </c>
      <c r="D6166">
        <v>6164</v>
      </c>
      <c r="E6166" s="2">
        <v>37.216474916892665</v>
      </c>
      <c r="F6166" s="2">
        <v>28.84647700937499</v>
      </c>
      <c r="G6166" s="2">
        <v>27.014327999999999</v>
      </c>
      <c r="H6166" s="2">
        <v>34.852715639485794</v>
      </c>
    </row>
    <row r="6167" spans="1:8" x14ac:dyDescent="0.3">
      <c r="A6167">
        <v>2</v>
      </c>
      <c r="B6167" s="1">
        <v>43508.791666666664</v>
      </c>
      <c r="C6167" t="s">
        <v>1</v>
      </c>
      <c r="D6167">
        <v>6165</v>
      </c>
      <c r="E6167" s="2">
        <v>37.216474916892665</v>
      </c>
      <c r="F6167" s="2">
        <v>28.84647700937499</v>
      </c>
      <c r="G6167" s="2">
        <v>28.346492000000001</v>
      </c>
      <c r="H6167" s="2">
        <v>36.571415918728725</v>
      </c>
    </row>
    <row r="6168" spans="1:8" x14ac:dyDescent="0.3">
      <c r="A6168">
        <v>2</v>
      </c>
      <c r="B6168" s="1">
        <v>43508.833333333336</v>
      </c>
      <c r="C6168" t="s">
        <v>1</v>
      </c>
      <c r="D6168">
        <v>6166</v>
      </c>
      <c r="E6168" s="2">
        <v>37.216474916892665</v>
      </c>
      <c r="F6168" s="2">
        <v>28.84647700937499</v>
      </c>
      <c r="G6168" s="2">
        <v>33.360759999999999</v>
      </c>
      <c r="H6168" s="2">
        <v>43.040607258382742</v>
      </c>
    </row>
    <row r="6169" spans="1:8" x14ac:dyDescent="0.3">
      <c r="A6169">
        <v>2</v>
      </c>
      <c r="B6169" s="1">
        <v>43508.875</v>
      </c>
      <c r="C6169" t="s">
        <v>1</v>
      </c>
      <c r="D6169">
        <v>6167</v>
      </c>
      <c r="E6169" s="2">
        <v>37.216474916892665</v>
      </c>
      <c r="F6169" s="2">
        <v>28.84647700937499</v>
      </c>
      <c r="G6169" s="2">
        <v>28.355912</v>
      </c>
      <c r="H6169" s="2">
        <v>36.583569194624538</v>
      </c>
    </row>
    <row r="6170" spans="1:8" x14ac:dyDescent="0.3">
      <c r="A6170">
        <v>2</v>
      </c>
      <c r="B6170" s="1">
        <v>43508.916666666664</v>
      </c>
      <c r="C6170" t="s">
        <v>1</v>
      </c>
      <c r="D6170">
        <v>6168</v>
      </c>
      <c r="E6170" s="2">
        <v>37.216474916892665</v>
      </c>
      <c r="F6170" s="2">
        <v>28.84647700937499</v>
      </c>
      <c r="G6170" s="2">
        <v>22.545559999999998</v>
      </c>
      <c r="H6170" s="2">
        <v>29.087304767046781</v>
      </c>
    </row>
    <row r="6171" spans="1:8" x14ac:dyDescent="0.3">
      <c r="A6171">
        <v>2</v>
      </c>
      <c r="B6171" s="1">
        <v>43508.958333333336</v>
      </c>
      <c r="C6171" t="s">
        <v>0</v>
      </c>
      <c r="D6171">
        <v>6169</v>
      </c>
      <c r="E6171" s="2">
        <v>29.726889259351925</v>
      </c>
      <c r="F6171" s="2">
        <v>24.684504156249979</v>
      </c>
      <c r="G6171" s="2">
        <v>22.785647000000001</v>
      </c>
      <c r="H6171" s="2">
        <v>27.440146287086108</v>
      </c>
    </row>
    <row r="6172" spans="1:8" x14ac:dyDescent="0.3">
      <c r="A6172">
        <v>2</v>
      </c>
      <c r="B6172" s="1">
        <v>43509</v>
      </c>
      <c r="C6172" t="s">
        <v>0</v>
      </c>
      <c r="D6172">
        <v>6170</v>
      </c>
      <c r="E6172" s="2">
        <v>29.726889259351925</v>
      </c>
      <c r="F6172" s="2">
        <v>24.684504156249979</v>
      </c>
      <c r="G6172" s="2">
        <v>24.852675000000001</v>
      </c>
      <c r="H6172" s="2">
        <v>29.929412916183935</v>
      </c>
    </row>
    <row r="6173" spans="1:8" x14ac:dyDescent="0.3">
      <c r="A6173">
        <v>2</v>
      </c>
      <c r="B6173" s="1">
        <v>43509.041666666664</v>
      </c>
      <c r="C6173" t="s">
        <v>0</v>
      </c>
      <c r="D6173">
        <v>6171</v>
      </c>
      <c r="E6173" s="2">
        <v>29.726889259351925</v>
      </c>
      <c r="F6173" s="2">
        <v>24.684504156249979</v>
      </c>
      <c r="G6173" s="2">
        <v>24.962845999999999</v>
      </c>
      <c r="H6173" s="2">
        <v>30.062088909830045</v>
      </c>
    </row>
    <row r="6174" spans="1:8" x14ac:dyDescent="0.3">
      <c r="A6174">
        <v>2</v>
      </c>
      <c r="B6174" s="1">
        <v>43509.083333333336</v>
      </c>
      <c r="C6174" t="s">
        <v>0</v>
      </c>
      <c r="D6174">
        <v>6172</v>
      </c>
      <c r="E6174" s="2">
        <v>29.726889259351925</v>
      </c>
      <c r="F6174" s="2">
        <v>24.684504156249979</v>
      </c>
      <c r="G6174" s="2">
        <v>23.135770999999998</v>
      </c>
      <c r="H6174" s="2">
        <v>27.861791271695044</v>
      </c>
    </row>
    <row r="6175" spans="1:8" x14ac:dyDescent="0.3">
      <c r="A6175">
        <v>2</v>
      </c>
      <c r="B6175" s="1">
        <v>43509.125</v>
      </c>
      <c r="C6175" t="s">
        <v>0</v>
      </c>
      <c r="D6175">
        <v>6173</v>
      </c>
      <c r="E6175" s="2">
        <v>29.726889259351925</v>
      </c>
      <c r="F6175" s="2">
        <v>24.684504156249979</v>
      </c>
      <c r="G6175" s="2">
        <v>23.858688999999998</v>
      </c>
      <c r="H6175" s="2">
        <v>28.732382116605777</v>
      </c>
    </row>
    <row r="6176" spans="1:8" x14ac:dyDescent="0.3">
      <c r="A6176">
        <v>2</v>
      </c>
      <c r="B6176" s="1">
        <v>43509.166666666664</v>
      </c>
      <c r="C6176" t="s">
        <v>0</v>
      </c>
      <c r="D6176">
        <v>6174</v>
      </c>
      <c r="E6176" s="2">
        <v>29.726889259351925</v>
      </c>
      <c r="F6176" s="2">
        <v>24.684504156249979</v>
      </c>
      <c r="G6176" s="2">
        <v>24.893920000000001</v>
      </c>
      <c r="H6176" s="2">
        <v>29.979083168409417</v>
      </c>
    </row>
    <row r="6177" spans="1:8" x14ac:dyDescent="0.3">
      <c r="A6177">
        <v>2</v>
      </c>
      <c r="B6177" s="1">
        <v>43509.208333333336</v>
      </c>
      <c r="C6177" t="s">
        <v>0</v>
      </c>
      <c r="D6177">
        <v>6175</v>
      </c>
      <c r="E6177" s="2">
        <v>29.726889259351925</v>
      </c>
      <c r="F6177" s="2">
        <v>24.684504156249979</v>
      </c>
      <c r="G6177" s="2">
        <v>24.482500000000002</v>
      </c>
      <c r="H6177" s="2">
        <v>29.483621047652747</v>
      </c>
    </row>
    <row r="6178" spans="1:8" x14ac:dyDescent="0.3">
      <c r="A6178">
        <v>2</v>
      </c>
      <c r="B6178" s="1">
        <v>43509.25</v>
      </c>
      <c r="C6178" t="s">
        <v>0</v>
      </c>
      <c r="D6178">
        <v>6176</v>
      </c>
      <c r="E6178" s="2">
        <v>29.726889259351925</v>
      </c>
      <c r="F6178" s="2">
        <v>24.684504156249979</v>
      </c>
      <c r="G6178" s="2">
        <v>31.240697000000001</v>
      </c>
      <c r="H6178" s="2">
        <v>37.62233724548318</v>
      </c>
    </row>
    <row r="6179" spans="1:8" x14ac:dyDescent="0.3">
      <c r="A6179">
        <v>2</v>
      </c>
      <c r="B6179" s="1">
        <v>43509.291666666664</v>
      </c>
      <c r="C6179" t="s">
        <v>1</v>
      </c>
      <c r="D6179">
        <v>6177</v>
      </c>
      <c r="E6179" s="2">
        <v>37.216474916892665</v>
      </c>
      <c r="F6179" s="2">
        <v>28.84647700937499</v>
      </c>
      <c r="G6179" s="2">
        <v>31.563583999999999</v>
      </c>
      <c r="H6179" s="2">
        <v>40.721968642530129</v>
      </c>
    </row>
    <row r="6180" spans="1:8" x14ac:dyDescent="0.3">
      <c r="A6180">
        <v>2</v>
      </c>
      <c r="B6180" s="1">
        <v>43509.333333333336</v>
      </c>
      <c r="C6180" t="s">
        <v>1</v>
      </c>
      <c r="D6180">
        <v>6178</v>
      </c>
      <c r="E6180" s="2">
        <v>37.216474916892665</v>
      </c>
      <c r="F6180" s="2">
        <v>28.84647700937499</v>
      </c>
      <c r="G6180" s="2">
        <v>28.810012</v>
      </c>
      <c r="H6180" s="2">
        <v>37.169429341576574</v>
      </c>
    </row>
    <row r="6181" spans="1:8" x14ac:dyDescent="0.3">
      <c r="A6181">
        <v>2</v>
      </c>
      <c r="B6181" s="1">
        <v>43509.375</v>
      </c>
      <c r="C6181" t="s">
        <v>1</v>
      </c>
      <c r="D6181">
        <v>6179</v>
      </c>
      <c r="E6181" s="2">
        <v>37.216474916892665</v>
      </c>
      <c r="F6181" s="2">
        <v>28.84647700937499</v>
      </c>
      <c r="G6181" s="2">
        <v>24.330106000000001</v>
      </c>
      <c r="H6181" s="2">
        <v>31.389648704070936</v>
      </c>
    </row>
    <row r="6182" spans="1:8" x14ac:dyDescent="0.3">
      <c r="A6182">
        <v>2</v>
      </c>
      <c r="B6182" s="1">
        <v>43509.416666666664</v>
      </c>
      <c r="C6182" t="s">
        <v>1</v>
      </c>
      <c r="D6182">
        <v>6180</v>
      </c>
      <c r="E6182" s="2">
        <v>37.216474916892665</v>
      </c>
      <c r="F6182" s="2">
        <v>28.84647700937499</v>
      </c>
      <c r="G6182" s="2">
        <v>24.712081999999999</v>
      </c>
      <c r="H6182" s="2">
        <v>31.882457590862721</v>
      </c>
    </row>
    <row r="6183" spans="1:8" x14ac:dyDescent="0.3">
      <c r="A6183">
        <v>2</v>
      </c>
      <c r="B6183" s="1">
        <v>43509.458333333336</v>
      </c>
      <c r="C6183" t="s">
        <v>1</v>
      </c>
      <c r="D6183">
        <v>6181</v>
      </c>
      <c r="E6183" s="2">
        <v>37.216474916892665</v>
      </c>
      <c r="F6183" s="2">
        <v>28.84647700937499</v>
      </c>
      <c r="G6183" s="2">
        <v>25.246704000000001</v>
      </c>
      <c r="H6183" s="2">
        <v>32.572203733747095</v>
      </c>
    </row>
    <row r="6184" spans="1:8" x14ac:dyDescent="0.3">
      <c r="A6184">
        <v>2</v>
      </c>
      <c r="B6184" s="1">
        <v>43509.5</v>
      </c>
      <c r="C6184" t="s">
        <v>1</v>
      </c>
      <c r="D6184">
        <v>6182</v>
      </c>
      <c r="E6184" s="2">
        <v>37.216474916892665</v>
      </c>
      <c r="F6184" s="2">
        <v>28.84647700937499</v>
      </c>
      <c r="G6184" s="2">
        <v>24.096827000000001</v>
      </c>
      <c r="H6184" s="2">
        <v>31.088682244654901</v>
      </c>
    </row>
    <row r="6185" spans="1:8" x14ac:dyDescent="0.3">
      <c r="A6185">
        <v>2</v>
      </c>
      <c r="B6185" s="1">
        <v>43509.541666666664</v>
      </c>
      <c r="C6185" t="s">
        <v>1</v>
      </c>
      <c r="D6185">
        <v>6183</v>
      </c>
      <c r="E6185" s="2">
        <v>37.216474916892665</v>
      </c>
      <c r="F6185" s="2">
        <v>28.84647700937499</v>
      </c>
      <c r="G6185" s="2">
        <v>24.037036000000001</v>
      </c>
      <c r="H6185" s="2">
        <v>31.011542486790088</v>
      </c>
    </row>
    <row r="6186" spans="1:8" x14ac:dyDescent="0.3">
      <c r="A6186">
        <v>2</v>
      </c>
      <c r="B6186" s="1">
        <v>43509.583333333336</v>
      </c>
      <c r="C6186" t="s">
        <v>1</v>
      </c>
      <c r="D6186">
        <v>6184</v>
      </c>
      <c r="E6186" s="2">
        <v>37.216474916892665</v>
      </c>
      <c r="F6186" s="2">
        <v>28.84647700937499</v>
      </c>
      <c r="G6186" s="2">
        <v>22.166031</v>
      </c>
      <c r="H6186" s="2">
        <v>28.597652893643218</v>
      </c>
    </row>
    <row r="6187" spans="1:8" x14ac:dyDescent="0.3">
      <c r="A6187">
        <v>2</v>
      </c>
      <c r="B6187" s="1">
        <v>43509.625</v>
      </c>
      <c r="C6187" t="s">
        <v>1</v>
      </c>
      <c r="D6187">
        <v>6185</v>
      </c>
      <c r="E6187" s="2">
        <v>37.216474916892665</v>
      </c>
      <c r="F6187" s="2">
        <v>28.84647700937499</v>
      </c>
      <c r="G6187" s="2">
        <v>22.62434</v>
      </c>
      <c r="H6187" s="2">
        <v>29.188943310048064</v>
      </c>
    </row>
    <row r="6188" spans="1:8" x14ac:dyDescent="0.3">
      <c r="A6188">
        <v>2</v>
      </c>
      <c r="B6188" s="1">
        <v>43509.666666666664</v>
      </c>
      <c r="C6188" t="s">
        <v>1</v>
      </c>
      <c r="D6188">
        <v>6186</v>
      </c>
      <c r="E6188" s="2">
        <v>37.216474916892665</v>
      </c>
      <c r="F6188" s="2">
        <v>28.84647700937499</v>
      </c>
      <c r="G6188" s="2">
        <v>24.366510000000002</v>
      </c>
      <c r="H6188" s="2">
        <v>31.436615567734542</v>
      </c>
    </row>
    <row r="6189" spans="1:8" x14ac:dyDescent="0.3">
      <c r="A6189">
        <v>2</v>
      </c>
      <c r="B6189" s="1">
        <v>43509.708333333336</v>
      </c>
      <c r="C6189" t="s">
        <v>1</v>
      </c>
      <c r="D6189">
        <v>6187</v>
      </c>
      <c r="E6189" s="2">
        <v>37.216474916892665</v>
      </c>
      <c r="F6189" s="2">
        <v>28.84647700937499</v>
      </c>
      <c r="G6189" s="2">
        <v>25.921119999999998</v>
      </c>
      <c r="H6189" s="2">
        <v>33.442306039113319</v>
      </c>
    </row>
    <row r="6190" spans="1:8" x14ac:dyDescent="0.3">
      <c r="A6190">
        <v>2</v>
      </c>
      <c r="B6190" s="1">
        <v>43509.75</v>
      </c>
      <c r="C6190" t="s">
        <v>1</v>
      </c>
      <c r="D6190">
        <v>6188</v>
      </c>
      <c r="E6190" s="2">
        <v>37.216474916892665</v>
      </c>
      <c r="F6190" s="2">
        <v>28.84647700937499</v>
      </c>
      <c r="G6190" s="2">
        <v>51.162951</v>
      </c>
      <c r="H6190" s="2">
        <v>66.008222839374184</v>
      </c>
    </row>
    <row r="6191" spans="1:8" x14ac:dyDescent="0.3">
      <c r="A6191">
        <v>2</v>
      </c>
      <c r="B6191" s="1">
        <v>43509.791666666664</v>
      </c>
      <c r="C6191" t="s">
        <v>1</v>
      </c>
      <c r="D6191">
        <v>6189</v>
      </c>
      <c r="E6191" s="2">
        <v>37.216474916892665</v>
      </c>
      <c r="F6191" s="2">
        <v>28.84647700937499</v>
      </c>
      <c r="G6191" s="2">
        <v>38.416637000000001</v>
      </c>
      <c r="H6191" s="2">
        <v>49.563480727203313</v>
      </c>
    </row>
    <row r="6192" spans="1:8" x14ac:dyDescent="0.3">
      <c r="A6192">
        <v>2</v>
      </c>
      <c r="B6192" s="1">
        <v>43509.833333333336</v>
      </c>
      <c r="C6192" t="s">
        <v>1</v>
      </c>
      <c r="D6192">
        <v>6190</v>
      </c>
      <c r="E6192" s="2">
        <v>37.216474916892665</v>
      </c>
      <c r="F6192" s="2">
        <v>28.84647700937499</v>
      </c>
      <c r="G6192" s="2">
        <v>53.657474999999998</v>
      </c>
      <c r="H6192" s="2">
        <v>69.226549633506266</v>
      </c>
    </row>
    <row r="6193" spans="1:8" x14ac:dyDescent="0.3">
      <c r="A6193">
        <v>2</v>
      </c>
      <c r="B6193" s="1">
        <v>43509.875</v>
      </c>
      <c r="C6193" t="s">
        <v>1</v>
      </c>
      <c r="D6193">
        <v>6191</v>
      </c>
      <c r="E6193" s="2">
        <v>37.216474916892665</v>
      </c>
      <c r="F6193" s="2">
        <v>28.84647700937499</v>
      </c>
      <c r="G6193" s="2">
        <v>24.598716</v>
      </c>
      <c r="H6193" s="2">
        <v>31.736197689036331</v>
      </c>
    </row>
    <row r="6194" spans="1:8" x14ac:dyDescent="0.3">
      <c r="A6194">
        <v>2</v>
      </c>
      <c r="B6194" s="1">
        <v>43509.916666666664</v>
      </c>
      <c r="C6194" t="s">
        <v>1</v>
      </c>
      <c r="D6194">
        <v>6192</v>
      </c>
      <c r="E6194" s="2">
        <v>37.216474916892665</v>
      </c>
      <c r="F6194" s="2">
        <v>28.84647700937499</v>
      </c>
      <c r="G6194" s="2">
        <v>24.909414000000002</v>
      </c>
      <c r="H6194" s="2">
        <v>32.13704678821648</v>
      </c>
    </row>
    <row r="6195" spans="1:8" x14ac:dyDescent="0.3">
      <c r="A6195">
        <v>2</v>
      </c>
      <c r="B6195" s="1">
        <v>43509.958333333336</v>
      </c>
      <c r="C6195" t="s">
        <v>0</v>
      </c>
      <c r="D6195">
        <v>6193</v>
      </c>
      <c r="E6195" s="2">
        <v>29.726889259351925</v>
      </c>
      <c r="F6195" s="2">
        <v>24.684504156249979</v>
      </c>
      <c r="G6195" s="2">
        <v>22.153375</v>
      </c>
      <c r="H6195" s="2">
        <v>26.678717999654616</v>
      </c>
    </row>
    <row r="6196" spans="1:8" x14ac:dyDescent="0.3">
      <c r="A6196">
        <v>2</v>
      </c>
      <c r="B6196" s="1">
        <v>43510</v>
      </c>
      <c r="C6196" t="s">
        <v>0</v>
      </c>
      <c r="D6196">
        <v>6194</v>
      </c>
      <c r="E6196" s="2">
        <v>29.726889259351925</v>
      </c>
      <c r="F6196" s="2">
        <v>24.684504156249979</v>
      </c>
      <c r="G6196" s="2">
        <v>21.528214999999999</v>
      </c>
      <c r="H6196" s="2">
        <v>25.925854503927031</v>
      </c>
    </row>
    <row r="6197" spans="1:8" x14ac:dyDescent="0.3">
      <c r="A6197">
        <v>2</v>
      </c>
      <c r="B6197" s="1">
        <v>43510.041666666664</v>
      </c>
      <c r="C6197" t="s">
        <v>0</v>
      </c>
      <c r="D6197">
        <v>6195</v>
      </c>
      <c r="E6197" s="2">
        <v>29.726889259351925</v>
      </c>
      <c r="F6197" s="2">
        <v>24.684504156249979</v>
      </c>
      <c r="G6197" s="2">
        <v>22.610054999999999</v>
      </c>
      <c r="H6197" s="2">
        <v>27.22868552993306</v>
      </c>
    </row>
    <row r="6198" spans="1:8" x14ac:dyDescent="0.3">
      <c r="A6198">
        <v>2</v>
      </c>
      <c r="B6198" s="1">
        <v>43510.083333333336</v>
      </c>
      <c r="C6198" t="s">
        <v>0</v>
      </c>
      <c r="D6198">
        <v>6196</v>
      </c>
      <c r="E6198" s="2">
        <v>29.726889259351925</v>
      </c>
      <c r="F6198" s="2">
        <v>24.684504156249979</v>
      </c>
      <c r="G6198" s="2">
        <v>21.996621000000001</v>
      </c>
      <c r="H6198" s="2">
        <v>26.489943342911889</v>
      </c>
    </row>
    <row r="6199" spans="1:8" x14ac:dyDescent="0.3">
      <c r="A6199">
        <v>2</v>
      </c>
      <c r="B6199" s="1">
        <v>43510.125</v>
      </c>
      <c r="C6199" t="s">
        <v>0</v>
      </c>
      <c r="D6199">
        <v>6197</v>
      </c>
      <c r="E6199" s="2">
        <v>29.726889259351925</v>
      </c>
      <c r="F6199" s="2">
        <v>24.684504156249979</v>
      </c>
      <c r="G6199" s="2">
        <v>22.831907000000001</v>
      </c>
      <c r="H6199" s="2">
        <v>27.49585596990708</v>
      </c>
    </row>
    <row r="6200" spans="1:8" x14ac:dyDescent="0.3">
      <c r="A6200">
        <v>2</v>
      </c>
      <c r="B6200" s="1">
        <v>43510.166666666664</v>
      </c>
      <c r="C6200" t="s">
        <v>0</v>
      </c>
      <c r="D6200">
        <v>6198</v>
      </c>
      <c r="E6200" s="2">
        <v>29.726889259351925</v>
      </c>
      <c r="F6200" s="2">
        <v>24.684504156249979</v>
      </c>
      <c r="G6200" s="2">
        <v>21.301995999999999</v>
      </c>
      <c r="H6200" s="2">
        <v>25.653425002455407</v>
      </c>
    </row>
    <row r="6201" spans="1:8" x14ac:dyDescent="0.3">
      <c r="A6201">
        <v>2</v>
      </c>
      <c r="B6201" s="1">
        <v>43510.208333333336</v>
      </c>
      <c r="C6201" t="s">
        <v>0</v>
      </c>
      <c r="D6201">
        <v>6199</v>
      </c>
      <c r="E6201" s="2">
        <v>29.726889259351925</v>
      </c>
      <c r="F6201" s="2">
        <v>24.684504156249979</v>
      </c>
      <c r="G6201" s="2">
        <v>22.281666000000001</v>
      </c>
      <c r="H6201" s="2">
        <v>26.833215425482223</v>
      </c>
    </row>
    <row r="6202" spans="1:8" x14ac:dyDescent="0.3">
      <c r="A6202">
        <v>2</v>
      </c>
      <c r="B6202" s="1">
        <v>43510.25</v>
      </c>
      <c r="C6202" t="s">
        <v>0</v>
      </c>
      <c r="D6202">
        <v>6200</v>
      </c>
      <c r="E6202" s="2">
        <v>29.726889259351925</v>
      </c>
      <c r="F6202" s="2">
        <v>24.684504156249979</v>
      </c>
      <c r="G6202" s="2">
        <v>46.220413000000001</v>
      </c>
      <c r="H6202" s="2">
        <v>55.662009253875318</v>
      </c>
    </row>
    <row r="6203" spans="1:8" x14ac:dyDescent="0.3">
      <c r="A6203">
        <v>2</v>
      </c>
      <c r="B6203" s="1">
        <v>43510.291666666664</v>
      </c>
      <c r="C6203" t="s">
        <v>1</v>
      </c>
      <c r="D6203">
        <v>6201</v>
      </c>
      <c r="E6203" s="2">
        <v>37.216474916892665</v>
      </c>
      <c r="F6203" s="2">
        <v>28.84647700937499</v>
      </c>
      <c r="G6203" s="2">
        <v>47.719180000000001</v>
      </c>
      <c r="H6203" s="2">
        <v>61.565218690223865</v>
      </c>
    </row>
    <row r="6204" spans="1:8" x14ac:dyDescent="0.3">
      <c r="A6204">
        <v>2</v>
      </c>
      <c r="B6204" s="1">
        <v>43510.333333333336</v>
      </c>
      <c r="C6204" t="s">
        <v>1</v>
      </c>
      <c r="D6204">
        <v>6202</v>
      </c>
      <c r="E6204" s="2">
        <v>37.216474916892665</v>
      </c>
      <c r="F6204" s="2">
        <v>28.84647700937499</v>
      </c>
      <c r="G6204" s="2">
        <v>24.126311999999999</v>
      </c>
      <c r="H6204" s="2">
        <v>31.126722514271457</v>
      </c>
    </row>
    <row r="6205" spans="1:8" x14ac:dyDescent="0.3">
      <c r="A6205">
        <v>2</v>
      </c>
      <c r="B6205" s="1">
        <v>43510.375</v>
      </c>
      <c r="C6205" t="s">
        <v>1</v>
      </c>
      <c r="D6205">
        <v>6203</v>
      </c>
      <c r="E6205" s="2">
        <v>37.216474916892665</v>
      </c>
      <c r="F6205" s="2">
        <v>28.84647700937499</v>
      </c>
      <c r="G6205" s="2">
        <v>22.089326</v>
      </c>
      <c r="H6205" s="2">
        <v>28.498691425746376</v>
      </c>
    </row>
    <row r="6206" spans="1:8" x14ac:dyDescent="0.3">
      <c r="A6206">
        <v>2</v>
      </c>
      <c r="B6206" s="1">
        <v>43510.416666666664</v>
      </c>
      <c r="C6206" t="s">
        <v>1</v>
      </c>
      <c r="D6206">
        <v>6204</v>
      </c>
      <c r="E6206" s="2">
        <v>37.216474916892665</v>
      </c>
      <c r="F6206" s="2">
        <v>28.84647700937499</v>
      </c>
      <c r="G6206" s="2">
        <v>22.843874</v>
      </c>
      <c r="H6206" s="2">
        <v>29.472176565940966</v>
      </c>
    </row>
    <row r="6207" spans="1:8" x14ac:dyDescent="0.3">
      <c r="A6207">
        <v>2</v>
      </c>
      <c r="B6207" s="1">
        <v>43510.458333333336</v>
      </c>
      <c r="C6207" t="s">
        <v>1</v>
      </c>
      <c r="D6207">
        <v>6205</v>
      </c>
      <c r="E6207" s="2">
        <v>37.216474916892665</v>
      </c>
      <c r="F6207" s="2">
        <v>28.84647700937499</v>
      </c>
      <c r="G6207" s="2">
        <v>23.048159999999999</v>
      </c>
      <c r="H6207" s="2">
        <v>29.735737512825452</v>
      </c>
    </row>
    <row r="6208" spans="1:8" x14ac:dyDescent="0.3">
      <c r="A6208">
        <v>2</v>
      </c>
      <c r="B6208" s="1">
        <v>43510.5</v>
      </c>
      <c r="C6208" t="s">
        <v>1</v>
      </c>
      <c r="D6208">
        <v>6206</v>
      </c>
      <c r="E6208" s="2">
        <v>37.216474916892665</v>
      </c>
      <c r="F6208" s="2">
        <v>28.84647700937499</v>
      </c>
      <c r="G6208" s="2">
        <v>22.958112</v>
      </c>
      <c r="H6208" s="2">
        <v>29.61956148438956</v>
      </c>
    </row>
    <row r="6209" spans="1:8" x14ac:dyDescent="0.3">
      <c r="A6209">
        <v>2</v>
      </c>
      <c r="B6209" s="1">
        <v>43510.541666666664</v>
      </c>
      <c r="C6209" t="s">
        <v>1</v>
      </c>
      <c r="D6209">
        <v>6207</v>
      </c>
      <c r="E6209" s="2">
        <v>37.216474916892665</v>
      </c>
      <c r="F6209" s="2">
        <v>28.84647700937499</v>
      </c>
      <c r="G6209" s="2">
        <v>22.657039000000001</v>
      </c>
      <c r="H6209" s="2">
        <v>29.231130143223986</v>
      </c>
    </row>
    <row r="6210" spans="1:8" x14ac:dyDescent="0.3">
      <c r="A6210">
        <v>2</v>
      </c>
      <c r="B6210" s="1">
        <v>43510.583333333336</v>
      </c>
      <c r="C6210" t="s">
        <v>1</v>
      </c>
      <c r="D6210">
        <v>6208</v>
      </c>
      <c r="E6210" s="2">
        <v>37.216474916892665</v>
      </c>
      <c r="F6210" s="2">
        <v>28.84647700937499</v>
      </c>
      <c r="G6210" s="2">
        <v>22.738966000000001</v>
      </c>
      <c r="H6210" s="2">
        <v>29.336828809287272</v>
      </c>
    </row>
    <row r="6211" spans="1:8" x14ac:dyDescent="0.3">
      <c r="A6211">
        <v>2</v>
      </c>
      <c r="B6211" s="1">
        <v>43510.625</v>
      </c>
      <c r="C6211" t="s">
        <v>1</v>
      </c>
      <c r="D6211">
        <v>6209</v>
      </c>
      <c r="E6211" s="2">
        <v>37.216474916892665</v>
      </c>
      <c r="F6211" s="2">
        <v>28.84647700937499</v>
      </c>
      <c r="G6211" s="2">
        <v>22.434787</v>
      </c>
      <c r="H6211" s="2">
        <v>28.944390241483429</v>
      </c>
    </row>
    <row r="6212" spans="1:8" x14ac:dyDescent="0.3">
      <c r="A6212">
        <v>2</v>
      </c>
      <c r="B6212" s="1">
        <v>43510.666666666664</v>
      </c>
      <c r="C6212" t="s">
        <v>1</v>
      </c>
      <c r="D6212">
        <v>6210</v>
      </c>
      <c r="E6212" s="2">
        <v>37.216474916892665</v>
      </c>
      <c r="F6212" s="2">
        <v>28.84647700937499</v>
      </c>
      <c r="G6212" s="2">
        <v>22.494812</v>
      </c>
      <c r="H6212" s="2">
        <v>29.021831896010621</v>
      </c>
    </row>
    <row r="6213" spans="1:8" x14ac:dyDescent="0.3">
      <c r="A6213">
        <v>2</v>
      </c>
      <c r="B6213" s="1">
        <v>43510.708333333336</v>
      </c>
      <c r="C6213" t="s">
        <v>1</v>
      </c>
      <c r="D6213">
        <v>6211</v>
      </c>
      <c r="E6213" s="2">
        <v>37.216474916892665</v>
      </c>
      <c r="F6213" s="2">
        <v>28.84647700937499</v>
      </c>
      <c r="G6213" s="2">
        <v>24.919222000000001</v>
      </c>
      <c r="H6213" s="2">
        <v>32.1497006449029</v>
      </c>
    </row>
    <row r="6214" spans="1:8" x14ac:dyDescent="0.3">
      <c r="A6214">
        <v>2</v>
      </c>
      <c r="B6214" s="1">
        <v>43510.75</v>
      </c>
      <c r="C6214" t="s">
        <v>1</v>
      </c>
      <c r="D6214">
        <v>6212</v>
      </c>
      <c r="E6214" s="2">
        <v>37.216474916892665</v>
      </c>
      <c r="F6214" s="2">
        <v>28.84647700937499</v>
      </c>
      <c r="G6214" s="2">
        <v>29.662398</v>
      </c>
      <c r="H6214" s="2">
        <v>38.269140830719614</v>
      </c>
    </row>
    <row r="6215" spans="1:8" x14ac:dyDescent="0.3">
      <c r="A6215">
        <v>2</v>
      </c>
      <c r="B6215" s="1">
        <v>43510.791666666664</v>
      </c>
      <c r="C6215" t="s">
        <v>1</v>
      </c>
      <c r="D6215">
        <v>6213</v>
      </c>
      <c r="E6215" s="2">
        <v>37.216474916892665</v>
      </c>
      <c r="F6215" s="2">
        <v>28.84647700937499</v>
      </c>
      <c r="G6215" s="2">
        <v>23.991226999999999</v>
      </c>
      <c r="H6215" s="2">
        <v>30.952441699580824</v>
      </c>
    </row>
    <row r="6216" spans="1:8" x14ac:dyDescent="0.3">
      <c r="A6216">
        <v>2</v>
      </c>
      <c r="B6216" s="1">
        <v>43510.833333333336</v>
      </c>
      <c r="C6216" t="s">
        <v>1</v>
      </c>
      <c r="D6216">
        <v>6214</v>
      </c>
      <c r="E6216" s="2">
        <v>37.216474916892665</v>
      </c>
      <c r="F6216" s="2">
        <v>28.84647700937499</v>
      </c>
      <c r="G6216" s="2">
        <v>21.136313999999999</v>
      </c>
      <c r="H6216" s="2">
        <v>27.269156630839849</v>
      </c>
    </row>
    <row r="6217" spans="1:8" x14ac:dyDescent="0.3">
      <c r="A6217">
        <v>2</v>
      </c>
      <c r="B6217" s="1">
        <v>43510.875</v>
      </c>
      <c r="C6217" t="s">
        <v>1</v>
      </c>
      <c r="D6217">
        <v>6215</v>
      </c>
      <c r="E6217" s="2">
        <v>37.216474916892665</v>
      </c>
      <c r="F6217" s="2">
        <v>28.84647700937499</v>
      </c>
      <c r="G6217" s="2">
        <v>21.389489000000001</v>
      </c>
      <c r="H6217" s="2">
        <v>27.595792047498257</v>
      </c>
    </row>
    <row r="6218" spans="1:8" x14ac:dyDescent="0.3">
      <c r="A6218">
        <v>2</v>
      </c>
      <c r="B6218" s="1">
        <v>43510.916666666664</v>
      </c>
      <c r="C6218" t="s">
        <v>1</v>
      </c>
      <c r="D6218">
        <v>6216</v>
      </c>
      <c r="E6218" s="2">
        <v>37.216474916892665</v>
      </c>
      <c r="F6218" s="2">
        <v>28.84647700937499</v>
      </c>
      <c r="G6218" s="2">
        <v>21.319474</v>
      </c>
      <c r="H6218" s="2">
        <v>27.505461727769454</v>
      </c>
    </row>
    <row r="6219" spans="1:8" x14ac:dyDescent="0.3">
      <c r="A6219">
        <v>2</v>
      </c>
      <c r="B6219" s="1">
        <v>43510.958333333336</v>
      </c>
      <c r="C6219" t="s">
        <v>0</v>
      </c>
      <c r="D6219">
        <v>6217</v>
      </c>
      <c r="E6219" s="2">
        <v>29.726889259351925</v>
      </c>
      <c r="F6219" s="2">
        <v>24.684504156249979</v>
      </c>
      <c r="G6219" s="2">
        <v>18.835795999999998</v>
      </c>
      <c r="H6219" s="2">
        <v>22.683446191969502</v>
      </c>
    </row>
    <row r="6220" spans="1:8" x14ac:dyDescent="0.3">
      <c r="A6220">
        <v>2</v>
      </c>
      <c r="B6220" s="1">
        <v>43511</v>
      </c>
      <c r="C6220" t="s">
        <v>0</v>
      </c>
      <c r="D6220">
        <v>6218</v>
      </c>
      <c r="E6220" s="2">
        <v>29.726889259351925</v>
      </c>
      <c r="F6220" s="2">
        <v>24.684504156249979</v>
      </c>
      <c r="G6220" s="2">
        <v>19.226299999999998</v>
      </c>
      <c r="H6220" s="2">
        <v>23.15371973240012</v>
      </c>
    </row>
    <row r="6221" spans="1:8" x14ac:dyDescent="0.3">
      <c r="A6221">
        <v>2</v>
      </c>
      <c r="B6221" s="1">
        <v>43511.041666666664</v>
      </c>
      <c r="C6221" t="s">
        <v>0</v>
      </c>
      <c r="D6221">
        <v>6219</v>
      </c>
      <c r="E6221" s="2">
        <v>29.726889259351925</v>
      </c>
      <c r="F6221" s="2">
        <v>24.684504156249979</v>
      </c>
      <c r="G6221" s="2">
        <v>19.103551</v>
      </c>
      <c r="H6221" s="2">
        <v>23.005896389196675</v>
      </c>
    </row>
    <row r="6222" spans="1:8" x14ac:dyDescent="0.3">
      <c r="A6222">
        <v>2</v>
      </c>
      <c r="B6222" s="1">
        <v>43511.083333333336</v>
      </c>
      <c r="C6222" t="s">
        <v>0</v>
      </c>
      <c r="D6222">
        <v>6220</v>
      </c>
      <c r="E6222" s="2">
        <v>29.726889259351925</v>
      </c>
      <c r="F6222" s="2">
        <v>24.684504156249979</v>
      </c>
      <c r="G6222" s="2">
        <v>18.486699000000002</v>
      </c>
      <c r="H6222" s="2">
        <v>22.263037996038843</v>
      </c>
    </row>
    <row r="6223" spans="1:8" x14ac:dyDescent="0.3">
      <c r="A6223">
        <v>2</v>
      </c>
      <c r="B6223" s="1">
        <v>43511.125</v>
      </c>
      <c r="C6223" t="s">
        <v>0</v>
      </c>
      <c r="D6223">
        <v>6221</v>
      </c>
      <c r="E6223" s="2">
        <v>29.726889259351925</v>
      </c>
      <c r="F6223" s="2">
        <v>24.684504156249979</v>
      </c>
      <c r="G6223" s="2">
        <v>18.810268000000001</v>
      </c>
      <c r="H6223" s="2">
        <v>22.652703503187539</v>
      </c>
    </row>
    <row r="6224" spans="1:8" x14ac:dyDescent="0.3">
      <c r="A6224">
        <v>2</v>
      </c>
      <c r="B6224" s="1">
        <v>43511.166666666664</v>
      </c>
      <c r="C6224" t="s">
        <v>0</v>
      </c>
      <c r="D6224">
        <v>6222</v>
      </c>
      <c r="E6224" s="2">
        <v>29.726889259351925</v>
      </c>
      <c r="F6224" s="2">
        <v>24.684504156249979</v>
      </c>
      <c r="G6224" s="2">
        <v>18.897369999999999</v>
      </c>
      <c r="H6224" s="2">
        <v>22.757598116094414</v>
      </c>
    </row>
    <row r="6225" spans="1:8" x14ac:dyDescent="0.3">
      <c r="A6225">
        <v>2</v>
      </c>
      <c r="B6225" s="1">
        <v>43511.208333333336</v>
      </c>
      <c r="C6225" t="s">
        <v>0</v>
      </c>
      <c r="D6225">
        <v>6223</v>
      </c>
      <c r="E6225" s="2">
        <v>29.726889259351925</v>
      </c>
      <c r="F6225" s="2">
        <v>24.684504156249979</v>
      </c>
      <c r="G6225" s="2">
        <v>19.975674999999999</v>
      </c>
      <c r="H6225" s="2">
        <v>24.056172035987775</v>
      </c>
    </row>
    <row r="6226" spans="1:8" x14ac:dyDescent="0.3">
      <c r="A6226">
        <v>2</v>
      </c>
      <c r="B6226" s="1">
        <v>43511.25</v>
      </c>
      <c r="C6226" t="s">
        <v>0</v>
      </c>
      <c r="D6226">
        <v>6224</v>
      </c>
      <c r="E6226" s="2">
        <v>29.726889259351925</v>
      </c>
      <c r="F6226" s="2">
        <v>24.684504156249979</v>
      </c>
      <c r="G6226" s="2">
        <v>23.377901999999999</v>
      </c>
      <c r="H6226" s="2">
        <v>28.153383169903528</v>
      </c>
    </row>
    <row r="6227" spans="1:8" x14ac:dyDescent="0.3">
      <c r="A6227">
        <v>2</v>
      </c>
      <c r="B6227" s="1">
        <v>43511.291666666664</v>
      </c>
      <c r="C6227" t="s">
        <v>1</v>
      </c>
      <c r="D6227">
        <v>6225</v>
      </c>
      <c r="E6227" s="2">
        <v>37.216474916892665</v>
      </c>
      <c r="F6227" s="2">
        <v>28.84647700937499</v>
      </c>
      <c r="G6227" s="2">
        <v>25.662194</v>
      </c>
      <c r="H6227" s="2">
        <v>33.108250931406424</v>
      </c>
    </row>
    <row r="6228" spans="1:8" x14ac:dyDescent="0.3">
      <c r="A6228">
        <v>2</v>
      </c>
      <c r="B6228" s="1">
        <v>43511.333333333336</v>
      </c>
      <c r="C6228" t="s">
        <v>1</v>
      </c>
      <c r="D6228">
        <v>6226</v>
      </c>
      <c r="E6228" s="2">
        <v>37.216474916892665</v>
      </c>
      <c r="F6228" s="2">
        <v>28.84647700937499</v>
      </c>
      <c r="G6228" s="2">
        <v>24.497751999999998</v>
      </c>
      <c r="H6228" s="2">
        <v>31.60593831031608</v>
      </c>
    </row>
    <row r="6229" spans="1:8" x14ac:dyDescent="0.3">
      <c r="A6229">
        <v>2</v>
      </c>
      <c r="B6229" s="1">
        <v>43511.375</v>
      </c>
      <c r="C6229" t="s">
        <v>1</v>
      </c>
      <c r="D6229">
        <v>6227</v>
      </c>
      <c r="E6229" s="2">
        <v>37.216474916892665</v>
      </c>
      <c r="F6229" s="2">
        <v>28.84647700937499</v>
      </c>
      <c r="G6229" s="2">
        <v>24.525618999999999</v>
      </c>
      <c r="H6229" s="2">
        <v>31.641891106429519</v>
      </c>
    </row>
    <row r="6230" spans="1:8" x14ac:dyDescent="0.3">
      <c r="A6230">
        <v>2</v>
      </c>
      <c r="B6230" s="1">
        <v>43511.416666666664</v>
      </c>
      <c r="C6230" t="s">
        <v>1</v>
      </c>
      <c r="D6230">
        <v>6228</v>
      </c>
      <c r="E6230" s="2">
        <v>37.216474916892665</v>
      </c>
      <c r="F6230" s="2">
        <v>28.84647700937499</v>
      </c>
      <c r="G6230" s="2">
        <v>23.568750999999999</v>
      </c>
      <c r="H6230" s="2">
        <v>30.407381467377107</v>
      </c>
    </row>
    <row r="6231" spans="1:8" x14ac:dyDescent="0.3">
      <c r="A6231">
        <v>2</v>
      </c>
      <c r="B6231" s="1">
        <v>43511.458333333336</v>
      </c>
      <c r="C6231" t="s">
        <v>1</v>
      </c>
      <c r="D6231">
        <v>6229</v>
      </c>
      <c r="E6231" s="2">
        <v>37.216474916892665</v>
      </c>
      <c r="F6231" s="2">
        <v>28.84647700937499</v>
      </c>
      <c r="G6231" s="2">
        <v>22.597415000000002</v>
      </c>
      <c r="H6231" s="2">
        <v>29.154205841524206</v>
      </c>
    </row>
    <row r="6232" spans="1:8" x14ac:dyDescent="0.3">
      <c r="A6232">
        <v>2</v>
      </c>
      <c r="B6232" s="1">
        <v>43511.5</v>
      </c>
      <c r="C6232" t="s">
        <v>1</v>
      </c>
      <c r="D6232">
        <v>6230</v>
      </c>
      <c r="E6232" s="2">
        <v>37.216474916892665</v>
      </c>
      <c r="F6232" s="2">
        <v>28.84647700937499</v>
      </c>
      <c r="G6232" s="2">
        <v>21.943424</v>
      </c>
      <c r="H6232" s="2">
        <v>28.310454986282391</v>
      </c>
    </row>
    <row r="6233" spans="1:8" x14ac:dyDescent="0.3">
      <c r="A6233">
        <v>2</v>
      </c>
      <c r="B6233" s="1">
        <v>43511.541666666664</v>
      </c>
      <c r="C6233" t="s">
        <v>1</v>
      </c>
      <c r="D6233">
        <v>6231</v>
      </c>
      <c r="E6233" s="2">
        <v>37.216474916892665</v>
      </c>
      <c r="F6233" s="2">
        <v>28.84647700937499</v>
      </c>
      <c r="G6233" s="2">
        <v>20.899187999999999</v>
      </c>
      <c r="H6233" s="2">
        <v>26.963226938688013</v>
      </c>
    </row>
    <row r="6234" spans="1:8" x14ac:dyDescent="0.3">
      <c r="A6234">
        <v>2</v>
      </c>
      <c r="B6234" s="1">
        <v>43511.583333333336</v>
      </c>
      <c r="C6234" t="s">
        <v>1</v>
      </c>
      <c r="D6234">
        <v>6232</v>
      </c>
      <c r="E6234" s="2">
        <v>37.216474916892665</v>
      </c>
      <c r="F6234" s="2">
        <v>28.84647700937499</v>
      </c>
      <c r="G6234" s="2">
        <v>23.031929999999999</v>
      </c>
      <c r="H6234" s="2">
        <v>29.714798269960372</v>
      </c>
    </row>
    <row r="6235" spans="1:8" x14ac:dyDescent="0.3">
      <c r="A6235">
        <v>2</v>
      </c>
      <c r="B6235" s="1">
        <v>43511.625</v>
      </c>
      <c r="C6235" t="s">
        <v>1</v>
      </c>
      <c r="D6235">
        <v>6233</v>
      </c>
      <c r="E6235" s="2">
        <v>37.216474916892665</v>
      </c>
      <c r="F6235" s="2">
        <v>28.84647700937499</v>
      </c>
      <c r="G6235" s="2">
        <v>22.743528000000001</v>
      </c>
      <c r="H6235" s="2">
        <v>29.342714504047009</v>
      </c>
    </row>
    <row r="6236" spans="1:8" x14ac:dyDescent="0.3">
      <c r="A6236">
        <v>2</v>
      </c>
      <c r="B6236" s="1">
        <v>43511.666666666664</v>
      </c>
      <c r="C6236" t="s">
        <v>1</v>
      </c>
      <c r="D6236">
        <v>6234</v>
      </c>
      <c r="E6236" s="2">
        <v>37.216474916892665</v>
      </c>
      <c r="F6236" s="2">
        <v>28.84647700937499</v>
      </c>
      <c r="G6236" s="2">
        <v>22.960760000000001</v>
      </c>
      <c r="H6236" s="2">
        <v>29.622977819269831</v>
      </c>
    </row>
    <row r="6237" spans="1:8" x14ac:dyDescent="0.3">
      <c r="A6237">
        <v>2</v>
      </c>
      <c r="B6237" s="1">
        <v>43511.708333333336</v>
      </c>
      <c r="C6237" t="s">
        <v>1</v>
      </c>
      <c r="D6237">
        <v>6235</v>
      </c>
      <c r="E6237" s="2">
        <v>37.216474916892665</v>
      </c>
      <c r="F6237" s="2">
        <v>28.84647700937499</v>
      </c>
      <c r="G6237" s="2">
        <v>25.635598000000002</v>
      </c>
      <c r="H6237" s="2">
        <v>33.073937924429245</v>
      </c>
    </row>
    <row r="6238" spans="1:8" x14ac:dyDescent="0.3">
      <c r="A6238">
        <v>2</v>
      </c>
      <c r="B6238" s="1">
        <v>43511.75</v>
      </c>
      <c r="C6238" t="s">
        <v>1</v>
      </c>
      <c r="D6238">
        <v>6236</v>
      </c>
      <c r="E6238" s="2">
        <v>37.216474916892665</v>
      </c>
      <c r="F6238" s="2">
        <v>28.84647700937499</v>
      </c>
      <c r="G6238" s="2">
        <v>25.891482</v>
      </c>
      <c r="H6238" s="2">
        <v>33.404068375525199</v>
      </c>
    </row>
    <row r="6239" spans="1:8" x14ac:dyDescent="0.3">
      <c r="A6239">
        <v>2</v>
      </c>
      <c r="B6239" s="1">
        <v>43511.791666666664</v>
      </c>
      <c r="C6239" t="s">
        <v>1</v>
      </c>
      <c r="D6239">
        <v>6237</v>
      </c>
      <c r="E6239" s="2">
        <v>37.216474916892665</v>
      </c>
      <c r="F6239" s="2">
        <v>28.84647700937499</v>
      </c>
      <c r="G6239" s="2">
        <v>23.897193999999999</v>
      </c>
      <c r="H6239" s="2">
        <v>30.831124396787736</v>
      </c>
    </row>
    <row r="6240" spans="1:8" x14ac:dyDescent="0.3">
      <c r="A6240">
        <v>2</v>
      </c>
      <c r="B6240" s="1">
        <v>43511.833333333336</v>
      </c>
      <c r="C6240" t="s">
        <v>1</v>
      </c>
      <c r="D6240">
        <v>6238</v>
      </c>
      <c r="E6240" s="2">
        <v>37.216474916892665</v>
      </c>
      <c r="F6240" s="2">
        <v>28.84647700937499</v>
      </c>
      <c r="G6240" s="2">
        <v>23.628247999999999</v>
      </c>
      <c r="H6240" s="2">
        <v>30.484141919178924</v>
      </c>
    </row>
    <row r="6241" spans="1:8" x14ac:dyDescent="0.3">
      <c r="A6241">
        <v>2</v>
      </c>
      <c r="B6241" s="1">
        <v>43511.875</v>
      </c>
      <c r="C6241" t="s">
        <v>1</v>
      </c>
      <c r="D6241">
        <v>6239</v>
      </c>
      <c r="E6241" s="2">
        <v>37.216474916892665</v>
      </c>
      <c r="F6241" s="2">
        <v>28.84647700937499</v>
      </c>
      <c r="G6241" s="2">
        <v>22.264773999999999</v>
      </c>
      <c r="H6241" s="2">
        <v>28.725046834384209</v>
      </c>
    </row>
    <row r="6242" spans="1:8" x14ac:dyDescent="0.3">
      <c r="A6242">
        <v>2</v>
      </c>
      <c r="B6242" s="1">
        <v>43511.916666666664</v>
      </c>
      <c r="C6242" t="s">
        <v>1</v>
      </c>
      <c r="D6242">
        <v>6240</v>
      </c>
      <c r="E6242" s="2">
        <v>37.216474916892665</v>
      </c>
      <c r="F6242" s="2">
        <v>28.84647700937499</v>
      </c>
      <c r="G6242" s="2">
        <v>20.819303000000001</v>
      </c>
      <c r="H6242" s="2">
        <v>26.86016277255883</v>
      </c>
    </row>
    <row r="6243" spans="1:8" x14ac:dyDescent="0.3">
      <c r="A6243">
        <v>2</v>
      </c>
      <c r="B6243" s="1">
        <v>43511.958333333336</v>
      </c>
      <c r="C6243" t="s">
        <v>0</v>
      </c>
      <c r="D6243">
        <v>6241</v>
      </c>
      <c r="E6243" s="2">
        <v>29.726889259351925</v>
      </c>
      <c r="F6243" s="2">
        <v>24.684504156249979</v>
      </c>
      <c r="G6243" s="2">
        <v>19.817314</v>
      </c>
      <c r="H6243" s="2">
        <v>23.865462112053237</v>
      </c>
    </row>
    <row r="6244" spans="1:8" x14ac:dyDescent="0.3">
      <c r="A6244">
        <v>2</v>
      </c>
      <c r="B6244" s="1">
        <v>43512</v>
      </c>
      <c r="C6244" t="s">
        <v>0</v>
      </c>
      <c r="D6244">
        <v>6242</v>
      </c>
      <c r="E6244" s="2">
        <v>29.726889259351925</v>
      </c>
      <c r="F6244" s="2">
        <v>24.684504156249979</v>
      </c>
      <c r="G6244" s="2">
        <v>19.646135000000001</v>
      </c>
      <c r="H6244" s="2">
        <v>23.659315812969563</v>
      </c>
    </row>
    <row r="6245" spans="1:8" x14ac:dyDescent="0.3">
      <c r="A6245">
        <v>2</v>
      </c>
      <c r="B6245" s="1">
        <v>43512.041666666664</v>
      </c>
      <c r="C6245" t="s">
        <v>0</v>
      </c>
      <c r="D6245">
        <v>6243</v>
      </c>
      <c r="E6245" s="2">
        <v>29.726889259351925</v>
      </c>
      <c r="F6245" s="2">
        <v>24.684504156249979</v>
      </c>
      <c r="G6245" s="2">
        <v>19.556863</v>
      </c>
      <c r="H6245" s="2">
        <v>23.55180792700342</v>
      </c>
    </row>
    <row r="6246" spans="1:8" x14ac:dyDescent="0.3">
      <c r="A6246">
        <v>2</v>
      </c>
      <c r="B6246" s="1">
        <v>43512.083333333336</v>
      </c>
      <c r="C6246" t="s">
        <v>0</v>
      </c>
      <c r="D6246">
        <v>6244</v>
      </c>
      <c r="E6246" s="2">
        <v>29.726889259351925</v>
      </c>
      <c r="F6246" s="2">
        <v>24.684504156249979</v>
      </c>
      <c r="G6246" s="2">
        <v>19.706714999999999</v>
      </c>
      <c r="H6246" s="2">
        <v>23.732270689435065</v>
      </c>
    </row>
    <row r="6247" spans="1:8" x14ac:dyDescent="0.3">
      <c r="A6247">
        <v>2</v>
      </c>
      <c r="B6247" s="1">
        <v>43512.125</v>
      </c>
      <c r="C6247" t="s">
        <v>0</v>
      </c>
      <c r="D6247">
        <v>6245</v>
      </c>
      <c r="E6247" s="2">
        <v>29.726889259351925</v>
      </c>
      <c r="F6247" s="2">
        <v>24.684504156249979</v>
      </c>
      <c r="G6247" s="2">
        <v>19.964601999999999</v>
      </c>
      <c r="H6247" s="2">
        <v>24.042837117745737</v>
      </c>
    </row>
    <row r="6248" spans="1:8" x14ac:dyDescent="0.3">
      <c r="A6248">
        <v>2</v>
      </c>
      <c r="B6248" s="1">
        <v>43512.166666666664</v>
      </c>
      <c r="C6248" t="s">
        <v>0</v>
      </c>
      <c r="D6248">
        <v>6246</v>
      </c>
      <c r="E6248" s="2">
        <v>29.726889259351925</v>
      </c>
      <c r="F6248" s="2">
        <v>24.684504156249979</v>
      </c>
      <c r="G6248" s="2">
        <v>20.213602000000002</v>
      </c>
      <c r="H6248" s="2">
        <v>24.342701169246425</v>
      </c>
    </row>
    <row r="6249" spans="1:8" x14ac:dyDescent="0.3">
      <c r="A6249">
        <v>2</v>
      </c>
      <c r="B6249" s="1">
        <v>43512.208333333336</v>
      </c>
      <c r="C6249" t="s">
        <v>0</v>
      </c>
      <c r="D6249">
        <v>6247</v>
      </c>
      <c r="E6249" s="2">
        <v>29.726889259351925</v>
      </c>
      <c r="F6249" s="2">
        <v>24.684504156249979</v>
      </c>
      <c r="G6249" s="2">
        <v>21.269701999999999</v>
      </c>
      <c r="H6249" s="2">
        <v>25.614534200531057</v>
      </c>
    </row>
    <row r="6250" spans="1:8" x14ac:dyDescent="0.3">
      <c r="A6250">
        <v>2</v>
      </c>
      <c r="B6250" s="1">
        <v>43512.25</v>
      </c>
      <c r="C6250" t="s">
        <v>0</v>
      </c>
      <c r="D6250">
        <v>6248</v>
      </c>
      <c r="E6250" s="2">
        <v>29.726889259351925</v>
      </c>
      <c r="F6250" s="2">
        <v>24.684504156249979</v>
      </c>
      <c r="G6250" s="2">
        <v>22.849815</v>
      </c>
      <c r="H6250" s="2">
        <v>27.51742209614914</v>
      </c>
    </row>
    <row r="6251" spans="1:8" x14ac:dyDescent="0.3">
      <c r="A6251">
        <v>2</v>
      </c>
      <c r="B6251" s="1">
        <v>43512.291666666664</v>
      </c>
      <c r="C6251" t="s">
        <v>0</v>
      </c>
      <c r="D6251">
        <v>6249</v>
      </c>
      <c r="E6251" s="2">
        <v>29.726889259351925</v>
      </c>
      <c r="F6251" s="2">
        <v>24.684504156249979</v>
      </c>
      <c r="G6251" s="2">
        <v>30.251635</v>
      </c>
      <c r="H6251" s="2">
        <v>36.431236287630284</v>
      </c>
    </row>
    <row r="6252" spans="1:8" x14ac:dyDescent="0.3">
      <c r="A6252">
        <v>2</v>
      </c>
      <c r="B6252" s="1">
        <v>43512.333333333336</v>
      </c>
      <c r="C6252" t="s">
        <v>0</v>
      </c>
      <c r="D6252">
        <v>6250</v>
      </c>
      <c r="E6252" s="2">
        <v>29.726889259351925</v>
      </c>
      <c r="F6252" s="2">
        <v>24.684504156249979</v>
      </c>
      <c r="G6252" s="2">
        <v>24.042473999999999</v>
      </c>
      <c r="H6252" s="2">
        <v>28.953709484899164</v>
      </c>
    </row>
    <row r="6253" spans="1:8" x14ac:dyDescent="0.3">
      <c r="A6253">
        <v>2</v>
      </c>
      <c r="B6253" s="1">
        <v>43512.375</v>
      </c>
      <c r="C6253" t="s">
        <v>0</v>
      </c>
      <c r="D6253">
        <v>6251</v>
      </c>
      <c r="E6253" s="2">
        <v>29.726889259351925</v>
      </c>
      <c r="F6253" s="2">
        <v>24.684504156249979</v>
      </c>
      <c r="G6253" s="2">
        <v>35.275827999999997</v>
      </c>
      <c r="H6253" s="2">
        <v>42.481737767555515</v>
      </c>
    </row>
    <row r="6254" spans="1:8" x14ac:dyDescent="0.3">
      <c r="A6254">
        <v>2</v>
      </c>
      <c r="B6254" s="1">
        <v>43512.416666666664</v>
      </c>
      <c r="C6254" t="s">
        <v>0</v>
      </c>
      <c r="D6254">
        <v>6252</v>
      </c>
      <c r="E6254" s="2">
        <v>29.726889259351925</v>
      </c>
      <c r="F6254" s="2">
        <v>24.684504156249979</v>
      </c>
      <c r="G6254" s="2">
        <v>24.348226</v>
      </c>
      <c r="H6254" s="2">
        <v>29.321918454676023</v>
      </c>
    </row>
    <row r="6255" spans="1:8" x14ac:dyDescent="0.3">
      <c r="A6255">
        <v>2</v>
      </c>
      <c r="B6255" s="1">
        <v>43512.458333333336</v>
      </c>
      <c r="C6255" t="s">
        <v>0</v>
      </c>
      <c r="D6255">
        <v>6253</v>
      </c>
      <c r="E6255" s="2">
        <v>29.726889259351925</v>
      </c>
      <c r="F6255" s="2">
        <v>24.684504156249979</v>
      </c>
      <c r="G6255" s="2">
        <v>24.852948999999999</v>
      </c>
      <c r="H6255" s="2">
        <v>29.92974288706791</v>
      </c>
    </row>
    <row r="6256" spans="1:8" x14ac:dyDescent="0.3">
      <c r="A6256">
        <v>2</v>
      </c>
      <c r="B6256" s="1">
        <v>43512.5</v>
      </c>
      <c r="C6256" t="s">
        <v>0</v>
      </c>
      <c r="D6256">
        <v>6254</v>
      </c>
      <c r="E6256" s="2">
        <v>29.726889259351925</v>
      </c>
      <c r="F6256" s="2">
        <v>24.684504156249979</v>
      </c>
      <c r="G6256" s="2">
        <v>23.147784999999999</v>
      </c>
      <c r="H6256" s="2">
        <v>27.876259411111626</v>
      </c>
    </row>
    <row r="6257" spans="1:8" x14ac:dyDescent="0.3">
      <c r="A6257">
        <v>2</v>
      </c>
      <c r="B6257" s="1">
        <v>43512.541666666664</v>
      </c>
      <c r="C6257" t="s">
        <v>0</v>
      </c>
      <c r="D6257">
        <v>6255</v>
      </c>
      <c r="E6257" s="2">
        <v>29.726889259351925</v>
      </c>
      <c r="F6257" s="2">
        <v>24.684504156249979</v>
      </c>
      <c r="G6257" s="2">
        <v>20.656441999999998</v>
      </c>
      <c r="H6257" s="2">
        <v>24.876001557063947</v>
      </c>
    </row>
    <row r="6258" spans="1:8" x14ac:dyDescent="0.3">
      <c r="A6258">
        <v>2</v>
      </c>
      <c r="B6258" s="1">
        <v>43512.583333333336</v>
      </c>
      <c r="C6258" t="s">
        <v>0</v>
      </c>
      <c r="D6258">
        <v>6256</v>
      </c>
      <c r="E6258" s="2">
        <v>29.726889259351925</v>
      </c>
      <c r="F6258" s="2">
        <v>24.684504156249979</v>
      </c>
      <c r="G6258" s="2">
        <v>20.025514999999999</v>
      </c>
      <c r="H6258" s="2">
        <v>24.116193017219878</v>
      </c>
    </row>
    <row r="6259" spans="1:8" x14ac:dyDescent="0.3">
      <c r="A6259">
        <v>2</v>
      </c>
      <c r="B6259" s="1">
        <v>43512.625</v>
      </c>
      <c r="C6259" t="s">
        <v>0</v>
      </c>
      <c r="D6259">
        <v>6257</v>
      </c>
      <c r="E6259" s="2">
        <v>29.726889259351925</v>
      </c>
      <c r="F6259" s="2">
        <v>24.684504156249979</v>
      </c>
      <c r="G6259" s="2">
        <v>19.872129000000001</v>
      </c>
      <c r="H6259" s="2">
        <v>23.931474352948861</v>
      </c>
    </row>
    <row r="6260" spans="1:8" x14ac:dyDescent="0.3">
      <c r="A6260">
        <v>2</v>
      </c>
      <c r="B6260" s="1">
        <v>43512.666666666664</v>
      </c>
      <c r="C6260" t="s">
        <v>0</v>
      </c>
      <c r="D6260">
        <v>6258</v>
      </c>
      <c r="E6260" s="2">
        <v>29.726889259351925</v>
      </c>
      <c r="F6260" s="2">
        <v>24.684504156249979</v>
      </c>
      <c r="G6260" s="2">
        <v>20.650946999999999</v>
      </c>
      <c r="H6260" s="2">
        <v>24.869384075284845</v>
      </c>
    </row>
    <row r="6261" spans="1:8" x14ac:dyDescent="0.3">
      <c r="A6261">
        <v>2</v>
      </c>
      <c r="B6261" s="1">
        <v>43512.708333333336</v>
      </c>
      <c r="C6261" t="s">
        <v>0</v>
      </c>
      <c r="D6261">
        <v>6259</v>
      </c>
      <c r="E6261" s="2">
        <v>29.726889259351925</v>
      </c>
      <c r="F6261" s="2">
        <v>24.684504156249979</v>
      </c>
      <c r="G6261" s="2">
        <v>23.072025</v>
      </c>
      <c r="H6261" s="2">
        <v>27.785023665964275</v>
      </c>
    </row>
    <row r="6262" spans="1:8" x14ac:dyDescent="0.3">
      <c r="A6262">
        <v>2</v>
      </c>
      <c r="B6262" s="1">
        <v>43512.75</v>
      </c>
      <c r="C6262" t="s">
        <v>0</v>
      </c>
      <c r="D6262">
        <v>6260</v>
      </c>
      <c r="E6262" s="2">
        <v>29.726889259351925</v>
      </c>
      <c r="F6262" s="2">
        <v>24.684504156249979</v>
      </c>
      <c r="G6262" s="2">
        <v>27.315027000000001</v>
      </c>
      <c r="H6262" s="2">
        <v>32.894757683014518</v>
      </c>
    </row>
    <row r="6263" spans="1:8" x14ac:dyDescent="0.3">
      <c r="A6263">
        <v>2</v>
      </c>
      <c r="B6263" s="1">
        <v>43512.791666666664</v>
      </c>
      <c r="C6263" t="s">
        <v>0</v>
      </c>
      <c r="D6263">
        <v>6261</v>
      </c>
      <c r="E6263" s="2">
        <v>29.726889259351925</v>
      </c>
      <c r="F6263" s="2">
        <v>24.684504156249979</v>
      </c>
      <c r="G6263" s="2">
        <v>24.755614000000001</v>
      </c>
      <c r="H6263" s="2">
        <v>29.812524945490331</v>
      </c>
    </row>
    <row r="6264" spans="1:8" x14ac:dyDescent="0.3">
      <c r="A6264">
        <v>2</v>
      </c>
      <c r="B6264" s="1">
        <v>43512.833333333336</v>
      </c>
      <c r="C6264" t="s">
        <v>0</v>
      </c>
      <c r="D6264">
        <v>6262</v>
      </c>
      <c r="E6264" s="2">
        <v>29.726889259351925</v>
      </c>
      <c r="F6264" s="2">
        <v>24.684504156249979</v>
      </c>
      <c r="G6264" s="2">
        <v>22.049368000000001</v>
      </c>
      <c r="H6264" s="2">
        <v>26.553465146624767</v>
      </c>
    </row>
    <row r="6265" spans="1:8" x14ac:dyDescent="0.3">
      <c r="A6265">
        <v>2</v>
      </c>
      <c r="B6265" s="1">
        <v>43512.875</v>
      </c>
      <c r="C6265" t="s">
        <v>0</v>
      </c>
      <c r="D6265">
        <v>6263</v>
      </c>
      <c r="E6265" s="2">
        <v>29.726889259351925</v>
      </c>
      <c r="F6265" s="2">
        <v>24.684504156249979</v>
      </c>
      <c r="G6265" s="2">
        <v>22.546519</v>
      </c>
      <c r="H6265" s="2">
        <v>27.152170821595117</v>
      </c>
    </row>
    <row r="6266" spans="1:8" x14ac:dyDescent="0.3">
      <c r="A6266">
        <v>2</v>
      </c>
      <c r="B6266" s="1">
        <v>43512.916666666664</v>
      </c>
      <c r="C6266" t="s">
        <v>0</v>
      </c>
      <c r="D6266">
        <v>6264</v>
      </c>
      <c r="E6266" s="2">
        <v>29.726889259351925</v>
      </c>
      <c r="F6266" s="2">
        <v>24.684504156249979</v>
      </c>
      <c r="G6266" s="2">
        <v>20.830821</v>
      </c>
      <c r="H6266" s="2">
        <v>25.086001530705065</v>
      </c>
    </row>
    <row r="6267" spans="1:8" x14ac:dyDescent="0.3">
      <c r="A6267">
        <v>2</v>
      </c>
      <c r="B6267" s="1">
        <v>43512.958333333336</v>
      </c>
      <c r="C6267" t="s">
        <v>0</v>
      </c>
      <c r="D6267">
        <v>6265</v>
      </c>
      <c r="E6267" s="2">
        <v>29.726889259351925</v>
      </c>
      <c r="F6267" s="2">
        <v>24.684504156249979</v>
      </c>
      <c r="G6267" s="2">
        <v>20.598177</v>
      </c>
      <c r="H6267" s="2">
        <v>24.805834573286088</v>
      </c>
    </row>
    <row r="6268" spans="1:8" x14ac:dyDescent="0.3">
      <c r="A6268">
        <v>2</v>
      </c>
      <c r="B6268" s="1">
        <v>43513</v>
      </c>
      <c r="C6268" t="s">
        <v>0</v>
      </c>
      <c r="D6268">
        <v>6266</v>
      </c>
      <c r="E6268" s="2">
        <v>29.726889259351925</v>
      </c>
      <c r="F6268" s="2">
        <v>24.684504156249979</v>
      </c>
      <c r="G6268" s="2">
        <v>20.286601000000001</v>
      </c>
      <c r="H6268" s="2">
        <v>24.430611915814694</v>
      </c>
    </row>
    <row r="6269" spans="1:8" x14ac:dyDescent="0.3">
      <c r="A6269">
        <v>2</v>
      </c>
      <c r="B6269" s="1">
        <v>43513.041666666664</v>
      </c>
      <c r="C6269" t="s">
        <v>0</v>
      </c>
      <c r="D6269">
        <v>6267</v>
      </c>
      <c r="E6269" s="2">
        <v>29.726889259351925</v>
      </c>
      <c r="F6269" s="2">
        <v>24.684504156249979</v>
      </c>
      <c r="G6269" s="2">
        <v>19.613446</v>
      </c>
      <c r="H6269" s="2">
        <v>23.619949323092026</v>
      </c>
    </row>
    <row r="6270" spans="1:8" x14ac:dyDescent="0.3">
      <c r="A6270">
        <v>2</v>
      </c>
      <c r="B6270" s="1">
        <v>43513.083333333336</v>
      </c>
      <c r="C6270" t="s">
        <v>0</v>
      </c>
      <c r="D6270">
        <v>6268</v>
      </c>
      <c r="E6270" s="2">
        <v>29.726889259351925</v>
      </c>
      <c r="F6270" s="2">
        <v>24.684504156249979</v>
      </c>
      <c r="G6270" s="2">
        <v>20.11346</v>
      </c>
      <c r="H6270" s="2">
        <v>24.222102832517983</v>
      </c>
    </row>
    <row r="6271" spans="1:8" x14ac:dyDescent="0.3">
      <c r="A6271">
        <v>2</v>
      </c>
      <c r="B6271" s="1">
        <v>43513.125</v>
      </c>
      <c r="C6271" t="s">
        <v>0</v>
      </c>
      <c r="D6271">
        <v>6269</v>
      </c>
      <c r="E6271" s="2">
        <v>29.726889259351925</v>
      </c>
      <c r="F6271" s="2">
        <v>24.684504156249979</v>
      </c>
      <c r="G6271" s="2">
        <v>19.634969000000002</v>
      </c>
      <c r="H6271" s="2">
        <v>23.645868897310699</v>
      </c>
    </row>
    <row r="6272" spans="1:8" x14ac:dyDescent="0.3">
      <c r="A6272">
        <v>2</v>
      </c>
      <c r="B6272" s="1">
        <v>43513.166666666664</v>
      </c>
      <c r="C6272" t="s">
        <v>0</v>
      </c>
      <c r="D6272">
        <v>6270</v>
      </c>
      <c r="E6272" s="2">
        <v>29.726889259351925</v>
      </c>
      <c r="F6272" s="2">
        <v>24.684504156249979</v>
      </c>
      <c r="G6272" s="2">
        <v>19.772918000000001</v>
      </c>
      <c r="H6272" s="2">
        <v>23.811997194661974</v>
      </c>
    </row>
    <row r="6273" spans="1:8" x14ac:dyDescent="0.3">
      <c r="A6273">
        <v>2</v>
      </c>
      <c r="B6273" s="1">
        <v>43513.208333333336</v>
      </c>
      <c r="C6273" t="s">
        <v>0</v>
      </c>
      <c r="D6273">
        <v>6271</v>
      </c>
      <c r="E6273" s="2">
        <v>29.726889259351925</v>
      </c>
      <c r="F6273" s="2">
        <v>24.684504156249979</v>
      </c>
      <c r="G6273" s="2">
        <v>20.154468999999999</v>
      </c>
      <c r="H6273" s="2">
        <v>24.271488876244856</v>
      </c>
    </row>
    <row r="6274" spans="1:8" x14ac:dyDescent="0.3">
      <c r="A6274">
        <v>2</v>
      </c>
      <c r="B6274" s="1">
        <v>43513.25</v>
      </c>
      <c r="C6274" t="s">
        <v>0</v>
      </c>
      <c r="D6274">
        <v>6272</v>
      </c>
      <c r="E6274" s="2">
        <v>29.726889259351925</v>
      </c>
      <c r="F6274" s="2">
        <v>24.684504156249979</v>
      </c>
      <c r="G6274" s="2">
        <v>21.491405</v>
      </c>
      <c r="H6274" s="2">
        <v>25.881525203783493</v>
      </c>
    </row>
    <row r="6275" spans="1:8" x14ac:dyDescent="0.3">
      <c r="A6275">
        <v>2</v>
      </c>
      <c r="B6275" s="1">
        <v>43513.291666666664</v>
      </c>
      <c r="C6275" t="s">
        <v>0</v>
      </c>
      <c r="D6275">
        <v>6273</v>
      </c>
      <c r="E6275" s="2">
        <v>29.726889259351925</v>
      </c>
      <c r="F6275" s="2">
        <v>24.684504156249979</v>
      </c>
      <c r="G6275" s="2">
        <v>21.504707</v>
      </c>
      <c r="H6275" s="2">
        <v>25.897544447209444</v>
      </c>
    </row>
    <row r="6276" spans="1:8" x14ac:dyDescent="0.3">
      <c r="A6276">
        <v>2</v>
      </c>
      <c r="B6276" s="1">
        <v>43513.333333333336</v>
      </c>
      <c r="C6276" t="s">
        <v>0</v>
      </c>
      <c r="D6276">
        <v>6274</v>
      </c>
      <c r="E6276" s="2">
        <v>29.726889259351925</v>
      </c>
      <c r="F6276" s="2">
        <v>24.684504156249979</v>
      </c>
      <c r="G6276" s="2">
        <v>20.671768</v>
      </c>
      <c r="H6276" s="2">
        <v>24.894458249647482</v>
      </c>
    </row>
    <row r="6277" spans="1:8" x14ac:dyDescent="0.3">
      <c r="A6277">
        <v>2</v>
      </c>
      <c r="B6277" s="1">
        <v>43513.375</v>
      </c>
      <c r="C6277" t="s">
        <v>0</v>
      </c>
      <c r="D6277">
        <v>6275</v>
      </c>
      <c r="E6277" s="2">
        <v>29.726889259351925</v>
      </c>
      <c r="F6277" s="2">
        <v>24.684504156249979</v>
      </c>
      <c r="G6277" s="2">
        <v>20.681419999999999</v>
      </c>
      <c r="H6277" s="2">
        <v>24.906081895531354</v>
      </c>
    </row>
    <row r="6278" spans="1:8" x14ac:dyDescent="0.3">
      <c r="A6278">
        <v>2</v>
      </c>
      <c r="B6278" s="1">
        <v>43513.416666666664</v>
      </c>
      <c r="C6278" t="s">
        <v>0</v>
      </c>
      <c r="D6278">
        <v>6276</v>
      </c>
      <c r="E6278" s="2">
        <v>29.726889259351925</v>
      </c>
      <c r="F6278" s="2">
        <v>24.684504156249979</v>
      </c>
      <c r="G6278" s="2">
        <v>21.135162000000001</v>
      </c>
      <c r="H6278" s="2">
        <v>25.452511270856753</v>
      </c>
    </row>
    <row r="6279" spans="1:8" x14ac:dyDescent="0.3">
      <c r="A6279">
        <v>2</v>
      </c>
      <c r="B6279" s="1">
        <v>43513.458333333336</v>
      </c>
      <c r="C6279" t="s">
        <v>0</v>
      </c>
      <c r="D6279">
        <v>6277</v>
      </c>
      <c r="E6279" s="2">
        <v>29.726889259351925</v>
      </c>
      <c r="F6279" s="2">
        <v>24.684504156249979</v>
      </c>
      <c r="G6279" s="2">
        <v>23.697234000000002</v>
      </c>
      <c r="H6279" s="2">
        <v>28.537946171083522</v>
      </c>
    </row>
    <row r="6280" spans="1:8" x14ac:dyDescent="0.3">
      <c r="A6280">
        <v>2</v>
      </c>
      <c r="B6280" s="1">
        <v>43513.5</v>
      </c>
      <c r="C6280" t="s">
        <v>0</v>
      </c>
      <c r="D6280">
        <v>6278</v>
      </c>
      <c r="E6280" s="2">
        <v>29.726889259351925</v>
      </c>
      <c r="F6280" s="2">
        <v>24.684504156249979</v>
      </c>
      <c r="G6280" s="2">
        <v>24.909295</v>
      </c>
      <c r="H6280" s="2">
        <v>29.997598870384611</v>
      </c>
    </row>
    <row r="6281" spans="1:8" x14ac:dyDescent="0.3">
      <c r="A6281">
        <v>2</v>
      </c>
      <c r="B6281" s="1">
        <v>43513.541666666664</v>
      </c>
      <c r="C6281" t="s">
        <v>0</v>
      </c>
      <c r="D6281">
        <v>6279</v>
      </c>
      <c r="E6281" s="2">
        <v>29.726889259351925</v>
      </c>
      <c r="F6281" s="2">
        <v>24.684504156249979</v>
      </c>
      <c r="G6281" s="2">
        <v>23.562183000000001</v>
      </c>
      <c r="H6281" s="2">
        <v>28.375307857753324</v>
      </c>
    </row>
    <row r="6282" spans="1:8" x14ac:dyDescent="0.3">
      <c r="A6282">
        <v>2</v>
      </c>
      <c r="B6282" s="1">
        <v>43513.583333333336</v>
      </c>
      <c r="C6282" t="s">
        <v>0</v>
      </c>
      <c r="D6282">
        <v>6280</v>
      </c>
      <c r="E6282" s="2">
        <v>29.726889259351925</v>
      </c>
      <c r="F6282" s="2">
        <v>24.684504156249979</v>
      </c>
      <c r="G6282" s="2">
        <v>22.15042</v>
      </c>
      <c r="H6282" s="2">
        <v>26.675159372055482</v>
      </c>
    </row>
    <row r="6283" spans="1:8" x14ac:dyDescent="0.3">
      <c r="A6283">
        <v>2</v>
      </c>
      <c r="B6283" s="1">
        <v>43513.625</v>
      </c>
      <c r="C6283" t="s">
        <v>0</v>
      </c>
      <c r="D6283">
        <v>6281</v>
      </c>
      <c r="E6283" s="2">
        <v>29.726889259351925</v>
      </c>
      <c r="F6283" s="2">
        <v>24.684504156249979</v>
      </c>
      <c r="G6283" s="2">
        <v>29.251840999999999</v>
      </c>
      <c r="H6283" s="2">
        <v>35.227211068730377</v>
      </c>
    </row>
    <row r="6284" spans="1:8" x14ac:dyDescent="0.3">
      <c r="A6284">
        <v>2</v>
      </c>
      <c r="B6284" s="1">
        <v>43513.666666666664</v>
      </c>
      <c r="C6284" t="s">
        <v>0</v>
      </c>
      <c r="D6284">
        <v>6282</v>
      </c>
      <c r="E6284" s="2">
        <v>29.726889259351925</v>
      </c>
      <c r="F6284" s="2">
        <v>24.684504156249979</v>
      </c>
      <c r="G6284" s="2">
        <v>24.810222</v>
      </c>
      <c r="H6284" s="2">
        <v>29.878287901813017</v>
      </c>
    </row>
    <row r="6285" spans="1:8" x14ac:dyDescent="0.3">
      <c r="A6285">
        <v>2</v>
      </c>
      <c r="B6285" s="1">
        <v>43513.708333333336</v>
      </c>
      <c r="C6285" t="s">
        <v>0</v>
      </c>
      <c r="D6285">
        <v>6283</v>
      </c>
      <c r="E6285" s="2">
        <v>29.726889259351925</v>
      </c>
      <c r="F6285" s="2">
        <v>24.684504156249979</v>
      </c>
      <c r="G6285" s="2">
        <v>28.223199000000001</v>
      </c>
      <c r="H6285" s="2">
        <v>33.988444973695167</v>
      </c>
    </row>
    <row r="6286" spans="1:8" x14ac:dyDescent="0.3">
      <c r="A6286">
        <v>2</v>
      </c>
      <c r="B6286" s="1">
        <v>43513.75</v>
      </c>
      <c r="C6286" t="s">
        <v>0</v>
      </c>
      <c r="D6286">
        <v>6284</v>
      </c>
      <c r="E6286" s="2">
        <v>29.726889259351925</v>
      </c>
      <c r="F6286" s="2">
        <v>24.684504156249979</v>
      </c>
      <c r="G6286" s="2">
        <v>28.042999999999999</v>
      </c>
      <c r="H6286" s="2">
        <v>33.771436129452702</v>
      </c>
    </row>
    <row r="6287" spans="1:8" x14ac:dyDescent="0.3">
      <c r="A6287">
        <v>2</v>
      </c>
      <c r="B6287" s="1">
        <v>43513.791666666664</v>
      </c>
      <c r="C6287" t="s">
        <v>0</v>
      </c>
      <c r="D6287">
        <v>6285</v>
      </c>
      <c r="E6287" s="2">
        <v>29.726889259351925</v>
      </c>
      <c r="F6287" s="2">
        <v>24.684504156249979</v>
      </c>
      <c r="G6287" s="2">
        <v>28.684732</v>
      </c>
      <c r="H6287" s="2">
        <v>34.544256842294622</v>
      </c>
    </row>
    <row r="6288" spans="1:8" x14ac:dyDescent="0.3">
      <c r="A6288">
        <v>2</v>
      </c>
      <c r="B6288" s="1">
        <v>43513.833333333336</v>
      </c>
      <c r="C6288" t="s">
        <v>0</v>
      </c>
      <c r="D6288">
        <v>6286</v>
      </c>
      <c r="E6288" s="2">
        <v>29.726889259351925</v>
      </c>
      <c r="F6288" s="2">
        <v>24.684504156249979</v>
      </c>
      <c r="G6288" s="2">
        <v>25.472519999999999</v>
      </c>
      <c r="H6288" s="2">
        <v>30.675875699326273</v>
      </c>
    </row>
    <row r="6289" spans="1:8" x14ac:dyDescent="0.3">
      <c r="A6289">
        <v>2</v>
      </c>
      <c r="B6289" s="1">
        <v>43513.875</v>
      </c>
      <c r="C6289" t="s">
        <v>0</v>
      </c>
      <c r="D6289">
        <v>6287</v>
      </c>
      <c r="E6289" s="2">
        <v>29.726889259351925</v>
      </c>
      <c r="F6289" s="2">
        <v>24.684504156249979</v>
      </c>
      <c r="G6289" s="2">
        <v>24.660643</v>
      </c>
      <c r="H6289" s="2">
        <v>29.698153905992047</v>
      </c>
    </row>
    <row r="6290" spans="1:8" x14ac:dyDescent="0.3">
      <c r="A6290">
        <v>2</v>
      </c>
      <c r="B6290" s="1">
        <v>43513.916666666664</v>
      </c>
      <c r="C6290" t="s">
        <v>0</v>
      </c>
      <c r="D6290">
        <v>6288</v>
      </c>
      <c r="E6290" s="2">
        <v>29.726889259351925</v>
      </c>
      <c r="F6290" s="2">
        <v>24.684504156249979</v>
      </c>
      <c r="G6290" s="2">
        <v>23.272258000000001</v>
      </c>
      <c r="H6290" s="2">
        <v>28.026158921482892</v>
      </c>
    </row>
    <row r="6291" spans="1:8" x14ac:dyDescent="0.3">
      <c r="A6291">
        <v>2</v>
      </c>
      <c r="B6291" s="1">
        <v>43513.958333333336</v>
      </c>
      <c r="C6291" t="s">
        <v>0</v>
      </c>
      <c r="D6291">
        <v>6289</v>
      </c>
      <c r="E6291" s="2">
        <v>29.726889259351925</v>
      </c>
      <c r="F6291" s="2">
        <v>24.684504156249979</v>
      </c>
      <c r="G6291" s="2">
        <v>23.587091999999998</v>
      </c>
      <c r="H6291" s="2">
        <v>28.40530510136308</v>
      </c>
    </row>
    <row r="6292" spans="1:8" x14ac:dyDescent="0.3">
      <c r="A6292">
        <v>2</v>
      </c>
      <c r="B6292" s="1">
        <v>43514</v>
      </c>
      <c r="C6292" t="s">
        <v>0</v>
      </c>
      <c r="D6292">
        <v>6290</v>
      </c>
      <c r="E6292" s="2">
        <v>29.726889259351925</v>
      </c>
      <c r="F6292" s="2">
        <v>24.684504156249979</v>
      </c>
      <c r="G6292" s="2">
        <v>24.136803</v>
      </c>
      <c r="H6292" s="2">
        <v>29.067307380939361</v>
      </c>
    </row>
    <row r="6293" spans="1:8" x14ac:dyDescent="0.3">
      <c r="A6293">
        <v>2</v>
      </c>
      <c r="B6293" s="1">
        <v>43514.041666666664</v>
      </c>
      <c r="C6293" t="s">
        <v>0</v>
      </c>
      <c r="D6293">
        <v>6291</v>
      </c>
      <c r="E6293" s="2">
        <v>29.726889259351925</v>
      </c>
      <c r="F6293" s="2">
        <v>24.684504156249979</v>
      </c>
      <c r="G6293" s="2">
        <v>23.845421000000002</v>
      </c>
      <c r="H6293" s="2">
        <v>28.716403818472003</v>
      </c>
    </row>
    <row r="6294" spans="1:8" x14ac:dyDescent="0.3">
      <c r="A6294">
        <v>2</v>
      </c>
      <c r="B6294" s="1">
        <v>43514.083333333336</v>
      </c>
      <c r="C6294" t="s">
        <v>0</v>
      </c>
      <c r="D6294">
        <v>6292</v>
      </c>
      <c r="E6294" s="2">
        <v>29.726889259351925</v>
      </c>
      <c r="F6294" s="2">
        <v>24.684504156249979</v>
      </c>
      <c r="G6294" s="2">
        <v>23.489657999999999</v>
      </c>
      <c r="H6294" s="2">
        <v>28.287967936728872</v>
      </c>
    </row>
    <row r="6295" spans="1:8" x14ac:dyDescent="0.3">
      <c r="A6295">
        <v>2</v>
      </c>
      <c r="B6295" s="1">
        <v>43514.125</v>
      </c>
      <c r="C6295" t="s">
        <v>0</v>
      </c>
      <c r="D6295">
        <v>6293</v>
      </c>
      <c r="E6295" s="2">
        <v>29.726889259351925</v>
      </c>
      <c r="F6295" s="2">
        <v>24.684504156249979</v>
      </c>
      <c r="G6295" s="2">
        <v>23.460478999999999</v>
      </c>
      <c r="H6295" s="2">
        <v>28.252828446131531</v>
      </c>
    </row>
    <row r="6296" spans="1:8" x14ac:dyDescent="0.3">
      <c r="A6296">
        <v>2</v>
      </c>
      <c r="B6296" s="1">
        <v>43514.166666666664</v>
      </c>
      <c r="C6296" t="s">
        <v>0</v>
      </c>
      <c r="D6296">
        <v>6294</v>
      </c>
      <c r="E6296" s="2">
        <v>29.726889259351925</v>
      </c>
      <c r="F6296" s="2">
        <v>24.684504156249979</v>
      </c>
      <c r="G6296" s="2">
        <v>23.192454999999999</v>
      </c>
      <c r="H6296" s="2">
        <v>27.930054299386871</v>
      </c>
    </row>
    <row r="6297" spans="1:8" x14ac:dyDescent="0.3">
      <c r="A6297">
        <v>2</v>
      </c>
      <c r="B6297" s="1">
        <v>43514.208333333336</v>
      </c>
      <c r="C6297" t="s">
        <v>0</v>
      </c>
      <c r="D6297">
        <v>6295</v>
      </c>
      <c r="E6297" s="2">
        <v>29.726889259351925</v>
      </c>
      <c r="F6297" s="2">
        <v>24.684504156249979</v>
      </c>
      <c r="G6297" s="2">
        <v>27.888479</v>
      </c>
      <c r="H6297" s="2">
        <v>33.585350614987092</v>
      </c>
    </row>
    <row r="6298" spans="1:8" x14ac:dyDescent="0.3">
      <c r="A6298">
        <v>2</v>
      </c>
      <c r="B6298" s="1">
        <v>43514.25</v>
      </c>
      <c r="C6298" t="s">
        <v>0</v>
      </c>
      <c r="D6298">
        <v>6296</v>
      </c>
      <c r="E6298" s="2">
        <v>29.726889259351925</v>
      </c>
      <c r="F6298" s="2">
        <v>24.684504156249979</v>
      </c>
      <c r="G6298" s="2">
        <v>25.671558999999998</v>
      </c>
      <c r="H6298" s="2">
        <v>30.915573052525648</v>
      </c>
    </row>
    <row r="6299" spans="1:8" x14ac:dyDescent="0.3">
      <c r="A6299">
        <v>2</v>
      </c>
      <c r="B6299" s="1">
        <v>43514.291666666664</v>
      </c>
      <c r="C6299" t="s">
        <v>1</v>
      </c>
      <c r="D6299">
        <v>6297</v>
      </c>
      <c r="E6299" s="2">
        <v>37.216474916892665</v>
      </c>
      <c r="F6299" s="2">
        <v>28.84647700937499</v>
      </c>
      <c r="G6299" s="2">
        <v>25.569269999999999</v>
      </c>
      <c r="H6299" s="2">
        <v>32.98836441236795</v>
      </c>
    </row>
    <row r="6300" spans="1:8" x14ac:dyDescent="0.3">
      <c r="A6300">
        <v>2</v>
      </c>
      <c r="B6300" s="1">
        <v>43514.333333333336</v>
      </c>
      <c r="C6300" t="s">
        <v>1</v>
      </c>
      <c r="D6300">
        <v>6298</v>
      </c>
      <c r="E6300" s="2">
        <v>37.216474916892665</v>
      </c>
      <c r="F6300" s="2">
        <v>28.84647700937499</v>
      </c>
      <c r="G6300" s="2">
        <v>28.217518999999999</v>
      </c>
      <c r="H6300" s="2">
        <v>36.40502054164692</v>
      </c>
    </row>
    <row r="6301" spans="1:8" x14ac:dyDescent="0.3">
      <c r="A6301">
        <v>2</v>
      </c>
      <c r="B6301" s="1">
        <v>43514.375</v>
      </c>
      <c r="C6301" t="s">
        <v>1</v>
      </c>
      <c r="D6301">
        <v>6299</v>
      </c>
      <c r="E6301" s="2">
        <v>37.216474916892665</v>
      </c>
      <c r="F6301" s="2">
        <v>28.84647700937499</v>
      </c>
      <c r="G6301" s="2">
        <v>38.864232999999999</v>
      </c>
      <c r="H6301" s="2">
        <v>50.140949695129194</v>
      </c>
    </row>
    <row r="6302" spans="1:8" x14ac:dyDescent="0.3">
      <c r="A6302">
        <v>2</v>
      </c>
      <c r="B6302" s="1">
        <v>43514.416666666664</v>
      </c>
      <c r="C6302" t="s">
        <v>1</v>
      </c>
      <c r="D6302">
        <v>6300</v>
      </c>
      <c r="E6302" s="2">
        <v>37.216474916892665</v>
      </c>
      <c r="F6302" s="2">
        <v>28.84647700937499</v>
      </c>
      <c r="G6302" s="2">
        <v>38.029164000000002</v>
      </c>
      <c r="H6302" s="2">
        <v>49.063579849158948</v>
      </c>
    </row>
    <row r="6303" spans="1:8" x14ac:dyDescent="0.3">
      <c r="A6303">
        <v>2</v>
      </c>
      <c r="B6303" s="1">
        <v>43514.458333333336</v>
      </c>
      <c r="C6303" t="s">
        <v>1</v>
      </c>
      <c r="D6303">
        <v>6301</v>
      </c>
      <c r="E6303" s="2">
        <v>37.216474916892665</v>
      </c>
      <c r="F6303" s="2">
        <v>28.84647700937499</v>
      </c>
      <c r="G6303" s="2">
        <v>28.382151</v>
      </c>
      <c r="H6303" s="2">
        <v>36.617421615668079</v>
      </c>
    </row>
    <row r="6304" spans="1:8" x14ac:dyDescent="0.3">
      <c r="A6304">
        <v>2</v>
      </c>
      <c r="B6304" s="1">
        <v>43514.5</v>
      </c>
      <c r="C6304" t="s">
        <v>1</v>
      </c>
      <c r="D6304">
        <v>6302</v>
      </c>
      <c r="E6304" s="2">
        <v>37.216474916892665</v>
      </c>
      <c r="F6304" s="2">
        <v>28.84647700937499</v>
      </c>
      <c r="G6304" s="2">
        <v>42.867471000000002</v>
      </c>
      <c r="H6304" s="2">
        <v>55.305753929799913</v>
      </c>
    </row>
    <row r="6305" spans="1:8" x14ac:dyDescent="0.3">
      <c r="A6305">
        <v>2</v>
      </c>
      <c r="B6305" s="1">
        <v>43514.541666666664</v>
      </c>
      <c r="C6305" t="s">
        <v>1</v>
      </c>
      <c r="D6305">
        <v>6303</v>
      </c>
      <c r="E6305" s="2">
        <v>37.216474916892665</v>
      </c>
      <c r="F6305" s="2">
        <v>28.84647700937499</v>
      </c>
      <c r="G6305" s="2">
        <v>26.713833000000001</v>
      </c>
      <c r="H6305" s="2">
        <v>34.465030008879431</v>
      </c>
    </row>
    <row r="6306" spans="1:8" x14ac:dyDescent="0.3">
      <c r="A6306">
        <v>2</v>
      </c>
      <c r="B6306" s="1">
        <v>43514.583333333336</v>
      </c>
      <c r="C6306" t="s">
        <v>1</v>
      </c>
      <c r="D6306">
        <v>6304</v>
      </c>
      <c r="E6306" s="2">
        <v>37.216474916892665</v>
      </c>
      <c r="F6306" s="2">
        <v>28.84647700937499</v>
      </c>
      <c r="G6306" s="2">
        <v>26.281815999999999</v>
      </c>
      <c r="H6306" s="2">
        <v>33.907660391821999</v>
      </c>
    </row>
    <row r="6307" spans="1:8" x14ac:dyDescent="0.3">
      <c r="A6307">
        <v>2</v>
      </c>
      <c r="B6307" s="1">
        <v>43514.625</v>
      </c>
      <c r="C6307" t="s">
        <v>1</v>
      </c>
      <c r="D6307">
        <v>6305</v>
      </c>
      <c r="E6307" s="2">
        <v>37.216474916892665</v>
      </c>
      <c r="F6307" s="2">
        <v>28.84647700937499</v>
      </c>
      <c r="G6307" s="2">
        <v>31.320148</v>
      </c>
      <c r="H6307" s="2">
        <v>40.407898061747446</v>
      </c>
    </row>
    <row r="6308" spans="1:8" x14ac:dyDescent="0.3">
      <c r="A6308">
        <v>2</v>
      </c>
      <c r="B6308" s="1">
        <v>43514.666666666664</v>
      </c>
      <c r="C6308" t="s">
        <v>1</v>
      </c>
      <c r="D6308">
        <v>6306</v>
      </c>
      <c r="E6308" s="2">
        <v>37.216474916892665</v>
      </c>
      <c r="F6308" s="2">
        <v>28.84647700937499</v>
      </c>
      <c r="G6308" s="2">
        <v>30.572050999999998</v>
      </c>
      <c r="H6308" s="2">
        <v>39.442735722275131</v>
      </c>
    </row>
    <row r="6309" spans="1:8" x14ac:dyDescent="0.3">
      <c r="A6309">
        <v>2</v>
      </c>
      <c r="B6309" s="1">
        <v>43514.708333333336</v>
      </c>
      <c r="C6309" t="s">
        <v>1</v>
      </c>
      <c r="D6309">
        <v>6307</v>
      </c>
      <c r="E6309" s="2">
        <v>37.216474916892665</v>
      </c>
      <c r="F6309" s="2">
        <v>28.84647700937499</v>
      </c>
      <c r="G6309" s="2">
        <v>33.148310000000002</v>
      </c>
      <c r="H6309" s="2">
        <v>42.76651347238856</v>
      </c>
    </row>
    <row r="6310" spans="1:8" x14ac:dyDescent="0.3">
      <c r="A6310">
        <v>2</v>
      </c>
      <c r="B6310" s="1">
        <v>43514.75</v>
      </c>
      <c r="C6310" t="s">
        <v>1</v>
      </c>
      <c r="D6310">
        <v>6308</v>
      </c>
      <c r="E6310" s="2">
        <v>37.216474916892665</v>
      </c>
      <c r="F6310" s="2">
        <v>28.84647700937499</v>
      </c>
      <c r="G6310" s="2">
        <v>43.641835</v>
      </c>
      <c r="H6310" s="2">
        <v>56.30480481470272</v>
      </c>
    </row>
    <row r="6311" spans="1:8" x14ac:dyDescent="0.3">
      <c r="A6311">
        <v>2</v>
      </c>
      <c r="B6311" s="1">
        <v>43514.791666666664</v>
      </c>
      <c r="C6311" t="s">
        <v>1</v>
      </c>
      <c r="D6311">
        <v>6309</v>
      </c>
      <c r="E6311" s="2">
        <v>37.216474916892665</v>
      </c>
      <c r="F6311" s="2">
        <v>28.84647700937499</v>
      </c>
      <c r="G6311" s="2">
        <v>37.023736</v>
      </c>
      <c r="H6311" s="2">
        <v>47.766420201879285</v>
      </c>
    </row>
    <row r="6312" spans="1:8" x14ac:dyDescent="0.3">
      <c r="A6312">
        <v>2</v>
      </c>
      <c r="B6312" s="1">
        <v>43514.833333333336</v>
      </c>
      <c r="C6312" t="s">
        <v>1</v>
      </c>
      <c r="D6312">
        <v>6310</v>
      </c>
      <c r="E6312" s="2">
        <v>37.216474916892665</v>
      </c>
      <c r="F6312" s="2">
        <v>28.84647700937499</v>
      </c>
      <c r="G6312" s="2">
        <v>31.600967000000001</v>
      </c>
      <c r="H6312" s="2">
        <v>40.770198569580351</v>
      </c>
    </row>
    <row r="6313" spans="1:8" x14ac:dyDescent="0.3">
      <c r="A6313">
        <v>2</v>
      </c>
      <c r="B6313" s="1">
        <v>43514.875</v>
      </c>
      <c r="C6313" t="s">
        <v>1</v>
      </c>
      <c r="D6313">
        <v>6311</v>
      </c>
      <c r="E6313" s="2">
        <v>37.216474916892665</v>
      </c>
      <c r="F6313" s="2">
        <v>28.84647700937499</v>
      </c>
      <c r="G6313" s="2">
        <v>32.102981999999997</v>
      </c>
      <c r="H6313" s="2">
        <v>41.417876573703069</v>
      </c>
    </row>
    <row r="6314" spans="1:8" x14ac:dyDescent="0.3">
      <c r="A6314">
        <v>2</v>
      </c>
      <c r="B6314" s="1">
        <v>43514.916666666664</v>
      </c>
      <c r="C6314" t="s">
        <v>1</v>
      </c>
      <c r="D6314">
        <v>6312</v>
      </c>
      <c r="E6314" s="2">
        <v>37.216474916892665</v>
      </c>
      <c r="F6314" s="2">
        <v>28.84647700937499</v>
      </c>
      <c r="G6314" s="2">
        <v>26.880693000000001</v>
      </c>
      <c r="H6314" s="2">
        <v>34.680305551976581</v>
      </c>
    </row>
    <row r="6315" spans="1:8" x14ac:dyDescent="0.3">
      <c r="A6315">
        <v>2</v>
      </c>
      <c r="B6315" s="1">
        <v>43514.958333333336</v>
      </c>
      <c r="C6315" t="s">
        <v>0</v>
      </c>
      <c r="D6315">
        <v>6313</v>
      </c>
      <c r="E6315" s="2">
        <v>29.726889259351925</v>
      </c>
      <c r="F6315" s="2">
        <v>24.684504156249979</v>
      </c>
      <c r="G6315" s="2">
        <v>24.133144999999999</v>
      </c>
      <c r="H6315" s="2">
        <v>29.062902149210885</v>
      </c>
    </row>
    <row r="6316" spans="1:8" x14ac:dyDescent="0.3">
      <c r="A6316">
        <v>2</v>
      </c>
      <c r="B6316" s="1">
        <v>43515</v>
      </c>
      <c r="C6316" t="s">
        <v>0</v>
      </c>
      <c r="D6316">
        <v>6314</v>
      </c>
      <c r="E6316" s="2">
        <v>29.726889259351925</v>
      </c>
      <c r="F6316" s="2">
        <v>24.684504156249979</v>
      </c>
      <c r="G6316" s="2">
        <v>25.745873</v>
      </c>
      <c r="H6316" s="2">
        <v>31.005067418482362</v>
      </c>
    </row>
    <row r="6317" spans="1:8" x14ac:dyDescent="0.3">
      <c r="A6317">
        <v>2</v>
      </c>
      <c r="B6317" s="1">
        <v>43515.041666666664</v>
      </c>
      <c r="C6317" t="s">
        <v>0</v>
      </c>
      <c r="D6317">
        <v>6315</v>
      </c>
      <c r="E6317" s="2">
        <v>29.726889259351925</v>
      </c>
      <c r="F6317" s="2">
        <v>24.684504156249979</v>
      </c>
      <c r="G6317" s="2">
        <v>24.964199000000001</v>
      </c>
      <c r="H6317" s="2">
        <v>30.063718291603866</v>
      </c>
    </row>
    <row r="6318" spans="1:8" x14ac:dyDescent="0.3">
      <c r="A6318">
        <v>2</v>
      </c>
      <c r="B6318" s="1">
        <v>43515.083333333336</v>
      </c>
      <c r="C6318" t="s">
        <v>0</v>
      </c>
      <c r="D6318">
        <v>6316</v>
      </c>
      <c r="E6318" s="2">
        <v>29.726889259351925</v>
      </c>
      <c r="F6318" s="2">
        <v>24.684504156249979</v>
      </c>
      <c r="G6318" s="2">
        <v>25.037663999999999</v>
      </c>
      <c r="H6318" s="2">
        <v>30.152190229529559</v>
      </c>
    </row>
    <row r="6319" spans="1:8" x14ac:dyDescent="0.3">
      <c r="A6319">
        <v>2</v>
      </c>
      <c r="B6319" s="1">
        <v>43515.125</v>
      </c>
      <c r="C6319" t="s">
        <v>0</v>
      </c>
      <c r="D6319">
        <v>6317</v>
      </c>
      <c r="E6319" s="2">
        <v>29.726889259351925</v>
      </c>
      <c r="F6319" s="2">
        <v>24.684504156249979</v>
      </c>
      <c r="G6319" s="2">
        <v>25.931956</v>
      </c>
      <c r="H6319" s="2">
        <v>31.22916220681731</v>
      </c>
    </row>
    <row r="6320" spans="1:8" x14ac:dyDescent="0.3">
      <c r="A6320">
        <v>2</v>
      </c>
      <c r="B6320" s="1">
        <v>43515.166666666664</v>
      </c>
      <c r="C6320" t="s">
        <v>0</v>
      </c>
      <c r="D6320">
        <v>6318</v>
      </c>
      <c r="E6320" s="2">
        <v>29.726889259351925</v>
      </c>
      <c r="F6320" s="2">
        <v>24.684504156249979</v>
      </c>
      <c r="G6320" s="2">
        <v>26.713754000000002</v>
      </c>
      <c r="H6320" s="2">
        <v>32.170660663584918</v>
      </c>
    </row>
    <row r="6321" spans="1:8" x14ac:dyDescent="0.3">
      <c r="A6321">
        <v>2</v>
      </c>
      <c r="B6321" s="1">
        <v>43515.208333333336</v>
      </c>
      <c r="C6321" t="s">
        <v>0</v>
      </c>
      <c r="D6321">
        <v>6319</v>
      </c>
      <c r="E6321" s="2">
        <v>29.726889259351925</v>
      </c>
      <c r="F6321" s="2">
        <v>24.684504156249979</v>
      </c>
      <c r="G6321" s="2">
        <v>28.023284</v>
      </c>
      <c r="H6321" s="2">
        <v>33.747692677085688</v>
      </c>
    </row>
    <row r="6322" spans="1:8" x14ac:dyDescent="0.3">
      <c r="A6322">
        <v>2</v>
      </c>
      <c r="B6322" s="1">
        <v>43515.25</v>
      </c>
      <c r="C6322" t="s">
        <v>0</v>
      </c>
      <c r="D6322">
        <v>6320</v>
      </c>
      <c r="E6322" s="2">
        <v>29.726889259351925</v>
      </c>
      <c r="F6322" s="2">
        <v>24.684504156249979</v>
      </c>
      <c r="G6322" s="2">
        <v>35.686905000000003</v>
      </c>
      <c r="H6322" s="2">
        <v>42.976786822570567</v>
      </c>
    </row>
    <row r="6323" spans="1:8" x14ac:dyDescent="0.3">
      <c r="A6323">
        <v>2</v>
      </c>
      <c r="B6323" s="1">
        <v>43515.291666666664</v>
      </c>
      <c r="C6323" t="s">
        <v>1</v>
      </c>
      <c r="D6323">
        <v>6321</v>
      </c>
      <c r="E6323" s="2">
        <v>37.216474916892665</v>
      </c>
      <c r="F6323" s="2">
        <v>28.84647700937499</v>
      </c>
      <c r="G6323" s="2">
        <v>38.942692000000001</v>
      </c>
      <c r="H6323" s="2">
        <v>50.242174097837214</v>
      </c>
    </row>
    <row r="6324" spans="1:8" x14ac:dyDescent="0.3">
      <c r="A6324">
        <v>2</v>
      </c>
      <c r="B6324" s="1">
        <v>43515.333333333336</v>
      </c>
      <c r="C6324" t="s">
        <v>1</v>
      </c>
      <c r="D6324">
        <v>6322</v>
      </c>
      <c r="E6324" s="2">
        <v>37.216474916892665</v>
      </c>
      <c r="F6324" s="2">
        <v>28.84647700937499</v>
      </c>
      <c r="G6324" s="2">
        <v>30.936416999999999</v>
      </c>
      <c r="H6324" s="2">
        <v>39.912824949987808</v>
      </c>
    </row>
    <row r="6325" spans="1:8" x14ac:dyDescent="0.3">
      <c r="A6325">
        <v>2</v>
      </c>
      <c r="B6325" s="1">
        <v>43515.375</v>
      </c>
      <c r="C6325" t="s">
        <v>1</v>
      </c>
      <c r="D6325">
        <v>6323</v>
      </c>
      <c r="E6325" s="2">
        <v>37.216474916892665</v>
      </c>
      <c r="F6325" s="2">
        <v>28.84647700937499</v>
      </c>
      <c r="G6325" s="2">
        <v>26.498533999999999</v>
      </c>
      <c r="H6325" s="2">
        <v>34.187260566512933</v>
      </c>
    </row>
    <row r="6326" spans="1:8" x14ac:dyDescent="0.3">
      <c r="A6326">
        <v>2</v>
      </c>
      <c r="B6326" s="1">
        <v>43515.416666666664</v>
      </c>
      <c r="C6326" t="s">
        <v>1</v>
      </c>
      <c r="D6326">
        <v>6324</v>
      </c>
      <c r="E6326" s="2">
        <v>37.216474916892665</v>
      </c>
      <c r="F6326" s="2">
        <v>28.84647700937499</v>
      </c>
      <c r="G6326" s="2">
        <v>27.871023000000001</v>
      </c>
      <c r="H6326" s="2">
        <v>35.957986413749339</v>
      </c>
    </row>
    <row r="6327" spans="1:8" x14ac:dyDescent="0.3">
      <c r="A6327">
        <v>2</v>
      </c>
      <c r="B6327" s="1">
        <v>43515.458333333336</v>
      </c>
      <c r="C6327" t="s">
        <v>1</v>
      </c>
      <c r="D6327">
        <v>6325</v>
      </c>
      <c r="E6327" s="2">
        <v>37.216474916892665</v>
      </c>
      <c r="F6327" s="2">
        <v>28.84647700937499</v>
      </c>
      <c r="G6327" s="2">
        <v>25.899023</v>
      </c>
      <c r="H6327" s="2">
        <v>33.413797447025239</v>
      </c>
    </row>
    <row r="6328" spans="1:8" x14ac:dyDescent="0.3">
      <c r="A6328">
        <v>2</v>
      </c>
      <c r="B6328" s="1">
        <v>43515.5</v>
      </c>
      <c r="C6328" t="s">
        <v>1</v>
      </c>
      <c r="D6328">
        <v>6326</v>
      </c>
      <c r="E6328" s="2">
        <v>37.216474916892665</v>
      </c>
      <c r="F6328" s="2">
        <v>28.84647700937499</v>
      </c>
      <c r="G6328" s="2">
        <v>25.730801</v>
      </c>
      <c r="H6328" s="2">
        <v>33.196764710534232</v>
      </c>
    </row>
    <row r="6329" spans="1:8" x14ac:dyDescent="0.3">
      <c r="A6329">
        <v>2</v>
      </c>
      <c r="B6329" s="1">
        <v>43515.541666666664</v>
      </c>
      <c r="C6329" t="s">
        <v>1</v>
      </c>
      <c r="D6329">
        <v>6327</v>
      </c>
      <c r="E6329" s="2">
        <v>37.216474916892665</v>
      </c>
      <c r="F6329" s="2">
        <v>28.84647700937499</v>
      </c>
      <c r="G6329" s="2">
        <v>25.811399000000002</v>
      </c>
      <c r="H6329" s="2">
        <v>33.300748758374006</v>
      </c>
    </row>
    <row r="6330" spans="1:8" x14ac:dyDescent="0.3">
      <c r="A6330">
        <v>2</v>
      </c>
      <c r="B6330" s="1">
        <v>43515.583333333336</v>
      </c>
      <c r="C6330" t="s">
        <v>1</v>
      </c>
      <c r="D6330">
        <v>6328</v>
      </c>
      <c r="E6330" s="2">
        <v>37.216474916892665</v>
      </c>
      <c r="F6330" s="2">
        <v>28.84647700937499</v>
      </c>
      <c r="G6330" s="2">
        <v>26.053975000000001</v>
      </c>
      <c r="H6330" s="2">
        <v>33.613709804414604</v>
      </c>
    </row>
    <row r="6331" spans="1:8" x14ac:dyDescent="0.3">
      <c r="A6331">
        <v>2</v>
      </c>
      <c r="B6331" s="1">
        <v>43515.625</v>
      </c>
      <c r="C6331" t="s">
        <v>1</v>
      </c>
      <c r="D6331">
        <v>6329</v>
      </c>
      <c r="E6331" s="2">
        <v>37.216474916892665</v>
      </c>
      <c r="F6331" s="2">
        <v>28.84647700937499</v>
      </c>
      <c r="G6331" s="2">
        <v>27.831678</v>
      </c>
      <c r="H6331" s="2">
        <v>35.907225199299162</v>
      </c>
    </row>
    <row r="6332" spans="1:8" x14ac:dyDescent="0.3">
      <c r="A6332">
        <v>2</v>
      </c>
      <c r="B6332" s="1">
        <v>43515.666666666664</v>
      </c>
      <c r="C6332" t="s">
        <v>1</v>
      </c>
      <c r="D6332">
        <v>6330</v>
      </c>
      <c r="E6332" s="2">
        <v>37.216474916892665</v>
      </c>
      <c r="F6332" s="2">
        <v>28.84647700937499</v>
      </c>
      <c r="G6332" s="2">
        <v>25.955615000000002</v>
      </c>
      <c r="H6332" s="2">
        <v>33.486809993680843</v>
      </c>
    </row>
    <row r="6333" spans="1:8" x14ac:dyDescent="0.3">
      <c r="A6333">
        <v>2</v>
      </c>
      <c r="B6333" s="1">
        <v>43515.708333333336</v>
      </c>
      <c r="C6333" t="s">
        <v>1</v>
      </c>
      <c r="D6333">
        <v>6331</v>
      </c>
      <c r="E6333" s="2">
        <v>37.216474916892665</v>
      </c>
      <c r="F6333" s="2">
        <v>28.84647700937499</v>
      </c>
      <c r="G6333" s="2">
        <v>30.216277999999999</v>
      </c>
      <c r="H6333" s="2">
        <v>38.983732810886529</v>
      </c>
    </row>
    <row r="6334" spans="1:8" x14ac:dyDescent="0.3">
      <c r="A6334">
        <v>2</v>
      </c>
      <c r="B6334" s="1">
        <v>43515.75</v>
      </c>
      <c r="C6334" t="s">
        <v>1</v>
      </c>
      <c r="D6334">
        <v>6332</v>
      </c>
      <c r="E6334" s="2">
        <v>37.216474916892665</v>
      </c>
      <c r="F6334" s="2">
        <v>28.84647700937499</v>
      </c>
      <c r="G6334" s="2">
        <v>44.697268999999999</v>
      </c>
      <c r="H6334" s="2">
        <v>57.666480036764327</v>
      </c>
    </row>
    <row r="6335" spans="1:8" x14ac:dyDescent="0.3">
      <c r="A6335">
        <v>2</v>
      </c>
      <c r="B6335" s="1">
        <v>43515.791666666664</v>
      </c>
      <c r="C6335" t="s">
        <v>1</v>
      </c>
      <c r="D6335">
        <v>6333</v>
      </c>
      <c r="E6335" s="2">
        <v>37.216474916892665</v>
      </c>
      <c r="F6335" s="2">
        <v>28.84647700937499</v>
      </c>
      <c r="G6335" s="2">
        <v>31.279781</v>
      </c>
      <c r="H6335" s="2">
        <v>40.355818307173536</v>
      </c>
    </row>
    <row r="6336" spans="1:8" x14ac:dyDescent="0.3">
      <c r="A6336">
        <v>2</v>
      </c>
      <c r="B6336" s="1">
        <v>43515.833333333336</v>
      </c>
      <c r="C6336" t="s">
        <v>1</v>
      </c>
      <c r="D6336">
        <v>6334</v>
      </c>
      <c r="E6336" s="2">
        <v>37.216474916892665</v>
      </c>
      <c r="F6336" s="2">
        <v>28.84647700937499</v>
      </c>
      <c r="G6336" s="2">
        <v>31.405445</v>
      </c>
      <c r="H6336" s="2">
        <v>40.517944555811681</v>
      </c>
    </row>
    <row r="6337" spans="1:8" x14ac:dyDescent="0.3">
      <c r="A6337">
        <v>2</v>
      </c>
      <c r="B6337" s="1">
        <v>43515.875</v>
      </c>
      <c r="C6337" t="s">
        <v>1</v>
      </c>
      <c r="D6337">
        <v>6335</v>
      </c>
      <c r="E6337" s="2">
        <v>37.216474916892665</v>
      </c>
      <c r="F6337" s="2">
        <v>28.84647700937499</v>
      </c>
      <c r="G6337" s="2">
        <v>25.393623000000002</v>
      </c>
      <c r="H6337" s="2">
        <v>32.761752262551425</v>
      </c>
    </row>
    <row r="6338" spans="1:8" x14ac:dyDescent="0.3">
      <c r="A6338">
        <v>2</v>
      </c>
      <c r="B6338" s="1">
        <v>43515.916666666664</v>
      </c>
      <c r="C6338" t="s">
        <v>1</v>
      </c>
      <c r="D6338">
        <v>6336</v>
      </c>
      <c r="E6338" s="2">
        <v>37.216474916892665</v>
      </c>
      <c r="F6338" s="2">
        <v>28.84647700937499</v>
      </c>
      <c r="G6338" s="2">
        <v>26.334122000000001</v>
      </c>
      <c r="H6338" s="2">
        <v>33.975143326960676</v>
      </c>
    </row>
    <row r="6339" spans="1:8" x14ac:dyDescent="0.3">
      <c r="A6339">
        <v>2</v>
      </c>
      <c r="B6339" s="1">
        <v>43515.958333333336</v>
      </c>
      <c r="C6339" t="s">
        <v>0</v>
      </c>
      <c r="D6339">
        <v>6337</v>
      </c>
      <c r="E6339" s="2">
        <v>29.726889259351925</v>
      </c>
      <c r="F6339" s="2">
        <v>24.684504156249979</v>
      </c>
      <c r="G6339" s="2">
        <v>24.368566999999999</v>
      </c>
      <c r="H6339" s="2">
        <v>29.346414577855043</v>
      </c>
    </row>
    <row r="6340" spans="1:8" x14ac:dyDescent="0.3">
      <c r="A6340">
        <v>2</v>
      </c>
      <c r="B6340" s="1">
        <v>43516</v>
      </c>
      <c r="C6340" t="s">
        <v>0</v>
      </c>
      <c r="D6340">
        <v>6338</v>
      </c>
      <c r="E6340" s="2">
        <v>29.726889259351925</v>
      </c>
      <c r="F6340" s="2">
        <v>24.684504156249979</v>
      </c>
      <c r="G6340" s="2">
        <v>20.612683000000001</v>
      </c>
      <c r="H6340" s="2">
        <v>24.823303761764276</v>
      </c>
    </row>
    <row r="6341" spans="1:8" x14ac:dyDescent="0.3">
      <c r="A6341">
        <v>2</v>
      </c>
      <c r="B6341" s="1">
        <v>43516.041666666664</v>
      </c>
      <c r="C6341" t="s">
        <v>0</v>
      </c>
      <c r="D6341">
        <v>6339</v>
      </c>
      <c r="E6341" s="2">
        <v>29.726889259351925</v>
      </c>
      <c r="F6341" s="2">
        <v>24.684504156249979</v>
      </c>
      <c r="G6341" s="2">
        <v>23.430972000000001</v>
      </c>
      <c r="H6341" s="2">
        <v>28.217293953892053</v>
      </c>
    </row>
    <row r="6342" spans="1:8" x14ac:dyDescent="0.3">
      <c r="A6342">
        <v>2</v>
      </c>
      <c r="B6342" s="1">
        <v>43516.083333333336</v>
      </c>
      <c r="C6342" t="s">
        <v>0</v>
      </c>
      <c r="D6342">
        <v>6340</v>
      </c>
      <c r="E6342" s="2">
        <v>29.726889259351925</v>
      </c>
      <c r="F6342" s="2">
        <v>24.684504156249979</v>
      </c>
      <c r="G6342" s="2">
        <v>21.973519</v>
      </c>
      <c r="H6342" s="2">
        <v>26.462122221153781</v>
      </c>
    </row>
    <row r="6343" spans="1:8" x14ac:dyDescent="0.3">
      <c r="A6343">
        <v>2</v>
      </c>
      <c r="B6343" s="1">
        <v>43516.125</v>
      </c>
      <c r="C6343" t="s">
        <v>0</v>
      </c>
      <c r="D6343">
        <v>6341</v>
      </c>
      <c r="E6343" s="2">
        <v>29.726889259351925</v>
      </c>
      <c r="F6343" s="2">
        <v>24.684504156249979</v>
      </c>
      <c r="G6343" s="2">
        <v>21.13251</v>
      </c>
      <c r="H6343" s="2">
        <v>25.449317538067273</v>
      </c>
    </row>
    <row r="6344" spans="1:8" x14ac:dyDescent="0.3">
      <c r="A6344">
        <v>2</v>
      </c>
      <c r="B6344" s="1">
        <v>43516.166666666664</v>
      </c>
      <c r="C6344" t="s">
        <v>0</v>
      </c>
      <c r="D6344">
        <v>6342</v>
      </c>
      <c r="E6344" s="2">
        <v>29.726889259351925</v>
      </c>
      <c r="F6344" s="2">
        <v>24.684504156249979</v>
      </c>
      <c r="G6344" s="2">
        <v>23.085069000000001</v>
      </c>
      <c r="H6344" s="2">
        <v>27.800732206879033</v>
      </c>
    </row>
    <row r="6345" spans="1:8" x14ac:dyDescent="0.3">
      <c r="A6345">
        <v>2</v>
      </c>
      <c r="B6345" s="1">
        <v>43516.208333333336</v>
      </c>
      <c r="C6345" t="s">
        <v>0</v>
      </c>
      <c r="D6345">
        <v>6343</v>
      </c>
      <c r="E6345" s="2">
        <v>29.726889259351925</v>
      </c>
      <c r="F6345" s="2">
        <v>24.684504156249979</v>
      </c>
      <c r="G6345" s="2">
        <v>24.120246000000002</v>
      </c>
      <c r="H6345" s="2">
        <v>29.047368227924515</v>
      </c>
    </row>
    <row r="6346" spans="1:8" x14ac:dyDescent="0.3">
      <c r="A6346">
        <v>2</v>
      </c>
      <c r="B6346" s="1">
        <v>43516.25</v>
      </c>
      <c r="C6346" t="s">
        <v>0</v>
      </c>
      <c r="D6346">
        <v>6344</v>
      </c>
      <c r="E6346" s="2">
        <v>29.726889259351925</v>
      </c>
      <c r="F6346" s="2">
        <v>24.684504156249979</v>
      </c>
      <c r="G6346" s="2">
        <v>24.982240000000001</v>
      </c>
      <c r="H6346" s="2">
        <v>30.085444586194726</v>
      </c>
    </row>
    <row r="6347" spans="1:8" x14ac:dyDescent="0.3">
      <c r="A6347">
        <v>2</v>
      </c>
      <c r="B6347" s="1">
        <v>43516.291666666664</v>
      </c>
      <c r="C6347" t="s">
        <v>1</v>
      </c>
      <c r="D6347">
        <v>6345</v>
      </c>
      <c r="E6347" s="2">
        <v>37.216474916892665</v>
      </c>
      <c r="F6347" s="2">
        <v>28.84647700937499</v>
      </c>
      <c r="G6347" s="2">
        <v>25.845354</v>
      </c>
      <c r="H6347" s="2">
        <v>33.344556028336029</v>
      </c>
    </row>
    <row r="6348" spans="1:8" x14ac:dyDescent="0.3">
      <c r="A6348">
        <v>2</v>
      </c>
      <c r="B6348" s="1">
        <v>43516.333333333336</v>
      </c>
      <c r="C6348" t="s">
        <v>1</v>
      </c>
      <c r="D6348">
        <v>6346</v>
      </c>
      <c r="E6348" s="2">
        <v>37.216474916892665</v>
      </c>
      <c r="F6348" s="2">
        <v>28.84647700937499</v>
      </c>
      <c r="G6348" s="2">
        <v>28.473117999999999</v>
      </c>
      <c r="H6348" s="2">
        <v>36.73478329808998</v>
      </c>
    </row>
    <row r="6349" spans="1:8" x14ac:dyDescent="0.3">
      <c r="A6349">
        <v>2</v>
      </c>
      <c r="B6349" s="1">
        <v>43516.375</v>
      </c>
      <c r="C6349" t="s">
        <v>1</v>
      </c>
      <c r="D6349">
        <v>6347</v>
      </c>
      <c r="E6349" s="2">
        <v>37.216474916892665</v>
      </c>
      <c r="F6349" s="2">
        <v>28.84647700937499</v>
      </c>
      <c r="G6349" s="2">
        <v>37.935465999999998</v>
      </c>
      <c r="H6349" s="2">
        <v>48.942694748852595</v>
      </c>
    </row>
    <row r="6350" spans="1:8" x14ac:dyDescent="0.3">
      <c r="A6350">
        <v>2</v>
      </c>
      <c r="B6350" s="1">
        <v>43516.416666666664</v>
      </c>
      <c r="C6350" t="s">
        <v>1</v>
      </c>
      <c r="D6350">
        <v>6348</v>
      </c>
      <c r="E6350" s="2">
        <v>37.216474916892665</v>
      </c>
      <c r="F6350" s="2">
        <v>28.84647700937499</v>
      </c>
      <c r="G6350" s="2">
        <v>36.797542999999997</v>
      </c>
      <c r="H6350" s="2">
        <v>47.474595792675316</v>
      </c>
    </row>
    <row r="6351" spans="1:8" x14ac:dyDescent="0.3">
      <c r="A6351">
        <v>2</v>
      </c>
      <c r="B6351" s="1">
        <v>43516.458333333336</v>
      </c>
      <c r="C6351" t="s">
        <v>1</v>
      </c>
      <c r="D6351">
        <v>6349</v>
      </c>
      <c r="E6351" s="2">
        <v>37.216474916892665</v>
      </c>
      <c r="F6351" s="2">
        <v>28.84647700937499</v>
      </c>
      <c r="G6351" s="2">
        <v>30.984255000000001</v>
      </c>
      <c r="H6351" s="2">
        <v>39.974543465094378</v>
      </c>
    </row>
    <row r="6352" spans="1:8" x14ac:dyDescent="0.3">
      <c r="A6352">
        <v>2</v>
      </c>
      <c r="B6352" s="1">
        <v>43516.5</v>
      </c>
      <c r="C6352" t="s">
        <v>1</v>
      </c>
      <c r="D6352">
        <v>6350</v>
      </c>
      <c r="E6352" s="2">
        <v>37.216474916892665</v>
      </c>
      <c r="F6352" s="2">
        <v>28.84647700937499</v>
      </c>
      <c r="G6352" s="2">
        <v>33.959603999999999</v>
      </c>
      <c r="H6352" s="2">
        <v>43.813209843366984</v>
      </c>
    </row>
    <row r="6353" spans="1:8" x14ac:dyDescent="0.3">
      <c r="A6353">
        <v>2</v>
      </c>
      <c r="B6353" s="1">
        <v>43516.541666666664</v>
      </c>
      <c r="C6353" t="s">
        <v>1</v>
      </c>
      <c r="D6353">
        <v>6351</v>
      </c>
      <c r="E6353" s="2">
        <v>37.216474916892665</v>
      </c>
      <c r="F6353" s="2">
        <v>28.84647700937499</v>
      </c>
      <c r="G6353" s="2">
        <v>31.919225000000001</v>
      </c>
      <c r="H6353" s="2">
        <v>41.180801253237391</v>
      </c>
    </row>
    <row r="6354" spans="1:8" x14ac:dyDescent="0.3">
      <c r="A6354">
        <v>2</v>
      </c>
      <c r="B6354" s="1">
        <v>43516.583333333336</v>
      </c>
      <c r="C6354" t="s">
        <v>1</v>
      </c>
      <c r="D6354">
        <v>6352</v>
      </c>
      <c r="E6354" s="2">
        <v>37.216474916892665</v>
      </c>
      <c r="F6354" s="2">
        <v>28.84647700937499</v>
      </c>
      <c r="G6354" s="2">
        <v>29.014308</v>
      </c>
      <c r="H6354" s="2">
        <v>37.433003190027819</v>
      </c>
    </row>
    <row r="6355" spans="1:8" x14ac:dyDescent="0.3">
      <c r="A6355">
        <v>2</v>
      </c>
      <c r="B6355" s="1">
        <v>43516.625</v>
      </c>
      <c r="C6355" t="s">
        <v>1</v>
      </c>
      <c r="D6355">
        <v>6353</v>
      </c>
      <c r="E6355" s="2">
        <v>37.216474916892665</v>
      </c>
      <c r="F6355" s="2">
        <v>28.84647700937499</v>
      </c>
      <c r="G6355" s="2">
        <v>29.043147999999999</v>
      </c>
      <c r="H6355" s="2">
        <v>37.470211308587821</v>
      </c>
    </row>
    <row r="6356" spans="1:8" x14ac:dyDescent="0.3">
      <c r="A6356">
        <v>2</v>
      </c>
      <c r="B6356" s="1">
        <v>43516.666666666664</v>
      </c>
      <c r="C6356" t="s">
        <v>1</v>
      </c>
      <c r="D6356">
        <v>6354</v>
      </c>
      <c r="E6356" s="2">
        <v>37.216474916892665</v>
      </c>
      <c r="F6356" s="2">
        <v>28.84647700937499</v>
      </c>
      <c r="G6356" s="2">
        <v>27.357112999999998</v>
      </c>
      <c r="H6356" s="2">
        <v>35.294961995955632</v>
      </c>
    </row>
    <row r="6357" spans="1:8" x14ac:dyDescent="0.3">
      <c r="A6357">
        <v>2</v>
      </c>
      <c r="B6357" s="1">
        <v>43516.708333333336</v>
      </c>
      <c r="C6357" t="s">
        <v>1</v>
      </c>
      <c r="D6357">
        <v>6355</v>
      </c>
      <c r="E6357" s="2">
        <v>37.216474916892665</v>
      </c>
      <c r="F6357" s="2">
        <v>28.84647700937499</v>
      </c>
      <c r="G6357" s="2">
        <v>29.809514</v>
      </c>
      <c r="H6357" s="2">
        <v>38.458943520389283</v>
      </c>
    </row>
    <row r="6358" spans="1:8" x14ac:dyDescent="0.3">
      <c r="A6358">
        <v>2</v>
      </c>
      <c r="B6358" s="1">
        <v>43516.75</v>
      </c>
      <c r="C6358" t="s">
        <v>1</v>
      </c>
      <c r="D6358">
        <v>6356</v>
      </c>
      <c r="E6358" s="2">
        <v>37.216474916892665</v>
      </c>
      <c r="F6358" s="2">
        <v>28.84647700937499</v>
      </c>
      <c r="G6358" s="2">
        <v>38.790405</v>
      </c>
      <c r="H6358" s="2">
        <v>50.045700007991613</v>
      </c>
    </row>
    <row r="6359" spans="1:8" x14ac:dyDescent="0.3">
      <c r="A6359">
        <v>2</v>
      </c>
      <c r="B6359" s="1">
        <v>43516.791666666664</v>
      </c>
      <c r="C6359" t="s">
        <v>1</v>
      </c>
      <c r="D6359">
        <v>6357</v>
      </c>
      <c r="E6359" s="2">
        <v>37.216474916892665</v>
      </c>
      <c r="F6359" s="2">
        <v>28.84647700937499</v>
      </c>
      <c r="G6359" s="2">
        <v>43.084595999999998</v>
      </c>
      <c r="H6359" s="2">
        <v>55.585879198258311</v>
      </c>
    </row>
    <row r="6360" spans="1:8" x14ac:dyDescent="0.3">
      <c r="A6360">
        <v>2</v>
      </c>
      <c r="B6360" s="1">
        <v>43516.833333333336</v>
      </c>
      <c r="C6360" t="s">
        <v>1</v>
      </c>
      <c r="D6360">
        <v>6358</v>
      </c>
      <c r="E6360" s="2">
        <v>37.216474916892665</v>
      </c>
      <c r="F6360" s="2">
        <v>28.84647700937499</v>
      </c>
      <c r="G6360" s="2">
        <v>29.074556999999999</v>
      </c>
      <c r="H6360" s="2">
        <v>37.510733839650619</v>
      </c>
    </row>
    <row r="6361" spans="1:8" x14ac:dyDescent="0.3">
      <c r="A6361">
        <v>2</v>
      </c>
      <c r="B6361" s="1">
        <v>43516.875</v>
      </c>
      <c r="C6361" t="s">
        <v>1</v>
      </c>
      <c r="D6361">
        <v>6359</v>
      </c>
      <c r="E6361" s="2">
        <v>37.216474916892665</v>
      </c>
      <c r="F6361" s="2">
        <v>28.84647700937499</v>
      </c>
      <c r="G6361" s="2">
        <v>23.857084</v>
      </c>
      <c r="H6361" s="2">
        <v>30.779376212479775</v>
      </c>
    </row>
    <row r="6362" spans="1:8" x14ac:dyDescent="0.3">
      <c r="A6362">
        <v>2</v>
      </c>
      <c r="B6362" s="1">
        <v>43516.916666666664</v>
      </c>
      <c r="C6362" t="s">
        <v>1</v>
      </c>
      <c r="D6362">
        <v>6360</v>
      </c>
      <c r="E6362" s="2">
        <v>37.216474916892665</v>
      </c>
      <c r="F6362" s="2">
        <v>28.84647700937499</v>
      </c>
      <c r="G6362" s="2">
        <v>22.899667999999998</v>
      </c>
      <c r="H6362" s="2">
        <v>29.544159567568453</v>
      </c>
    </row>
    <row r="6363" spans="1:8" x14ac:dyDescent="0.3">
      <c r="A6363">
        <v>2</v>
      </c>
      <c r="B6363" s="1">
        <v>43516.958333333336</v>
      </c>
      <c r="C6363" t="s">
        <v>0</v>
      </c>
      <c r="D6363">
        <v>6361</v>
      </c>
      <c r="E6363" s="2">
        <v>29.726889259351925</v>
      </c>
      <c r="F6363" s="2">
        <v>24.684504156249979</v>
      </c>
      <c r="G6363" s="2">
        <v>21.549833</v>
      </c>
      <c r="H6363" s="2">
        <v>25.951888484109126</v>
      </c>
    </row>
    <row r="6364" spans="1:8" x14ac:dyDescent="0.3">
      <c r="A6364">
        <v>2</v>
      </c>
      <c r="B6364" s="1">
        <v>43517</v>
      </c>
      <c r="C6364" t="s">
        <v>0</v>
      </c>
      <c r="D6364">
        <v>6362</v>
      </c>
      <c r="E6364" s="2">
        <v>29.726889259351925</v>
      </c>
      <c r="F6364" s="2">
        <v>24.684504156249979</v>
      </c>
      <c r="G6364" s="2">
        <v>23.283888000000001</v>
      </c>
      <c r="H6364" s="2">
        <v>28.040164619952584</v>
      </c>
    </row>
    <row r="6365" spans="1:8" x14ac:dyDescent="0.3">
      <c r="A6365">
        <v>2</v>
      </c>
      <c r="B6365" s="1">
        <v>43517.041666666664</v>
      </c>
      <c r="C6365" t="s">
        <v>0</v>
      </c>
      <c r="D6365">
        <v>6363</v>
      </c>
      <c r="E6365" s="2">
        <v>29.726889259351925</v>
      </c>
      <c r="F6365" s="2">
        <v>24.684504156249979</v>
      </c>
      <c r="G6365" s="2">
        <v>22.795307999999999</v>
      </c>
      <c r="H6365" s="2">
        <v>27.451780771429672</v>
      </c>
    </row>
    <row r="6366" spans="1:8" x14ac:dyDescent="0.3">
      <c r="A6366">
        <v>2</v>
      </c>
      <c r="B6366" s="1">
        <v>43517.083333333336</v>
      </c>
      <c r="C6366" t="s">
        <v>0</v>
      </c>
      <c r="D6366">
        <v>6364</v>
      </c>
      <c r="E6366" s="2">
        <v>29.726889259351925</v>
      </c>
      <c r="F6366" s="2">
        <v>24.684504156249979</v>
      </c>
      <c r="G6366" s="2">
        <v>25.202936999999999</v>
      </c>
      <c r="H6366" s="2">
        <v>30.351224090508165</v>
      </c>
    </row>
    <row r="6367" spans="1:8" x14ac:dyDescent="0.3">
      <c r="A6367">
        <v>2</v>
      </c>
      <c r="B6367" s="1">
        <v>43517.125</v>
      </c>
      <c r="C6367" t="s">
        <v>0</v>
      </c>
      <c r="D6367">
        <v>6365</v>
      </c>
      <c r="E6367" s="2">
        <v>29.726889259351925</v>
      </c>
      <c r="F6367" s="2">
        <v>24.684504156249979</v>
      </c>
      <c r="G6367" s="2">
        <v>24.850487999999999</v>
      </c>
      <c r="H6367" s="2">
        <v>29.926779170478582</v>
      </c>
    </row>
    <row r="6368" spans="1:8" x14ac:dyDescent="0.3">
      <c r="A6368">
        <v>2</v>
      </c>
      <c r="B6368" s="1">
        <v>43517.166666666664</v>
      </c>
      <c r="C6368" t="s">
        <v>0</v>
      </c>
      <c r="D6368">
        <v>6366</v>
      </c>
      <c r="E6368" s="2">
        <v>29.726889259351925</v>
      </c>
      <c r="F6368" s="2">
        <v>24.684504156249979</v>
      </c>
      <c r="G6368" s="2">
        <v>26.758182999999999</v>
      </c>
      <c r="H6368" s="2">
        <v>32.224165321995052</v>
      </c>
    </row>
    <row r="6369" spans="1:8" x14ac:dyDescent="0.3">
      <c r="A6369">
        <v>2</v>
      </c>
      <c r="B6369" s="1">
        <v>43517.208333333336</v>
      </c>
      <c r="C6369" t="s">
        <v>0</v>
      </c>
      <c r="D6369">
        <v>6367</v>
      </c>
      <c r="E6369" s="2">
        <v>29.726889259351925</v>
      </c>
      <c r="F6369" s="2">
        <v>24.684504156249979</v>
      </c>
      <c r="G6369" s="2">
        <v>34.915858</v>
      </c>
      <c r="H6369" s="2">
        <v>42.048235508042666</v>
      </c>
    </row>
    <row r="6370" spans="1:8" x14ac:dyDescent="0.3">
      <c r="A6370">
        <v>2</v>
      </c>
      <c r="B6370" s="1">
        <v>43517.25</v>
      </c>
      <c r="C6370" t="s">
        <v>0</v>
      </c>
      <c r="D6370">
        <v>6368</v>
      </c>
      <c r="E6370" s="2">
        <v>29.726889259351925</v>
      </c>
      <c r="F6370" s="2">
        <v>24.684504156249979</v>
      </c>
      <c r="G6370" s="2">
        <v>46.451481999999999</v>
      </c>
      <c r="H6370" s="2">
        <v>55.940279480848062</v>
      </c>
    </row>
    <row r="6371" spans="1:8" x14ac:dyDescent="0.3">
      <c r="A6371">
        <v>2</v>
      </c>
      <c r="B6371" s="1">
        <v>43517.291666666664</v>
      </c>
      <c r="C6371" t="s">
        <v>1</v>
      </c>
      <c r="D6371">
        <v>6369</v>
      </c>
      <c r="E6371" s="2">
        <v>37.216474916892665</v>
      </c>
      <c r="F6371" s="2">
        <v>28.84647700937499</v>
      </c>
      <c r="G6371" s="2">
        <v>29.417869</v>
      </c>
      <c r="H6371" s="2">
        <v>37.953660108689157</v>
      </c>
    </row>
    <row r="6372" spans="1:8" x14ac:dyDescent="0.3">
      <c r="A6372">
        <v>2</v>
      </c>
      <c r="B6372" s="1">
        <v>43517.333333333336</v>
      </c>
      <c r="C6372" t="s">
        <v>1</v>
      </c>
      <c r="D6372">
        <v>6370</v>
      </c>
      <c r="E6372" s="2">
        <v>37.216474916892665</v>
      </c>
      <c r="F6372" s="2">
        <v>28.84647700937499</v>
      </c>
      <c r="G6372" s="2">
        <v>30.507487000000001</v>
      </c>
      <c r="H6372" s="2">
        <v>39.359438046591777</v>
      </c>
    </row>
    <row r="6373" spans="1:8" x14ac:dyDescent="0.3">
      <c r="A6373">
        <v>2</v>
      </c>
      <c r="B6373" s="1">
        <v>43517.375</v>
      </c>
      <c r="C6373" t="s">
        <v>1</v>
      </c>
      <c r="D6373">
        <v>6371</v>
      </c>
      <c r="E6373" s="2">
        <v>37.216474916892665</v>
      </c>
      <c r="F6373" s="2">
        <v>28.84647700937499</v>
      </c>
      <c r="G6373" s="2">
        <v>25.895785</v>
      </c>
      <c r="H6373" s="2">
        <v>33.409619919705634</v>
      </c>
    </row>
    <row r="6374" spans="1:8" x14ac:dyDescent="0.3">
      <c r="A6374">
        <v>2</v>
      </c>
      <c r="B6374" s="1">
        <v>43517.416666666664</v>
      </c>
      <c r="C6374" t="s">
        <v>1</v>
      </c>
      <c r="D6374">
        <v>6372</v>
      </c>
      <c r="E6374" s="2">
        <v>37.216474916892665</v>
      </c>
      <c r="F6374" s="2">
        <v>28.84647700937499</v>
      </c>
      <c r="G6374" s="2">
        <v>21.731988000000001</v>
      </c>
      <c r="H6374" s="2">
        <v>28.037669419158519</v>
      </c>
    </row>
    <row r="6375" spans="1:8" x14ac:dyDescent="0.3">
      <c r="A6375">
        <v>2</v>
      </c>
      <c r="B6375" s="1">
        <v>43517.458333333336</v>
      </c>
      <c r="C6375" t="s">
        <v>1</v>
      </c>
      <c r="D6375">
        <v>6373</v>
      </c>
      <c r="E6375" s="2">
        <v>37.216474916892665</v>
      </c>
      <c r="F6375" s="2">
        <v>28.84647700937499</v>
      </c>
      <c r="G6375" s="2">
        <v>23.45269</v>
      </c>
      <c r="H6375" s="2">
        <v>30.25764459330664</v>
      </c>
    </row>
    <row r="6376" spans="1:8" x14ac:dyDescent="0.3">
      <c r="A6376">
        <v>2</v>
      </c>
      <c r="B6376" s="1">
        <v>43517.5</v>
      </c>
      <c r="C6376" t="s">
        <v>1</v>
      </c>
      <c r="D6376">
        <v>6374</v>
      </c>
      <c r="E6376" s="2">
        <v>37.216474916892665</v>
      </c>
      <c r="F6376" s="2">
        <v>28.84647700937499</v>
      </c>
      <c r="G6376" s="2">
        <v>22.222456000000001</v>
      </c>
      <c r="H6376" s="2">
        <v>28.670449984133793</v>
      </c>
    </row>
    <row r="6377" spans="1:8" x14ac:dyDescent="0.3">
      <c r="A6377">
        <v>2</v>
      </c>
      <c r="B6377" s="1">
        <v>43517.541666666664</v>
      </c>
      <c r="C6377" t="s">
        <v>1</v>
      </c>
      <c r="D6377">
        <v>6375</v>
      </c>
      <c r="E6377" s="2">
        <v>37.216474916892665</v>
      </c>
      <c r="F6377" s="2">
        <v>28.84647700937499</v>
      </c>
      <c r="G6377" s="2">
        <v>20.288402000000001</v>
      </c>
      <c r="H6377" s="2">
        <v>26.175217302668973</v>
      </c>
    </row>
    <row r="6378" spans="1:8" x14ac:dyDescent="0.3">
      <c r="A6378">
        <v>2</v>
      </c>
      <c r="B6378" s="1">
        <v>43517.583333333336</v>
      </c>
      <c r="C6378" t="s">
        <v>1</v>
      </c>
      <c r="D6378">
        <v>6376</v>
      </c>
      <c r="E6378" s="2">
        <v>37.216474916892665</v>
      </c>
      <c r="F6378" s="2">
        <v>28.84647700937499</v>
      </c>
      <c r="G6378" s="2">
        <v>20.669612000000001</v>
      </c>
      <c r="H6378" s="2">
        <v>26.667037929446305</v>
      </c>
    </row>
    <row r="6379" spans="1:8" x14ac:dyDescent="0.3">
      <c r="A6379">
        <v>2</v>
      </c>
      <c r="B6379" s="1">
        <v>43517.625</v>
      </c>
      <c r="C6379" t="s">
        <v>1</v>
      </c>
      <c r="D6379">
        <v>6377</v>
      </c>
      <c r="E6379" s="2">
        <v>37.216474916892665</v>
      </c>
      <c r="F6379" s="2">
        <v>28.84647700937499</v>
      </c>
      <c r="G6379" s="2">
        <v>21.236711</v>
      </c>
      <c r="H6379" s="2">
        <v>27.398684490724328</v>
      </c>
    </row>
    <row r="6380" spans="1:8" x14ac:dyDescent="0.3">
      <c r="A6380">
        <v>2</v>
      </c>
      <c r="B6380" s="1">
        <v>43517.666666666664</v>
      </c>
      <c r="C6380" t="s">
        <v>1</v>
      </c>
      <c r="D6380">
        <v>6378</v>
      </c>
      <c r="E6380" s="2">
        <v>37.216474916892665</v>
      </c>
      <c r="F6380" s="2">
        <v>28.84647700937499</v>
      </c>
      <c r="G6380" s="2">
        <v>22.839376000000001</v>
      </c>
      <c r="H6380" s="2">
        <v>29.466373441208553</v>
      </c>
    </row>
    <row r="6381" spans="1:8" x14ac:dyDescent="0.3">
      <c r="A6381">
        <v>2</v>
      </c>
      <c r="B6381" s="1">
        <v>43517.708333333336</v>
      </c>
      <c r="C6381" t="s">
        <v>1</v>
      </c>
      <c r="D6381">
        <v>6379</v>
      </c>
      <c r="E6381" s="2">
        <v>37.216474916892665</v>
      </c>
      <c r="F6381" s="2">
        <v>28.84647700937499</v>
      </c>
      <c r="G6381" s="2">
        <v>23.318753999999998</v>
      </c>
      <c r="H6381" s="2">
        <v>30.084846168637689</v>
      </c>
    </row>
    <row r="6382" spans="1:8" x14ac:dyDescent="0.3">
      <c r="A6382">
        <v>2</v>
      </c>
      <c r="B6382" s="1">
        <v>43517.75</v>
      </c>
      <c r="C6382" t="s">
        <v>1</v>
      </c>
      <c r="D6382">
        <v>6380</v>
      </c>
      <c r="E6382" s="2">
        <v>37.216474916892665</v>
      </c>
      <c r="F6382" s="2">
        <v>28.84647700937499</v>
      </c>
      <c r="G6382" s="2">
        <v>27.062957999999998</v>
      </c>
      <c r="H6382" s="2">
        <v>34.915455958680418</v>
      </c>
    </row>
    <row r="6383" spans="1:8" x14ac:dyDescent="0.3">
      <c r="A6383">
        <v>2</v>
      </c>
      <c r="B6383" s="1">
        <v>43517.791666666664</v>
      </c>
      <c r="C6383" t="s">
        <v>1</v>
      </c>
      <c r="D6383">
        <v>6381</v>
      </c>
      <c r="E6383" s="2">
        <v>37.216474916892665</v>
      </c>
      <c r="F6383" s="2">
        <v>28.84647700937499</v>
      </c>
      <c r="G6383" s="2">
        <v>27.163771000000001</v>
      </c>
      <c r="H6383" s="2">
        <v>35.045520523742468</v>
      </c>
    </row>
    <row r="6384" spans="1:8" x14ac:dyDescent="0.3">
      <c r="A6384">
        <v>2</v>
      </c>
      <c r="B6384" s="1">
        <v>43517.833333333336</v>
      </c>
      <c r="C6384" t="s">
        <v>1</v>
      </c>
      <c r="D6384">
        <v>6382</v>
      </c>
      <c r="E6384" s="2">
        <v>37.216474916892665</v>
      </c>
      <c r="F6384" s="2">
        <v>28.84647700937499</v>
      </c>
      <c r="G6384" s="2">
        <v>25.967984999999999</v>
      </c>
      <c r="H6384" s="2">
        <v>33.502769231773321</v>
      </c>
    </row>
    <row r="6385" spans="1:8" x14ac:dyDescent="0.3">
      <c r="A6385">
        <v>2</v>
      </c>
      <c r="B6385" s="1">
        <v>43517.875</v>
      </c>
      <c r="C6385" t="s">
        <v>1</v>
      </c>
      <c r="D6385">
        <v>6383</v>
      </c>
      <c r="E6385" s="2">
        <v>37.216474916892665</v>
      </c>
      <c r="F6385" s="2">
        <v>28.84647700937499</v>
      </c>
      <c r="G6385" s="2">
        <v>25.914722999999999</v>
      </c>
      <c r="H6385" s="2">
        <v>33.434052906851591</v>
      </c>
    </row>
    <row r="6386" spans="1:8" x14ac:dyDescent="0.3">
      <c r="A6386">
        <v>2</v>
      </c>
      <c r="B6386" s="1">
        <v>43517.916666666664</v>
      </c>
      <c r="C6386" t="s">
        <v>1</v>
      </c>
      <c r="D6386">
        <v>6384</v>
      </c>
      <c r="E6386" s="2">
        <v>37.216474916892665</v>
      </c>
      <c r="F6386" s="2">
        <v>28.84647700937499</v>
      </c>
      <c r="G6386" s="2">
        <v>22.262559</v>
      </c>
      <c r="H6386" s="2">
        <v>28.722189137345012</v>
      </c>
    </row>
    <row r="6387" spans="1:8" x14ac:dyDescent="0.3">
      <c r="A6387">
        <v>2</v>
      </c>
      <c r="B6387" s="1">
        <v>43517.958333333336</v>
      </c>
      <c r="C6387" t="s">
        <v>0</v>
      </c>
      <c r="D6387">
        <v>6385</v>
      </c>
      <c r="E6387" s="2">
        <v>29.726889259351925</v>
      </c>
      <c r="F6387" s="2">
        <v>24.684504156249979</v>
      </c>
      <c r="G6387" s="2">
        <v>20.703934</v>
      </c>
      <c r="H6387" s="2">
        <v>24.933194904589534</v>
      </c>
    </row>
    <row r="6388" spans="1:8" x14ac:dyDescent="0.3">
      <c r="A6388">
        <v>2</v>
      </c>
      <c r="B6388" s="1">
        <v>43518</v>
      </c>
      <c r="C6388" t="s">
        <v>0</v>
      </c>
      <c r="D6388">
        <v>6386</v>
      </c>
      <c r="E6388" s="2">
        <v>29.726889259351925</v>
      </c>
      <c r="F6388" s="2">
        <v>24.684504156249979</v>
      </c>
      <c r="G6388" s="2">
        <v>20.495469</v>
      </c>
      <c r="H6388" s="2">
        <v>24.682146071271898</v>
      </c>
    </row>
    <row r="6389" spans="1:8" x14ac:dyDescent="0.3">
      <c r="A6389">
        <v>2</v>
      </c>
      <c r="B6389" s="1">
        <v>43518.041666666664</v>
      </c>
      <c r="C6389" t="s">
        <v>0</v>
      </c>
      <c r="D6389">
        <v>6387</v>
      </c>
      <c r="E6389" s="2">
        <v>29.726889259351925</v>
      </c>
      <c r="F6389" s="2">
        <v>24.684504156249979</v>
      </c>
      <c r="G6389" s="2">
        <v>20.735534999999999</v>
      </c>
      <c r="H6389" s="2">
        <v>24.971251145117538</v>
      </c>
    </row>
    <row r="6390" spans="1:8" x14ac:dyDescent="0.3">
      <c r="A6390">
        <v>2</v>
      </c>
      <c r="B6390" s="1">
        <v>43518.083333333336</v>
      </c>
      <c r="C6390" t="s">
        <v>0</v>
      </c>
      <c r="D6390">
        <v>6388</v>
      </c>
      <c r="E6390" s="2">
        <v>29.726889259351925</v>
      </c>
      <c r="F6390" s="2">
        <v>24.684504156249979</v>
      </c>
      <c r="G6390" s="2">
        <v>21.75151</v>
      </c>
      <c r="H6390" s="2">
        <v>26.194762710271789</v>
      </c>
    </row>
    <row r="6391" spans="1:8" x14ac:dyDescent="0.3">
      <c r="A6391">
        <v>2</v>
      </c>
      <c r="B6391" s="1">
        <v>43518.125</v>
      </c>
      <c r="C6391" t="s">
        <v>0</v>
      </c>
      <c r="D6391">
        <v>6389</v>
      </c>
      <c r="E6391" s="2">
        <v>29.726889259351925</v>
      </c>
      <c r="F6391" s="2">
        <v>24.684504156249979</v>
      </c>
      <c r="G6391" s="2">
        <v>20.678867</v>
      </c>
      <c r="H6391" s="2">
        <v>24.903007385798496</v>
      </c>
    </row>
    <row r="6392" spans="1:8" x14ac:dyDescent="0.3">
      <c r="A6392">
        <v>2</v>
      </c>
      <c r="B6392" s="1">
        <v>43518.166666666664</v>
      </c>
      <c r="C6392" t="s">
        <v>0</v>
      </c>
      <c r="D6392">
        <v>6390</v>
      </c>
      <c r="E6392" s="2">
        <v>29.726889259351925</v>
      </c>
      <c r="F6392" s="2">
        <v>24.684504156249979</v>
      </c>
      <c r="G6392" s="2">
        <v>20.549364000000001</v>
      </c>
      <c r="H6392" s="2">
        <v>24.747050380732258</v>
      </c>
    </row>
    <row r="6393" spans="1:8" x14ac:dyDescent="0.3">
      <c r="A6393">
        <v>2</v>
      </c>
      <c r="B6393" s="1">
        <v>43518.208333333336</v>
      </c>
      <c r="C6393" t="s">
        <v>0</v>
      </c>
      <c r="D6393">
        <v>6391</v>
      </c>
      <c r="E6393" s="2">
        <v>29.726889259351925</v>
      </c>
      <c r="F6393" s="2">
        <v>24.684504156249979</v>
      </c>
      <c r="G6393" s="2">
        <v>22.603945</v>
      </c>
      <c r="H6393" s="2">
        <v>27.22132742007495</v>
      </c>
    </row>
    <row r="6394" spans="1:8" x14ac:dyDescent="0.3">
      <c r="A6394">
        <v>2</v>
      </c>
      <c r="B6394" s="1">
        <v>43518.25</v>
      </c>
      <c r="C6394" t="s">
        <v>0</v>
      </c>
      <c r="D6394">
        <v>6392</v>
      </c>
      <c r="E6394" s="2">
        <v>29.726889259351925</v>
      </c>
      <c r="F6394" s="2">
        <v>24.684504156249979</v>
      </c>
      <c r="G6394" s="2">
        <v>30.665016000000001</v>
      </c>
      <c r="H6394" s="2">
        <v>36.929059988326692</v>
      </c>
    </row>
    <row r="6395" spans="1:8" x14ac:dyDescent="0.3">
      <c r="A6395">
        <v>2</v>
      </c>
      <c r="B6395" s="1">
        <v>43518.291666666664</v>
      </c>
      <c r="C6395" t="s">
        <v>1</v>
      </c>
      <c r="D6395">
        <v>6393</v>
      </c>
      <c r="E6395" s="2">
        <v>37.216474916892665</v>
      </c>
      <c r="F6395" s="2">
        <v>28.84647700937499</v>
      </c>
      <c r="G6395" s="2">
        <v>29.996748</v>
      </c>
      <c r="H6395" s="2">
        <v>38.700504715620333</v>
      </c>
    </row>
    <row r="6396" spans="1:8" x14ac:dyDescent="0.3">
      <c r="A6396">
        <v>2</v>
      </c>
      <c r="B6396" s="1">
        <v>43518.333333333336</v>
      </c>
      <c r="C6396" t="s">
        <v>1</v>
      </c>
      <c r="D6396">
        <v>6394</v>
      </c>
      <c r="E6396" s="2">
        <v>37.216474916892665</v>
      </c>
      <c r="F6396" s="2">
        <v>28.84647700937499</v>
      </c>
      <c r="G6396" s="2">
        <v>26.439889000000001</v>
      </c>
      <c r="H6396" s="2">
        <v>34.11159932819978</v>
      </c>
    </row>
    <row r="6397" spans="1:8" x14ac:dyDescent="0.3">
      <c r="A6397">
        <v>2</v>
      </c>
      <c r="B6397" s="1">
        <v>43518.375</v>
      </c>
      <c r="C6397" t="s">
        <v>1</v>
      </c>
      <c r="D6397">
        <v>6395</v>
      </c>
      <c r="E6397" s="2">
        <v>37.216474916892665</v>
      </c>
      <c r="F6397" s="2">
        <v>28.84647700937499</v>
      </c>
      <c r="G6397" s="2">
        <v>27.911953</v>
      </c>
      <c r="H6397" s="2">
        <v>36.010792526532313</v>
      </c>
    </row>
    <row r="6398" spans="1:8" x14ac:dyDescent="0.3">
      <c r="A6398">
        <v>2</v>
      </c>
      <c r="B6398" s="1">
        <v>43518.416666666664</v>
      </c>
      <c r="C6398" t="s">
        <v>1</v>
      </c>
      <c r="D6398">
        <v>6396</v>
      </c>
      <c r="E6398" s="2">
        <v>37.216474916892665</v>
      </c>
      <c r="F6398" s="2">
        <v>28.84647700937499</v>
      </c>
      <c r="G6398" s="2">
        <v>28.703464</v>
      </c>
      <c r="H6398" s="2">
        <v>37.03196572797286</v>
      </c>
    </row>
    <row r="6399" spans="1:8" x14ac:dyDescent="0.3">
      <c r="A6399">
        <v>2</v>
      </c>
      <c r="B6399" s="1">
        <v>43518.458333333336</v>
      </c>
      <c r="C6399" t="s">
        <v>1</v>
      </c>
      <c r="D6399">
        <v>6397</v>
      </c>
      <c r="E6399" s="2">
        <v>37.216474916892665</v>
      </c>
      <c r="F6399" s="2">
        <v>28.84647700937499</v>
      </c>
      <c r="G6399" s="2">
        <v>28.844480999999998</v>
      </c>
      <c r="H6399" s="2">
        <v>37.213899752070489</v>
      </c>
    </row>
    <row r="6400" spans="1:8" x14ac:dyDescent="0.3">
      <c r="A6400">
        <v>2</v>
      </c>
      <c r="B6400" s="1">
        <v>43518.5</v>
      </c>
      <c r="C6400" t="s">
        <v>1</v>
      </c>
      <c r="D6400">
        <v>6398</v>
      </c>
      <c r="E6400" s="2">
        <v>37.216474916892665</v>
      </c>
      <c r="F6400" s="2">
        <v>28.84647700937499</v>
      </c>
      <c r="G6400" s="2">
        <v>24.072337999999998</v>
      </c>
      <c r="H6400" s="2">
        <v>31.057087597795814</v>
      </c>
    </row>
    <row r="6401" spans="1:8" x14ac:dyDescent="0.3">
      <c r="A6401">
        <v>2</v>
      </c>
      <c r="B6401" s="1">
        <v>43518.541666666664</v>
      </c>
      <c r="C6401" t="s">
        <v>1</v>
      </c>
      <c r="D6401">
        <v>6399</v>
      </c>
      <c r="E6401" s="2">
        <v>37.216474916892665</v>
      </c>
      <c r="F6401" s="2">
        <v>28.84647700937499</v>
      </c>
      <c r="G6401" s="2">
        <v>24.592821000000001</v>
      </c>
      <c r="H6401" s="2">
        <v>31.728592215426374</v>
      </c>
    </row>
    <row r="6402" spans="1:8" x14ac:dyDescent="0.3">
      <c r="A6402">
        <v>2</v>
      </c>
      <c r="B6402" s="1">
        <v>43518.583333333336</v>
      </c>
      <c r="C6402" t="s">
        <v>1</v>
      </c>
      <c r="D6402">
        <v>6400</v>
      </c>
      <c r="E6402" s="2">
        <v>37.216474916892665</v>
      </c>
      <c r="F6402" s="2">
        <v>28.84647700937499</v>
      </c>
      <c r="G6402" s="2">
        <v>24.486464000000002</v>
      </c>
      <c r="H6402" s="2">
        <v>31.591375021747943</v>
      </c>
    </row>
    <row r="6403" spans="1:8" x14ac:dyDescent="0.3">
      <c r="A6403">
        <v>2</v>
      </c>
      <c r="B6403" s="1">
        <v>43518.625</v>
      </c>
      <c r="C6403" t="s">
        <v>1</v>
      </c>
      <c r="D6403">
        <v>6401</v>
      </c>
      <c r="E6403" s="2">
        <v>37.216474916892665</v>
      </c>
      <c r="F6403" s="2">
        <v>28.84647700937499</v>
      </c>
      <c r="G6403" s="2">
        <v>24.832545</v>
      </c>
      <c r="H6403" s="2">
        <v>32.037873734624633</v>
      </c>
    </row>
    <row r="6404" spans="1:8" x14ac:dyDescent="0.3">
      <c r="A6404">
        <v>2</v>
      </c>
      <c r="B6404" s="1">
        <v>43518.666666666664</v>
      </c>
      <c r="C6404" t="s">
        <v>1</v>
      </c>
      <c r="D6404">
        <v>6402</v>
      </c>
      <c r="E6404" s="2">
        <v>37.216474916892665</v>
      </c>
      <c r="F6404" s="2">
        <v>28.84647700937499</v>
      </c>
      <c r="G6404" s="2">
        <v>28.06362</v>
      </c>
      <c r="H6404" s="2">
        <v>36.206466719238271</v>
      </c>
    </row>
    <row r="6405" spans="1:8" x14ac:dyDescent="0.3">
      <c r="A6405">
        <v>2</v>
      </c>
      <c r="B6405" s="1">
        <v>43518.708333333336</v>
      </c>
      <c r="C6405" t="s">
        <v>1</v>
      </c>
      <c r="D6405">
        <v>6403</v>
      </c>
      <c r="E6405" s="2">
        <v>37.216474916892665</v>
      </c>
      <c r="F6405" s="2">
        <v>28.84647700937499</v>
      </c>
      <c r="G6405" s="2">
        <v>25.137604</v>
      </c>
      <c r="H6405" s="2">
        <v>32.431447640304093</v>
      </c>
    </row>
    <row r="6406" spans="1:8" x14ac:dyDescent="0.3">
      <c r="A6406">
        <v>2</v>
      </c>
      <c r="B6406" s="1">
        <v>43518.75</v>
      </c>
      <c r="C6406" t="s">
        <v>1</v>
      </c>
      <c r="D6406">
        <v>6404</v>
      </c>
      <c r="E6406" s="2">
        <v>37.216474916892665</v>
      </c>
      <c r="F6406" s="2">
        <v>28.84647700937499</v>
      </c>
      <c r="G6406" s="2">
        <v>26.408908</v>
      </c>
      <c r="H6406" s="2">
        <v>34.071628984194668</v>
      </c>
    </row>
    <row r="6407" spans="1:8" x14ac:dyDescent="0.3">
      <c r="A6407">
        <v>2</v>
      </c>
      <c r="B6407" s="1">
        <v>43518.791666666664</v>
      </c>
      <c r="C6407" t="s">
        <v>1</v>
      </c>
      <c r="D6407">
        <v>6405</v>
      </c>
      <c r="E6407" s="2">
        <v>37.216474916892665</v>
      </c>
      <c r="F6407" s="2">
        <v>28.84647700937499</v>
      </c>
      <c r="G6407" s="2">
        <v>25.052309999999999</v>
      </c>
      <c r="H6407" s="2">
        <v>32.321405016709889</v>
      </c>
    </row>
    <row r="6408" spans="1:8" x14ac:dyDescent="0.3">
      <c r="A6408">
        <v>2</v>
      </c>
      <c r="B6408" s="1">
        <v>43518.833333333336</v>
      </c>
      <c r="C6408" t="s">
        <v>1</v>
      </c>
      <c r="D6408">
        <v>6406</v>
      </c>
      <c r="E6408" s="2">
        <v>37.216474916892665</v>
      </c>
      <c r="F6408" s="2">
        <v>28.84647700937499</v>
      </c>
      <c r="G6408" s="2">
        <v>23.472595999999999</v>
      </c>
      <c r="H6408" s="2">
        <v>30.283326452115769</v>
      </c>
    </row>
    <row r="6409" spans="1:8" x14ac:dyDescent="0.3">
      <c r="A6409">
        <v>2</v>
      </c>
      <c r="B6409" s="1">
        <v>43518.875</v>
      </c>
      <c r="C6409" t="s">
        <v>1</v>
      </c>
      <c r="D6409">
        <v>6407</v>
      </c>
      <c r="E6409" s="2">
        <v>37.216474916892665</v>
      </c>
      <c r="F6409" s="2">
        <v>28.84647700937499</v>
      </c>
      <c r="G6409" s="2">
        <v>24.383478</v>
      </c>
      <c r="H6409" s="2">
        <v>31.458506946227125</v>
      </c>
    </row>
    <row r="6410" spans="1:8" x14ac:dyDescent="0.3">
      <c r="A6410">
        <v>2</v>
      </c>
      <c r="B6410" s="1">
        <v>43518.916666666664</v>
      </c>
      <c r="C6410" t="s">
        <v>1</v>
      </c>
      <c r="D6410">
        <v>6408</v>
      </c>
      <c r="E6410" s="2">
        <v>37.216474916892665</v>
      </c>
      <c r="F6410" s="2">
        <v>28.84647700937499</v>
      </c>
      <c r="G6410" s="2">
        <v>22.790991000000002</v>
      </c>
      <c r="H6410" s="2">
        <v>29.403949210399759</v>
      </c>
    </row>
    <row r="6411" spans="1:8" x14ac:dyDescent="0.3">
      <c r="A6411">
        <v>2</v>
      </c>
      <c r="B6411" s="1">
        <v>43518.958333333336</v>
      </c>
      <c r="C6411" t="s">
        <v>0</v>
      </c>
      <c r="D6411">
        <v>6409</v>
      </c>
      <c r="E6411" s="2">
        <v>29.726889259351925</v>
      </c>
      <c r="F6411" s="2">
        <v>24.684504156249979</v>
      </c>
      <c r="G6411" s="2">
        <v>20.419929</v>
      </c>
      <c r="H6411" s="2">
        <v>24.591175266250371</v>
      </c>
    </row>
    <row r="6412" spans="1:8" x14ac:dyDescent="0.3">
      <c r="A6412">
        <v>2</v>
      </c>
      <c r="B6412" s="1">
        <v>43519</v>
      </c>
      <c r="C6412" t="s">
        <v>0</v>
      </c>
      <c r="D6412">
        <v>6410</v>
      </c>
      <c r="E6412" s="2">
        <v>29.726889259351925</v>
      </c>
      <c r="F6412" s="2">
        <v>24.684504156249979</v>
      </c>
      <c r="G6412" s="2">
        <v>20.223185000000001</v>
      </c>
      <c r="H6412" s="2">
        <v>24.354241720272654</v>
      </c>
    </row>
    <row r="6413" spans="1:8" x14ac:dyDescent="0.3">
      <c r="A6413">
        <v>2</v>
      </c>
      <c r="B6413" s="1">
        <v>43519.041666666664</v>
      </c>
      <c r="C6413" t="s">
        <v>0</v>
      </c>
      <c r="D6413">
        <v>6411</v>
      </c>
      <c r="E6413" s="2">
        <v>29.726889259351925</v>
      </c>
      <c r="F6413" s="2">
        <v>24.684504156249979</v>
      </c>
      <c r="G6413" s="2">
        <v>20.683748000000001</v>
      </c>
      <c r="H6413" s="2">
        <v>24.908885443771894</v>
      </c>
    </row>
    <row r="6414" spans="1:8" x14ac:dyDescent="0.3">
      <c r="A6414">
        <v>2</v>
      </c>
      <c r="B6414" s="1">
        <v>43519.083333333336</v>
      </c>
      <c r="C6414" t="s">
        <v>0</v>
      </c>
      <c r="D6414">
        <v>6412</v>
      </c>
      <c r="E6414" s="2">
        <v>29.726889259351925</v>
      </c>
      <c r="F6414" s="2">
        <v>24.684504156249979</v>
      </c>
      <c r="G6414" s="2">
        <v>19.766542000000001</v>
      </c>
      <c r="H6414" s="2">
        <v>23.804318748106279</v>
      </c>
    </row>
    <row r="6415" spans="1:8" x14ac:dyDescent="0.3">
      <c r="A6415">
        <v>2</v>
      </c>
      <c r="B6415" s="1">
        <v>43519.125</v>
      </c>
      <c r="C6415" t="s">
        <v>0</v>
      </c>
      <c r="D6415">
        <v>6413</v>
      </c>
      <c r="E6415" s="2">
        <v>29.726889259351925</v>
      </c>
      <c r="F6415" s="2">
        <v>24.684504156249979</v>
      </c>
      <c r="G6415" s="2">
        <v>19.569451999999998</v>
      </c>
      <c r="H6415" s="2">
        <v>23.566968523567038</v>
      </c>
    </row>
    <row r="6416" spans="1:8" x14ac:dyDescent="0.3">
      <c r="A6416">
        <v>2</v>
      </c>
      <c r="B6416" s="1">
        <v>43519.166666666664</v>
      </c>
      <c r="C6416" t="s">
        <v>0</v>
      </c>
      <c r="D6416">
        <v>6414</v>
      </c>
      <c r="E6416" s="2">
        <v>29.726889259351925</v>
      </c>
      <c r="F6416" s="2">
        <v>24.684504156249979</v>
      </c>
      <c r="G6416" s="2">
        <v>19.740506</v>
      </c>
      <c r="H6416" s="2">
        <v>23.772964288488318</v>
      </c>
    </row>
    <row r="6417" spans="1:8" x14ac:dyDescent="0.3">
      <c r="A6417">
        <v>2</v>
      </c>
      <c r="B6417" s="1">
        <v>43519.208333333336</v>
      </c>
      <c r="C6417" t="s">
        <v>0</v>
      </c>
      <c r="D6417">
        <v>6415</v>
      </c>
      <c r="E6417" s="2">
        <v>29.726889259351925</v>
      </c>
      <c r="F6417" s="2">
        <v>24.684504156249979</v>
      </c>
      <c r="G6417" s="2">
        <v>19.838352</v>
      </c>
      <c r="H6417" s="2">
        <v>23.890797613721798</v>
      </c>
    </row>
    <row r="6418" spans="1:8" x14ac:dyDescent="0.3">
      <c r="A6418">
        <v>2</v>
      </c>
      <c r="B6418" s="1">
        <v>43519.25</v>
      </c>
      <c r="C6418" t="s">
        <v>0</v>
      </c>
      <c r="D6418">
        <v>6416</v>
      </c>
      <c r="E6418" s="2">
        <v>29.726889259351925</v>
      </c>
      <c r="F6418" s="2">
        <v>24.684504156249979</v>
      </c>
      <c r="G6418" s="2">
        <v>20.226884999999999</v>
      </c>
      <c r="H6418" s="2">
        <v>24.358697531479692</v>
      </c>
    </row>
    <row r="6419" spans="1:8" x14ac:dyDescent="0.3">
      <c r="A6419">
        <v>2</v>
      </c>
      <c r="B6419" s="1">
        <v>43519.291666666664</v>
      </c>
      <c r="C6419" t="s">
        <v>0</v>
      </c>
      <c r="D6419">
        <v>6417</v>
      </c>
      <c r="E6419" s="2">
        <v>29.726889259351925</v>
      </c>
      <c r="F6419" s="2">
        <v>24.684504156249979</v>
      </c>
      <c r="G6419" s="2">
        <v>23.316269999999999</v>
      </c>
      <c r="H6419" s="2">
        <v>28.079161397927262</v>
      </c>
    </row>
    <row r="6420" spans="1:8" x14ac:dyDescent="0.3">
      <c r="A6420">
        <v>2</v>
      </c>
      <c r="B6420" s="1">
        <v>43519.333333333336</v>
      </c>
      <c r="C6420" t="s">
        <v>0</v>
      </c>
      <c r="D6420">
        <v>6418</v>
      </c>
      <c r="E6420" s="2">
        <v>29.726889259351925</v>
      </c>
      <c r="F6420" s="2">
        <v>24.684504156249979</v>
      </c>
      <c r="G6420" s="2">
        <v>33.609108999999997</v>
      </c>
      <c r="H6420" s="2">
        <v>40.474552578586952</v>
      </c>
    </row>
    <row r="6421" spans="1:8" x14ac:dyDescent="0.3">
      <c r="A6421">
        <v>2</v>
      </c>
      <c r="B6421" s="1">
        <v>43519.375</v>
      </c>
      <c r="C6421" t="s">
        <v>0</v>
      </c>
      <c r="D6421">
        <v>6419</v>
      </c>
      <c r="E6421" s="2">
        <v>29.726889259351925</v>
      </c>
      <c r="F6421" s="2">
        <v>24.684504156249979</v>
      </c>
      <c r="G6421" s="2">
        <v>29.414027999999998</v>
      </c>
      <c r="H6421" s="2">
        <v>35.422528542307653</v>
      </c>
    </row>
    <row r="6422" spans="1:8" x14ac:dyDescent="0.3">
      <c r="A6422">
        <v>2</v>
      </c>
      <c r="B6422" s="1">
        <v>43519.416666666664</v>
      </c>
      <c r="C6422" t="s">
        <v>0</v>
      </c>
      <c r="D6422">
        <v>6420</v>
      </c>
      <c r="E6422" s="2">
        <v>29.726889259351925</v>
      </c>
      <c r="F6422" s="2">
        <v>24.684504156249979</v>
      </c>
      <c r="G6422" s="2">
        <v>30.640564000000001</v>
      </c>
      <c r="H6422" s="2">
        <v>36.899613097614662</v>
      </c>
    </row>
    <row r="6423" spans="1:8" x14ac:dyDescent="0.3">
      <c r="A6423">
        <v>2</v>
      </c>
      <c r="B6423" s="1">
        <v>43519.458333333336</v>
      </c>
      <c r="C6423" t="s">
        <v>0</v>
      </c>
      <c r="D6423">
        <v>6421</v>
      </c>
      <c r="E6423" s="2">
        <v>29.726889259351925</v>
      </c>
      <c r="F6423" s="2">
        <v>24.684504156249979</v>
      </c>
      <c r="G6423" s="2">
        <v>31.166779999999999</v>
      </c>
      <c r="H6423" s="2">
        <v>37.533320976026246</v>
      </c>
    </row>
    <row r="6424" spans="1:8" x14ac:dyDescent="0.3">
      <c r="A6424">
        <v>2</v>
      </c>
      <c r="B6424" s="1">
        <v>43519.5</v>
      </c>
      <c r="C6424" t="s">
        <v>0</v>
      </c>
      <c r="D6424">
        <v>6422</v>
      </c>
      <c r="E6424" s="2">
        <v>29.726889259351925</v>
      </c>
      <c r="F6424" s="2">
        <v>24.684504156249979</v>
      </c>
      <c r="G6424" s="2">
        <v>30.128606999999999</v>
      </c>
      <c r="H6424" s="2">
        <v>36.283076952176359</v>
      </c>
    </row>
    <row r="6425" spans="1:8" x14ac:dyDescent="0.3">
      <c r="A6425">
        <v>2</v>
      </c>
      <c r="B6425" s="1">
        <v>43519.541666666664</v>
      </c>
      <c r="C6425" t="s">
        <v>0</v>
      </c>
      <c r="D6425">
        <v>6423</v>
      </c>
      <c r="E6425" s="2">
        <v>29.726889259351925</v>
      </c>
      <c r="F6425" s="2">
        <v>24.684504156249979</v>
      </c>
      <c r="G6425" s="2">
        <v>26.493627</v>
      </c>
      <c r="H6425" s="2">
        <v>31.905567595052016</v>
      </c>
    </row>
    <row r="6426" spans="1:8" x14ac:dyDescent="0.3">
      <c r="A6426">
        <v>2</v>
      </c>
      <c r="B6426" s="1">
        <v>43519.583333333336</v>
      </c>
      <c r="C6426" t="s">
        <v>0</v>
      </c>
      <c r="D6426">
        <v>6424</v>
      </c>
      <c r="E6426" s="2">
        <v>29.726889259351925</v>
      </c>
      <c r="F6426" s="2">
        <v>24.684504156249979</v>
      </c>
      <c r="G6426" s="2">
        <v>25.217751</v>
      </c>
      <c r="H6426" s="2">
        <v>30.369064195162505</v>
      </c>
    </row>
    <row r="6427" spans="1:8" x14ac:dyDescent="0.3">
      <c r="A6427">
        <v>2</v>
      </c>
      <c r="B6427" s="1">
        <v>43519.625</v>
      </c>
      <c r="C6427" t="s">
        <v>0</v>
      </c>
      <c r="D6427">
        <v>6425</v>
      </c>
      <c r="E6427" s="2">
        <v>29.726889259351925</v>
      </c>
      <c r="F6427" s="2">
        <v>24.684504156249979</v>
      </c>
      <c r="G6427" s="2">
        <v>25.996634</v>
      </c>
      <c r="H6427" s="2">
        <v>31.307052195262941</v>
      </c>
    </row>
    <row r="6428" spans="1:8" x14ac:dyDescent="0.3">
      <c r="A6428">
        <v>2</v>
      </c>
      <c r="B6428" s="1">
        <v>43519.666666666664</v>
      </c>
      <c r="C6428" t="s">
        <v>0</v>
      </c>
      <c r="D6428">
        <v>6426</v>
      </c>
      <c r="E6428" s="2">
        <v>29.726889259351925</v>
      </c>
      <c r="F6428" s="2">
        <v>24.684504156249979</v>
      </c>
      <c r="G6428" s="2">
        <v>25.531976</v>
      </c>
      <c r="H6428" s="2">
        <v>30.747476972603483</v>
      </c>
    </row>
    <row r="6429" spans="1:8" x14ac:dyDescent="0.3">
      <c r="A6429">
        <v>2</v>
      </c>
      <c r="B6429" s="1">
        <v>43519.708333333336</v>
      </c>
      <c r="C6429" t="s">
        <v>0</v>
      </c>
      <c r="D6429">
        <v>6427</v>
      </c>
      <c r="E6429" s="2">
        <v>29.726889259351925</v>
      </c>
      <c r="F6429" s="2">
        <v>24.684504156249979</v>
      </c>
      <c r="G6429" s="2">
        <v>26.113219000000001</v>
      </c>
      <c r="H6429" s="2">
        <v>31.447452397850121</v>
      </c>
    </row>
    <row r="6430" spans="1:8" x14ac:dyDescent="0.3">
      <c r="A6430">
        <v>2</v>
      </c>
      <c r="B6430" s="1">
        <v>43519.75</v>
      </c>
      <c r="C6430" t="s">
        <v>0</v>
      </c>
      <c r="D6430">
        <v>6428</v>
      </c>
      <c r="E6430" s="2">
        <v>29.726889259351925</v>
      </c>
      <c r="F6430" s="2">
        <v>24.684504156249979</v>
      </c>
      <c r="G6430" s="2">
        <v>26.245545</v>
      </c>
      <c r="H6430" s="2">
        <v>31.606809066439997</v>
      </c>
    </row>
    <row r="6431" spans="1:8" x14ac:dyDescent="0.3">
      <c r="A6431">
        <v>2</v>
      </c>
      <c r="B6431" s="1">
        <v>43519.791666666664</v>
      </c>
      <c r="C6431" t="s">
        <v>0</v>
      </c>
      <c r="D6431">
        <v>6429</v>
      </c>
      <c r="E6431" s="2">
        <v>29.726889259351925</v>
      </c>
      <c r="F6431" s="2">
        <v>24.684504156249979</v>
      </c>
      <c r="G6431" s="2">
        <v>25.576436999999999</v>
      </c>
      <c r="H6431" s="2">
        <v>30.801020167759187</v>
      </c>
    </row>
    <row r="6432" spans="1:8" x14ac:dyDescent="0.3">
      <c r="A6432">
        <v>2</v>
      </c>
      <c r="B6432" s="1">
        <v>43519.833333333336</v>
      </c>
      <c r="C6432" t="s">
        <v>0</v>
      </c>
      <c r="D6432">
        <v>6430</v>
      </c>
      <c r="E6432" s="2">
        <v>29.726889259351925</v>
      </c>
      <c r="F6432" s="2">
        <v>24.684504156249979</v>
      </c>
      <c r="G6432" s="2">
        <v>25.534129</v>
      </c>
      <c r="H6432" s="2">
        <v>30.750069773016655</v>
      </c>
    </row>
    <row r="6433" spans="1:8" x14ac:dyDescent="0.3">
      <c r="A6433">
        <v>2</v>
      </c>
      <c r="B6433" s="1">
        <v>43519.875</v>
      </c>
      <c r="C6433" t="s">
        <v>0</v>
      </c>
      <c r="D6433">
        <v>6431</v>
      </c>
      <c r="E6433" s="2">
        <v>29.726889259351925</v>
      </c>
      <c r="F6433" s="2">
        <v>24.684504156249979</v>
      </c>
      <c r="G6433" s="2">
        <v>24.294060999999999</v>
      </c>
      <c r="H6433" s="2">
        <v>29.25668899142488</v>
      </c>
    </row>
    <row r="6434" spans="1:8" x14ac:dyDescent="0.3">
      <c r="A6434">
        <v>2</v>
      </c>
      <c r="B6434" s="1">
        <v>43519.916666666664</v>
      </c>
      <c r="C6434" t="s">
        <v>0</v>
      </c>
      <c r="D6434">
        <v>6432</v>
      </c>
      <c r="E6434" s="2">
        <v>29.726889259351925</v>
      </c>
      <c r="F6434" s="2">
        <v>24.684504156249979</v>
      </c>
      <c r="G6434" s="2">
        <v>23.852333000000002</v>
      </c>
      <c r="H6434" s="2">
        <v>28.724727755516067</v>
      </c>
    </row>
    <row r="6435" spans="1:8" x14ac:dyDescent="0.3">
      <c r="A6435">
        <v>2</v>
      </c>
      <c r="B6435" s="1">
        <v>43519.958333333336</v>
      </c>
      <c r="C6435" t="s">
        <v>0</v>
      </c>
      <c r="D6435">
        <v>6433</v>
      </c>
      <c r="E6435" s="2">
        <v>29.726889259351925</v>
      </c>
      <c r="F6435" s="2">
        <v>24.684504156249979</v>
      </c>
      <c r="G6435" s="2">
        <v>21.369277</v>
      </c>
      <c r="H6435" s="2">
        <v>25.734449714298854</v>
      </c>
    </row>
    <row r="6436" spans="1:8" x14ac:dyDescent="0.3">
      <c r="A6436">
        <v>2</v>
      </c>
      <c r="B6436" s="1">
        <v>43520</v>
      </c>
      <c r="C6436" t="s">
        <v>0</v>
      </c>
      <c r="D6436">
        <v>6434</v>
      </c>
      <c r="E6436" s="2">
        <v>29.726889259351925</v>
      </c>
      <c r="F6436" s="2">
        <v>24.684504156249979</v>
      </c>
      <c r="G6436" s="2">
        <v>23.586887000000001</v>
      </c>
      <c r="H6436" s="2">
        <v>28.405058225336745</v>
      </c>
    </row>
    <row r="6437" spans="1:8" x14ac:dyDescent="0.3">
      <c r="A6437">
        <v>2</v>
      </c>
      <c r="B6437" s="1">
        <v>43520.041666666664</v>
      </c>
      <c r="C6437" t="s">
        <v>0</v>
      </c>
      <c r="D6437">
        <v>6435</v>
      </c>
      <c r="E6437" s="2">
        <v>29.726889259351925</v>
      </c>
      <c r="F6437" s="2">
        <v>24.684504156249979</v>
      </c>
      <c r="G6437" s="2">
        <v>20.158000999999999</v>
      </c>
      <c r="H6437" s="2">
        <v>24.275742369537628</v>
      </c>
    </row>
    <row r="6438" spans="1:8" x14ac:dyDescent="0.3">
      <c r="A6438">
        <v>2</v>
      </c>
      <c r="B6438" s="1">
        <v>43520.083333333336</v>
      </c>
      <c r="C6438" t="s">
        <v>0</v>
      </c>
      <c r="D6438">
        <v>6436</v>
      </c>
      <c r="E6438" s="2">
        <v>29.726889259351925</v>
      </c>
      <c r="F6438" s="2">
        <v>24.684504156249979</v>
      </c>
      <c r="G6438" s="2">
        <v>19.207661999999999</v>
      </c>
      <c r="H6438" s="2">
        <v>23.131274486649641</v>
      </c>
    </row>
    <row r="6439" spans="1:8" x14ac:dyDescent="0.3">
      <c r="A6439">
        <v>2</v>
      </c>
      <c r="B6439" s="1">
        <v>43520.125</v>
      </c>
      <c r="C6439" t="s">
        <v>0</v>
      </c>
      <c r="D6439">
        <v>6437</v>
      </c>
      <c r="E6439" s="2">
        <v>29.726889259351925</v>
      </c>
      <c r="F6439" s="2">
        <v>24.684504156249979</v>
      </c>
      <c r="G6439" s="2">
        <v>19.104209000000001</v>
      </c>
      <c r="H6439" s="2">
        <v>23.006688801027551</v>
      </c>
    </row>
    <row r="6440" spans="1:8" x14ac:dyDescent="0.3">
      <c r="A6440">
        <v>2</v>
      </c>
      <c r="B6440" s="1">
        <v>43520.166666666664</v>
      </c>
      <c r="C6440" t="s">
        <v>0</v>
      </c>
      <c r="D6440">
        <v>6438</v>
      </c>
      <c r="E6440" s="2">
        <v>29.726889259351925</v>
      </c>
      <c r="F6440" s="2">
        <v>24.684504156249979</v>
      </c>
      <c r="G6440" s="2">
        <v>19.692734000000002</v>
      </c>
      <c r="H6440" s="2">
        <v>23.715433744438958</v>
      </c>
    </row>
    <row r="6441" spans="1:8" x14ac:dyDescent="0.3">
      <c r="A6441">
        <v>2</v>
      </c>
      <c r="B6441" s="1">
        <v>43520.208333333336</v>
      </c>
      <c r="C6441" t="s">
        <v>0</v>
      </c>
      <c r="D6441">
        <v>6439</v>
      </c>
      <c r="E6441" s="2">
        <v>29.726889259351925</v>
      </c>
      <c r="F6441" s="2">
        <v>24.684504156249979</v>
      </c>
      <c r="G6441" s="2">
        <v>20.283846</v>
      </c>
      <c r="H6441" s="2">
        <v>24.427294142875397</v>
      </c>
    </row>
    <row r="6442" spans="1:8" x14ac:dyDescent="0.3">
      <c r="A6442">
        <v>2</v>
      </c>
      <c r="B6442" s="1">
        <v>43520.25</v>
      </c>
      <c r="C6442" t="s">
        <v>0</v>
      </c>
      <c r="D6442">
        <v>6440</v>
      </c>
      <c r="E6442" s="2">
        <v>29.726889259351925</v>
      </c>
      <c r="F6442" s="2">
        <v>24.684504156249979</v>
      </c>
      <c r="G6442" s="2">
        <v>21.710898</v>
      </c>
      <c r="H6442" s="2">
        <v>26.145854763044699</v>
      </c>
    </row>
    <row r="6443" spans="1:8" x14ac:dyDescent="0.3">
      <c r="A6443">
        <v>2</v>
      </c>
      <c r="B6443" s="1">
        <v>43520.291666666664</v>
      </c>
      <c r="C6443" t="s">
        <v>0</v>
      </c>
      <c r="D6443">
        <v>6441</v>
      </c>
      <c r="E6443" s="2">
        <v>29.726889259351925</v>
      </c>
      <c r="F6443" s="2">
        <v>24.684504156249979</v>
      </c>
      <c r="G6443" s="2">
        <v>22.199102</v>
      </c>
      <c r="H6443" s="2">
        <v>26.733785804807113</v>
      </c>
    </row>
    <row r="6444" spans="1:8" x14ac:dyDescent="0.3">
      <c r="A6444">
        <v>2</v>
      </c>
      <c r="B6444" s="1">
        <v>43520.333333333336</v>
      </c>
      <c r="C6444" t="s">
        <v>0</v>
      </c>
      <c r="D6444">
        <v>6442</v>
      </c>
      <c r="E6444" s="2">
        <v>29.726889259351925</v>
      </c>
      <c r="F6444" s="2">
        <v>24.684504156249979</v>
      </c>
      <c r="G6444" s="2">
        <v>44.688997000000001</v>
      </c>
      <c r="H6444" s="2">
        <v>53.817765855108355</v>
      </c>
    </row>
    <row r="6445" spans="1:8" x14ac:dyDescent="0.3">
      <c r="A6445">
        <v>2</v>
      </c>
      <c r="B6445" s="1">
        <v>43520.375</v>
      </c>
      <c r="C6445" t="s">
        <v>0</v>
      </c>
      <c r="D6445">
        <v>6443</v>
      </c>
      <c r="E6445" s="2">
        <v>29.726889259351925</v>
      </c>
      <c r="F6445" s="2">
        <v>24.684504156249979</v>
      </c>
      <c r="G6445" s="2">
        <v>27.658358</v>
      </c>
      <c r="H6445" s="2">
        <v>33.308222039101999</v>
      </c>
    </row>
    <row r="6446" spans="1:8" x14ac:dyDescent="0.3">
      <c r="A6446">
        <v>2</v>
      </c>
      <c r="B6446" s="1">
        <v>43520.416666666664</v>
      </c>
      <c r="C6446" t="s">
        <v>0</v>
      </c>
      <c r="D6446">
        <v>6444</v>
      </c>
      <c r="E6446" s="2">
        <v>29.726889259351925</v>
      </c>
      <c r="F6446" s="2">
        <v>24.684504156249979</v>
      </c>
      <c r="G6446" s="2">
        <v>25.645329</v>
      </c>
      <c r="H6446" s="2">
        <v>30.883984963887645</v>
      </c>
    </row>
    <row r="6447" spans="1:8" x14ac:dyDescent="0.3">
      <c r="A6447">
        <v>2</v>
      </c>
      <c r="B6447" s="1">
        <v>43520.458333333336</v>
      </c>
      <c r="C6447" t="s">
        <v>0</v>
      </c>
      <c r="D6447">
        <v>6445</v>
      </c>
      <c r="E6447" s="2">
        <v>29.726889259351925</v>
      </c>
      <c r="F6447" s="2">
        <v>24.684504156249979</v>
      </c>
      <c r="G6447" s="2">
        <v>25.510663000000001</v>
      </c>
      <c r="H6447" s="2">
        <v>30.721810295777644</v>
      </c>
    </row>
    <row r="6448" spans="1:8" x14ac:dyDescent="0.3">
      <c r="A6448">
        <v>2</v>
      </c>
      <c r="B6448" s="1">
        <v>43520.5</v>
      </c>
      <c r="C6448" t="s">
        <v>0</v>
      </c>
      <c r="D6448">
        <v>6446</v>
      </c>
      <c r="E6448" s="2">
        <v>29.726889259351925</v>
      </c>
      <c r="F6448" s="2">
        <v>24.684504156249979</v>
      </c>
      <c r="G6448" s="2">
        <v>25.783297000000001</v>
      </c>
      <c r="H6448" s="2">
        <v>31.050136142431612</v>
      </c>
    </row>
    <row r="6449" spans="1:8" x14ac:dyDescent="0.3">
      <c r="A6449">
        <v>2</v>
      </c>
      <c r="B6449" s="1">
        <v>43520.541666666664</v>
      </c>
      <c r="C6449" t="s">
        <v>0</v>
      </c>
      <c r="D6449">
        <v>6447</v>
      </c>
      <c r="E6449" s="2">
        <v>29.726889259351925</v>
      </c>
      <c r="F6449" s="2">
        <v>24.684504156249979</v>
      </c>
      <c r="G6449" s="2">
        <v>23.266926999999999</v>
      </c>
      <c r="H6449" s="2">
        <v>28.01973894052486</v>
      </c>
    </row>
    <row r="6450" spans="1:8" x14ac:dyDescent="0.3">
      <c r="A6450">
        <v>2</v>
      </c>
      <c r="B6450" s="1">
        <v>43520.583333333336</v>
      </c>
      <c r="C6450" t="s">
        <v>0</v>
      </c>
      <c r="D6450">
        <v>6448</v>
      </c>
      <c r="E6450" s="2">
        <v>29.726889259351925</v>
      </c>
      <c r="F6450" s="2">
        <v>24.684504156249979</v>
      </c>
      <c r="G6450" s="2">
        <v>22.496638000000001</v>
      </c>
      <c r="H6450" s="2">
        <v>27.092100465157746</v>
      </c>
    </row>
    <row r="6451" spans="1:8" x14ac:dyDescent="0.3">
      <c r="A6451">
        <v>2</v>
      </c>
      <c r="B6451" s="1">
        <v>43520.625</v>
      </c>
      <c r="C6451" t="s">
        <v>0</v>
      </c>
      <c r="D6451">
        <v>6449</v>
      </c>
      <c r="E6451" s="2">
        <v>29.726889259351925</v>
      </c>
      <c r="F6451" s="2">
        <v>24.684504156249979</v>
      </c>
      <c r="G6451" s="2">
        <v>19.551214000000002</v>
      </c>
      <c r="H6451" s="2">
        <v>23.545004987136242</v>
      </c>
    </row>
    <row r="6452" spans="1:8" x14ac:dyDescent="0.3">
      <c r="A6452">
        <v>2</v>
      </c>
      <c r="B6452" s="1">
        <v>43520.666666666664</v>
      </c>
      <c r="C6452" t="s">
        <v>0</v>
      </c>
      <c r="D6452">
        <v>6450</v>
      </c>
      <c r="E6452" s="2">
        <v>29.726889259351925</v>
      </c>
      <c r="F6452" s="2">
        <v>24.684504156249979</v>
      </c>
      <c r="G6452" s="2">
        <v>21.561067000000001</v>
      </c>
      <c r="H6452" s="2">
        <v>25.965417290352335</v>
      </c>
    </row>
    <row r="6453" spans="1:8" x14ac:dyDescent="0.3">
      <c r="A6453">
        <v>2</v>
      </c>
      <c r="B6453" s="1">
        <v>43520.708333333336</v>
      </c>
      <c r="C6453" t="s">
        <v>0</v>
      </c>
      <c r="D6453">
        <v>6451</v>
      </c>
      <c r="E6453" s="2">
        <v>29.726889259351925</v>
      </c>
      <c r="F6453" s="2">
        <v>24.684504156249979</v>
      </c>
      <c r="G6453" s="2">
        <v>25.705074</v>
      </c>
      <c r="H6453" s="2">
        <v>30.955934272148319</v>
      </c>
    </row>
    <row r="6454" spans="1:8" x14ac:dyDescent="0.3">
      <c r="A6454">
        <v>2</v>
      </c>
      <c r="B6454" s="1">
        <v>43520.75</v>
      </c>
      <c r="C6454" t="s">
        <v>0</v>
      </c>
      <c r="D6454">
        <v>6452</v>
      </c>
      <c r="E6454" s="2">
        <v>29.726889259351925</v>
      </c>
      <c r="F6454" s="2">
        <v>24.684504156249979</v>
      </c>
      <c r="G6454" s="2">
        <v>46.344495999999999</v>
      </c>
      <c r="H6454" s="2">
        <v>55.8114390976599</v>
      </c>
    </row>
    <row r="6455" spans="1:8" x14ac:dyDescent="0.3">
      <c r="A6455">
        <v>2</v>
      </c>
      <c r="B6455" s="1">
        <v>43520.791666666664</v>
      </c>
      <c r="C6455" t="s">
        <v>0</v>
      </c>
      <c r="D6455">
        <v>6453</v>
      </c>
      <c r="E6455" s="2">
        <v>29.726889259351925</v>
      </c>
      <c r="F6455" s="2">
        <v>24.684504156249979</v>
      </c>
      <c r="G6455" s="2">
        <v>28.861470000000001</v>
      </c>
      <c r="H6455" s="2">
        <v>34.757097696648557</v>
      </c>
    </row>
    <row r="6456" spans="1:8" x14ac:dyDescent="0.3">
      <c r="A6456">
        <v>2</v>
      </c>
      <c r="B6456" s="1">
        <v>43520.833333333336</v>
      </c>
      <c r="C6456" t="s">
        <v>0</v>
      </c>
      <c r="D6456">
        <v>6454</v>
      </c>
      <c r="E6456" s="2">
        <v>29.726889259351925</v>
      </c>
      <c r="F6456" s="2">
        <v>24.684504156249979</v>
      </c>
      <c r="G6456" s="2">
        <v>25.711689</v>
      </c>
      <c r="H6456" s="2">
        <v>30.963900540022529</v>
      </c>
    </row>
    <row r="6457" spans="1:8" x14ac:dyDescent="0.3">
      <c r="A6457">
        <v>2</v>
      </c>
      <c r="B6457" s="1">
        <v>43520.875</v>
      </c>
      <c r="C6457" t="s">
        <v>0</v>
      </c>
      <c r="D6457">
        <v>6455</v>
      </c>
      <c r="E6457" s="2">
        <v>29.726889259351925</v>
      </c>
      <c r="F6457" s="2">
        <v>24.684504156249979</v>
      </c>
      <c r="G6457" s="2">
        <v>24.759781</v>
      </c>
      <c r="H6457" s="2">
        <v>29.817543152328092</v>
      </c>
    </row>
    <row r="6458" spans="1:8" x14ac:dyDescent="0.3">
      <c r="A6458">
        <v>2</v>
      </c>
      <c r="B6458" s="1">
        <v>43520.916666666664</v>
      </c>
      <c r="C6458" t="s">
        <v>0</v>
      </c>
      <c r="D6458">
        <v>6456</v>
      </c>
      <c r="E6458" s="2">
        <v>29.726889259351925</v>
      </c>
      <c r="F6458" s="2">
        <v>24.684504156249979</v>
      </c>
      <c r="G6458" s="2">
        <v>23.774346000000001</v>
      </c>
      <c r="H6458" s="2">
        <v>28.630810093731395</v>
      </c>
    </row>
    <row r="6459" spans="1:8" x14ac:dyDescent="0.3">
      <c r="A6459">
        <v>2</v>
      </c>
      <c r="B6459" s="1">
        <v>43520.958333333336</v>
      </c>
      <c r="C6459" t="s">
        <v>0</v>
      </c>
      <c r="D6459">
        <v>6457</v>
      </c>
      <c r="E6459" s="2">
        <v>29.726889259351925</v>
      </c>
      <c r="F6459" s="2">
        <v>24.684504156249979</v>
      </c>
      <c r="G6459" s="2">
        <v>21.535339</v>
      </c>
      <c r="H6459" s="2">
        <v>25.934433746910528</v>
      </c>
    </row>
    <row r="6460" spans="1:8" x14ac:dyDescent="0.3">
      <c r="A6460">
        <v>2</v>
      </c>
      <c r="B6460" s="1">
        <v>43521</v>
      </c>
      <c r="C6460" t="s">
        <v>0</v>
      </c>
      <c r="D6460">
        <v>6458</v>
      </c>
      <c r="E6460" s="2">
        <v>29.726889259351925</v>
      </c>
      <c r="F6460" s="2">
        <v>24.684504156249979</v>
      </c>
      <c r="G6460" s="2">
        <v>32.104357999999998</v>
      </c>
      <c r="H6460" s="2">
        <v>38.662421127343151</v>
      </c>
    </row>
    <row r="6461" spans="1:8" x14ac:dyDescent="0.3">
      <c r="A6461">
        <v>2</v>
      </c>
      <c r="B6461" s="1">
        <v>43521.041666666664</v>
      </c>
      <c r="C6461" t="s">
        <v>0</v>
      </c>
      <c r="D6461">
        <v>6459</v>
      </c>
      <c r="E6461" s="2">
        <v>29.726889259351925</v>
      </c>
      <c r="F6461" s="2">
        <v>24.684504156249979</v>
      </c>
      <c r="G6461" s="2">
        <v>24.798521999999998</v>
      </c>
      <c r="H6461" s="2">
        <v>29.864197904212382</v>
      </c>
    </row>
    <row r="6462" spans="1:8" x14ac:dyDescent="0.3">
      <c r="A6462">
        <v>2</v>
      </c>
      <c r="B6462" s="1">
        <v>43521.083333333336</v>
      </c>
      <c r="C6462" t="s">
        <v>0</v>
      </c>
      <c r="D6462">
        <v>6460</v>
      </c>
      <c r="E6462" s="2">
        <v>29.726889259351925</v>
      </c>
      <c r="F6462" s="2">
        <v>24.684504156249979</v>
      </c>
      <c r="G6462" s="2">
        <v>25.453766999999999</v>
      </c>
      <c r="H6462" s="2">
        <v>30.653291962146383</v>
      </c>
    </row>
    <row r="6463" spans="1:8" x14ac:dyDescent="0.3">
      <c r="A6463">
        <v>2</v>
      </c>
      <c r="B6463" s="1">
        <v>43521.125</v>
      </c>
      <c r="C6463" t="s">
        <v>0</v>
      </c>
      <c r="D6463">
        <v>6461</v>
      </c>
      <c r="E6463" s="2">
        <v>29.726889259351925</v>
      </c>
      <c r="F6463" s="2">
        <v>24.684504156249979</v>
      </c>
      <c r="G6463" s="2">
        <v>24.319072999999999</v>
      </c>
      <c r="H6463" s="2">
        <v>29.286810275184457</v>
      </c>
    </row>
    <row r="6464" spans="1:8" x14ac:dyDescent="0.3">
      <c r="A6464">
        <v>2</v>
      </c>
      <c r="B6464" s="1">
        <v>43521.166666666664</v>
      </c>
      <c r="C6464" t="s">
        <v>0</v>
      </c>
      <c r="D6464">
        <v>6462</v>
      </c>
      <c r="E6464" s="2">
        <v>29.726889259351925</v>
      </c>
      <c r="F6464" s="2">
        <v>24.684504156249979</v>
      </c>
      <c r="G6464" s="2">
        <v>30.452549999999999</v>
      </c>
      <c r="H6464" s="2">
        <v>36.673192857538957</v>
      </c>
    </row>
    <row r="6465" spans="1:8" x14ac:dyDescent="0.3">
      <c r="A6465">
        <v>2</v>
      </c>
      <c r="B6465" s="1">
        <v>43521.208333333336</v>
      </c>
      <c r="C6465" t="s">
        <v>0</v>
      </c>
      <c r="D6465">
        <v>6463</v>
      </c>
      <c r="E6465" s="2">
        <v>29.726889259351925</v>
      </c>
      <c r="F6465" s="2">
        <v>24.684504156249979</v>
      </c>
      <c r="G6465" s="2">
        <v>153.87030300000001</v>
      </c>
      <c r="H6465" s="2">
        <v>185.30189744264294</v>
      </c>
    </row>
    <row r="6466" spans="1:8" x14ac:dyDescent="0.3">
      <c r="A6466">
        <v>2</v>
      </c>
      <c r="B6466" s="1">
        <v>43521.25</v>
      </c>
      <c r="C6466" t="s">
        <v>0</v>
      </c>
      <c r="D6466">
        <v>6464</v>
      </c>
      <c r="E6466" s="2">
        <v>29.726889259351925</v>
      </c>
      <c r="F6466" s="2">
        <v>24.684504156249979</v>
      </c>
      <c r="G6466" s="2">
        <v>143.82197300000001</v>
      </c>
      <c r="H6466" s="2">
        <v>173.20096192209724</v>
      </c>
    </row>
    <row r="6467" spans="1:8" x14ac:dyDescent="0.3">
      <c r="A6467">
        <v>2</v>
      </c>
      <c r="B6467" s="1">
        <v>43521.291666666664</v>
      </c>
      <c r="C6467" t="s">
        <v>1</v>
      </c>
      <c r="D6467">
        <v>6465</v>
      </c>
      <c r="E6467" s="2">
        <v>37.216474916892665</v>
      </c>
      <c r="F6467" s="2">
        <v>28.84647700937499</v>
      </c>
      <c r="G6467" s="2">
        <v>28.730509000000001</v>
      </c>
      <c r="H6467" s="2">
        <v>37.066858015297932</v>
      </c>
    </row>
    <row r="6468" spans="1:8" x14ac:dyDescent="0.3">
      <c r="A6468">
        <v>2</v>
      </c>
      <c r="B6468" s="1">
        <v>43521.333333333336</v>
      </c>
      <c r="C6468" t="s">
        <v>1</v>
      </c>
      <c r="D6468">
        <v>6466</v>
      </c>
      <c r="E6468" s="2">
        <v>37.216474916892665</v>
      </c>
      <c r="F6468" s="2">
        <v>28.84647700937499</v>
      </c>
      <c r="G6468" s="2">
        <v>26.664209</v>
      </c>
      <c r="H6468" s="2">
        <v>34.401007273948032</v>
      </c>
    </row>
    <row r="6469" spans="1:8" x14ac:dyDescent="0.3">
      <c r="A6469">
        <v>2</v>
      </c>
      <c r="B6469" s="1">
        <v>43521.375</v>
      </c>
      <c r="C6469" t="s">
        <v>1</v>
      </c>
      <c r="D6469">
        <v>6467</v>
      </c>
      <c r="E6469" s="2">
        <v>37.216474916892665</v>
      </c>
      <c r="F6469" s="2">
        <v>28.84647700937499</v>
      </c>
      <c r="G6469" s="2">
        <v>30.315401000000001</v>
      </c>
      <c r="H6469" s="2">
        <v>39.111617011164718</v>
      </c>
    </row>
    <row r="6470" spans="1:8" x14ac:dyDescent="0.3">
      <c r="A6470">
        <v>2</v>
      </c>
      <c r="B6470" s="1">
        <v>43521.416666666664</v>
      </c>
      <c r="C6470" t="s">
        <v>1</v>
      </c>
      <c r="D6470">
        <v>6468</v>
      </c>
      <c r="E6470" s="2">
        <v>37.216474916892665</v>
      </c>
      <c r="F6470" s="2">
        <v>28.84647700937499</v>
      </c>
      <c r="G6470" s="2">
        <v>32.861167999999999</v>
      </c>
      <c r="H6470" s="2">
        <v>42.396055303887998</v>
      </c>
    </row>
    <row r="6471" spans="1:8" x14ac:dyDescent="0.3">
      <c r="A6471">
        <v>2</v>
      </c>
      <c r="B6471" s="1">
        <v>43521.458333333336</v>
      </c>
      <c r="C6471" t="s">
        <v>1</v>
      </c>
      <c r="D6471">
        <v>6469</v>
      </c>
      <c r="E6471" s="2">
        <v>37.216474916892665</v>
      </c>
      <c r="F6471" s="2">
        <v>28.84647700937499</v>
      </c>
      <c r="G6471" s="2">
        <v>27.724453</v>
      </c>
      <c r="H6471" s="2">
        <v>35.768888149625226</v>
      </c>
    </row>
    <row r="6472" spans="1:8" x14ac:dyDescent="0.3">
      <c r="A6472">
        <v>2</v>
      </c>
      <c r="B6472" s="1">
        <v>43521.5</v>
      </c>
      <c r="C6472" t="s">
        <v>1</v>
      </c>
      <c r="D6472">
        <v>6470</v>
      </c>
      <c r="E6472" s="2">
        <v>37.216474916892665</v>
      </c>
      <c r="F6472" s="2">
        <v>28.84647700937499</v>
      </c>
      <c r="G6472" s="2">
        <v>25.057426</v>
      </c>
      <c r="H6472" s="2">
        <v>32.328005458268592</v>
      </c>
    </row>
    <row r="6473" spans="1:8" x14ac:dyDescent="0.3">
      <c r="A6473">
        <v>2</v>
      </c>
      <c r="B6473" s="1">
        <v>43521.541666666664</v>
      </c>
      <c r="C6473" t="s">
        <v>1</v>
      </c>
      <c r="D6473">
        <v>6471</v>
      </c>
      <c r="E6473" s="2">
        <v>37.216474916892665</v>
      </c>
      <c r="F6473" s="2">
        <v>28.84647700937499</v>
      </c>
      <c r="G6473" s="2">
        <v>26.613230999999999</v>
      </c>
      <c r="H6473" s="2">
        <v>34.335237666876189</v>
      </c>
    </row>
    <row r="6474" spans="1:8" x14ac:dyDescent="0.3">
      <c r="A6474">
        <v>2</v>
      </c>
      <c r="B6474" s="1">
        <v>43521.583333333336</v>
      </c>
      <c r="C6474" t="s">
        <v>1</v>
      </c>
      <c r="D6474">
        <v>6472</v>
      </c>
      <c r="E6474" s="2">
        <v>37.216474916892665</v>
      </c>
      <c r="F6474" s="2">
        <v>28.84647700937499</v>
      </c>
      <c r="G6474" s="2">
        <v>23.941333</v>
      </c>
      <c r="H6474" s="2">
        <v>30.888070622346682</v>
      </c>
    </row>
    <row r="6475" spans="1:8" x14ac:dyDescent="0.3">
      <c r="A6475">
        <v>2</v>
      </c>
      <c r="B6475" s="1">
        <v>43521.625</v>
      </c>
      <c r="C6475" t="s">
        <v>1</v>
      </c>
      <c r="D6475">
        <v>6473</v>
      </c>
      <c r="E6475" s="2">
        <v>37.216474916892665</v>
      </c>
      <c r="F6475" s="2">
        <v>28.84647700937499</v>
      </c>
      <c r="G6475" s="2">
        <v>24.401703999999999</v>
      </c>
      <c r="H6475" s="2">
        <v>31.482021341819166</v>
      </c>
    </row>
    <row r="6476" spans="1:8" x14ac:dyDescent="0.3">
      <c r="A6476">
        <v>2</v>
      </c>
      <c r="B6476" s="1">
        <v>43521.666666666664</v>
      </c>
      <c r="C6476" t="s">
        <v>1</v>
      </c>
      <c r="D6476">
        <v>6474</v>
      </c>
      <c r="E6476" s="2">
        <v>37.216474916892665</v>
      </c>
      <c r="F6476" s="2">
        <v>28.84647700937499</v>
      </c>
      <c r="G6476" s="2">
        <v>26.075638999999999</v>
      </c>
      <c r="H6476" s="2">
        <v>33.641659758661618</v>
      </c>
    </row>
    <row r="6477" spans="1:8" x14ac:dyDescent="0.3">
      <c r="A6477">
        <v>2</v>
      </c>
      <c r="B6477" s="1">
        <v>43521.708333333336</v>
      </c>
      <c r="C6477" t="s">
        <v>1</v>
      </c>
      <c r="D6477">
        <v>6475</v>
      </c>
      <c r="E6477" s="2">
        <v>37.216474916892665</v>
      </c>
      <c r="F6477" s="2">
        <v>28.84647700937499</v>
      </c>
      <c r="G6477" s="2">
        <v>26.346603999999999</v>
      </c>
      <c r="H6477" s="2">
        <v>33.991247062600969</v>
      </c>
    </row>
    <row r="6478" spans="1:8" x14ac:dyDescent="0.3">
      <c r="A6478">
        <v>2</v>
      </c>
      <c r="B6478" s="1">
        <v>43521.75</v>
      </c>
      <c r="C6478" t="s">
        <v>1</v>
      </c>
      <c r="D6478">
        <v>6476</v>
      </c>
      <c r="E6478" s="2">
        <v>37.216474916892665</v>
      </c>
      <c r="F6478" s="2">
        <v>28.84647700937499</v>
      </c>
      <c r="G6478" s="2">
        <v>40.800905</v>
      </c>
      <c r="H6478" s="2">
        <v>52.639560006773969</v>
      </c>
    </row>
    <row r="6479" spans="1:8" x14ac:dyDescent="0.3">
      <c r="A6479">
        <v>2</v>
      </c>
      <c r="B6479" s="1">
        <v>43521.791666666664</v>
      </c>
      <c r="C6479" t="s">
        <v>1</v>
      </c>
      <c r="D6479">
        <v>6477</v>
      </c>
      <c r="E6479" s="2">
        <v>37.216474916892665</v>
      </c>
      <c r="F6479" s="2">
        <v>28.84647700937499</v>
      </c>
      <c r="G6479" s="2">
        <v>39.199903999999997</v>
      </c>
      <c r="H6479" s="2">
        <v>50.574017877000003</v>
      </c>
    </row>
    <row r="6480" spans="1:8" x14ac:dyDescent="0.3">
      <c r="A6480">
        <v>2</v>
      </c>
      <c r="B6480" s="1">
        <v>43521.833333333336</v>
      </c>
      <c r="C6480" t="s">
        <v>1</v>
      </c>
      <c r="D6480">
        <v>6478</v>
      </c>
      <c r="E6480" s="2">
        <v>37.216474916892665</v>
      </c>
      <c r="F6480" s="2">
        <v>28.84647700937499</v>
      </c>
      <c r="G6480" s="2">
        <v>34.959890999999999</v>
      </c>
      <c r="H6480" s="2">
        <v>45.103736795171017</v>
      </c>
    </row>
    <row r="6481" spans="1:8" x14ac:dyDescent="0.3">
      <c r="A6481">
        <v>2</v>
      </c>
      <c r="B6481" s="1">
        <v>43521.875</v>
      </c>
      <c r="C6481" t="s">
        <v>1</v>
      </c>
      <c r="D6481">
        <v>6479</v>
      </c>
      <c r="E6481" s="2">
        <v>37.216474916892665</v>
      </c>
      <c r="F6481" s="2">
        <v>28.84647700937499</v>
      </c>
      <c r="G6481" s="2">
        <v>32.766820000000003</v>
      </c>
      <c r="H6481" s="2">
        <v>42.274331601741714</v>
      </c>
    </row>
    <row r="6482" spans="1:8" x14ac:dyDescent="0.3">
      <c r="A6482">
        <v>2</v>
      </c>
      <c r="B6482" s="1">
        <v>43521.916666666664</v>
      </c>
      <c r="C6482" t="s">
        <v>1</v>
      </c>
      <c r="D6482">
        <v>6480</v>
      </c>
      <c r="E6482" s="2">
        <v>37.216474916892665</v>
      </c>
      <c r="F6482" s="2">
        <v>28.84647700937499</v>
      </c>
      <c r="G6482" s="2">
        <v>26.834334999999999</v>
      </c>
      <c r="H6482" s="2">
        <v>34.620496468751732</v>
      </c>
    </row>
    <row r="6483" spans="1:8" x14ac:dyDescent="0.3">
      <c r="A6483">
        <v>2</v>
      </c>
      <c r="B6483" s="1">
        <v>43521.958333333336</v>
      </c>
      <c r="C6483" t="s">
        <v>0</v>
      </c>
      <c r="D6483">
        <v>6481</v>
      </c>
      <c r="E6483" s="2">
        <v>29.726889259351925</v>
      </c>
      <c r="F6483" s="2">
        <v>24.684504156249979</v>
      </c>
      <c r="G6483" s="2">
        <v>25.484183000000002</v>
      </c>
      <c r="H6483" s="2">
        <v>30.689921138814839</v>
      </c>
    </row>
    <row r="6484" spans="1:8" x14ac:dyDescent="0.3">
      <c r="A6484">
        <v>2</v>
      </c>
      <c r="B6484" s="1">
        <v>43522</v>
      </c>
      <c r="C6484" t="s">
        <v>0</v>
      </c>
      <c r="D6484">
        <v>6482</v>
      </c>
      <c r="E6484" s="2">
        <v>29.726889259351925</v>
      </c>
      <c r="F6484" s="2">
        <v>24.684504156249979</v>
      </c>
      <c r="G6484" s="2">
        <v>24.904278000000001</v>
      </c>
      <c r="H6484" s="2">
        <v>29.991557031242529</v>
      </c>
    </row>
    <row r="6485" spans="1:8" x14ac:dyDescent="0.3">
      <c r="A6485">
        <v>2</v>
      </c>
      <c r="B6485" s="1">
        <v>43522.041666666664</v>
      </c>
      <c r="C6485" t="s">
        <v>0</v>
      </c>
      <c r="D6485">
        <v>6483</v>
      </c>
      <c r="E6485" s="2">
        <v>29.726889259351925</v>
      </c>
      <c r="F6485" s="2">
        <v>24.684504156249979</v>
      </c>
      <c r="G6485" s="2">
        <v>25.554005</v>
      </c>
      <c r="H6485" s="2">
        <v>30.774005909111548</v>
      </c>
    </row>
    <row r="6486" spans="1:8" x14ac:dyDescent="0.3">
      <c r="A6486">
        <v>2</v>
      </c>
      <c r="B6486" s="1">
        <v>43522.083333333336</v>
      </c>
      <c r="C6486" t="s">
        <v>0</v>
      </c>
      <c r="D6486">
        <v>6484</v>
      </c>
      <c r="E6486" s="2">
        <v>29.726889259351925</v>
      </c>
      <c r="F6486" s="2">
        <v>24.684504156249979</v>
      </c>
      <c r="G6486" s="2">
        <v>23.986481000000001</v>
      </c>
      <c r="H6486" s="2">
        <v>28.88627861005709</v>
      </c>
    </row>
    <row r="6487" spans="1:8" x14ac:dyDescent="0.3">
      <c r="A6487">
        <v>2</v>
      </c>
      <c r="B6487" s="1">
        <v>43522.125</v>
      </c>
      <c r="C6487" t="s">
        <v>0</v>
      </c>
      <c r="D6487">
        <v>6485</v>
      </c>
      <c r="E6487" s="2">
        <v>29.726889259351925</v>
      </c>
      <c r="F6487" s="2">
        <v>24.684504156249979</v>
      </c>
      <c r="G6487" s="2">
        <v>23.772093999999999</v>
      </c>
      <c r="H6487" s="2">
        <v>28.628098070261593</v>
      </c>
    </row>
    <row r="6488" spans="1:8" x14ac:dyDescent="0.3">
      <c r="A6488">
        <v>2</v>
      </c>
      <c r="B6488" s="1">
        <v>43522.166666666664</v>
      </c>
      <c r="C6488" t="s">
        <v>0</v>
      </c>
      <c r="D6488">
        <v>6486</v>
      </c>
      <c r="E6488" s="2">
        <v>29.726889259351925</v>
      </c>
      <c r="F6488" s="2">
        <v>24.684504156249979</v>
      </c>
      <c r="G6488" s="2">
        <v>24.749927</v>
      </c>
      <c r="H6488" s="2">
        <v>29.80567624323778</v>
      </c>
    </row>
    <row r="6489" spans="1:8" x14ac:dyDescent="0.3">
      <c r="A6489">
        <v>2</v>
      </c>
      <c r="B6489" s="1">
        <v>43522.208333333336</v>
      </c>
      <c r="C6489" t="s">
        <v>0</v>
      </c>
      <c r="D6489">
        <v>6487</v>
      </c>
      <c r="E6489" s="2">
        <v>29.726889259351925</v>
      </c>
      <c r="F6489" s="2">
        <v>24.684504156249979</v>
      </c>
      <c r="G6489" s="2">
        <v>25.028773000000001</v>
      </c>
      <c r="H6489" s="2">
        <v>30.141483035626376</v>
      </c>
    </row>
    <row r="6490" spans="1:8" x14ac:dyDescent="0.3">
      <c r="A6490">
        <v>2</v>
      </c>
      <c r="B6490" s="1">
        <v>43522.25</v>
      </c>
      <c r="C6490" t="s">
        <v>0</v>
      </c>
      <c r="D6490">
        <v>6488</v>
      </c>
      <c r="E6490" s="2">
        <v>29.726889259351925</v>
      </c>
      <c r="F6490" s="2">
        <v>24.684504156249979</v>
      </c>
      <c r="G6490" s="2">
        <v>27.061651000000001</v>
      </c>
      <c r="H6490" s="2">
        <v>32.589623731556543</v>
      </c>
    </row>
    <row r="6491" spans="1:8" x14ac:dyDescent="0.3">
      <c r="A6491">
        <v>2</v>
      </c>
      <c r="B6491" s="1">
        <v>43522.291666666664</v>
      </c>
      <c r="C6491" t="s">
        <v>1</v>
      </c>
      <c r="D6491">
        <v>6489</v>
      </c>
      <c r="E6491" s="2">
        <v>37.216474916892665</v>
      </c>
      <c r="F6491" s="2">
        <v>28.84647700937499</v>
      </c>
      <c r="G6491" s="2">
        <v>29.190642</v>
      </c>
      <c r="H6491" s="2">
        <v>37.660501677481335</v>
      </c>
    </row>
    <row r="6492" spans="1:8" x14ac:dyDescent="0.3">
      <c r="A6492">
        <v>2</v>
      </c>
      <c r="B6492" s="1">
        <v>43522.333333333336</v>
      </c>
      <c r="C6492" t="s">
        <v>1</v>
      </c>
      <c r="D6492">
        <v>6490</v>
      </c>
      <c r="E6492" s="2">
        <v>37.216474916892665</v>
      </c>
      <c r="F6492" s="2">
        <v>28.84647700937499</v>
      </c>
      <c r="G6492" s="2">
        <v>26.966093999999998</v>
      </c>
      <c r="H6492" s="2">
        <v>34.790486222335204</v>
      </c>
    </row>
    <row r="6493" spans="1:8" x14ac:dyDescent="0.3">
      <c r="A6493">
        <v>2</v>
      </c>
      <c r="B6493" s="1">
        <v>43522.375</v>
      </c>
      <c r="C6493" t="s">
        <v>1</v>
      </c>
      <c r="D6493">
        <v>6491</v>
      </c>
      <c r="E6493" s="2">
        <v>37.216474916892665</v>
      </c>
      <c r="F6493" s="2">
        <v>28.84647700937499</v>
      </c>
      <c r="G6493" s="2">
        <v>26.513338000000001</v>
      </c>
      <c r="H6493" s="2">
        <v>34.206360045956835</v>
      </c>
    </row>
    <row r="6494" spans="1:8" x14ac:dyDescent="0.3">
      <c r="A6494">
        <v>2</v>
      </c>
      <c r="B6494" s="1">
        <v>43522.416666666664</v>
      </c>
      <c r="C6494" t="s">
        <v>1</v>
      </c>
      <c r="D6494">
        <v>6492</v>
      </c>
      <c r="E6494" s="2">
        <v>37.216474916892665</v>
      </c>
      <c r="F6494" s="2">
        <v>28.84647700937499</v>
      </c>
      <c r="G6494" s="2">
        <v>25.185148999999999</v>
      </c>
      <c r="H6494" s="2">
        <v>32.492788139504341</v>
      </c>
    </row>
    <row r="6495" spans="1:8" x14ac:dyDescent="0.3">
      <c r="A6495">
        <v>2</v>
      </c>
      <c r="B6495" s="1">
        <v>43522.458333333336</v>
      </c>
      <c r="C6495" t="s">
        <v>1</v>
      </c>
      <c r="D6495">
        <v>6493</v>
      </c>
      <c r="E6495" s="2">
        <v>37.216474916892665</v>
      </c>
      <c r="F6495" s="2">
        <v>28.84647700937499</v>
      </c>
      <c r="G6495" s="2">
        <v>23.750198999999999</v>
      </c>
      <c r="H6495" s="2">
        <v>30.64147781607597</v>
      </c>
    </row>
    <row r="6496" spans="1:8" x14ac:dyDescent="0.3">
      <c r="A6496">
        <v>2</v>
      </c>
      <c r="B6496" s="1">
        <v>43522.5</v>
      </c>
      <c r="C6496" t="s">
        <v>1</v>
      </c>
      <c r="D6496">
        <v>6494</v>
      </c>
      <c r="E6496" s="2">
        <v>37.216474916892665</v>
      </c>
      <c r="F6496" s="2">
        <v>28.84647700937499</v>
      </c>
      <c r="G6496" s="2">
        <v>23.603722000000001</v>
      </c>
      <c r="H6496" s="2">
        <v>30.452499536522801</v>
      </c>
    </row>
    <row r="6497" spans="1:8" x14ac:dyDescent="0.3">
      <c r="A6497">
        <v>2</v>
      </c>
      <c r="B6497" s="1">
        <v>43522.541666666664</v>
      </c>
      <c r="C6497" t="s">
        <v>1</v>
      </c>
      <c r="D6497">
        <v>6495</v>
      </c>
      <c r="E6497" s="2">
        <v>37.216474916892665</v>
      </c>
      <c r="F6497" s="2">
        <v>28.84647700937499</v>
      </c>
      <c r="G6497" s="2">
        <v>23.586493000000001</v>
      </c>
      <c r="H6497" s="2">
        <v>30.430271427137566</v>
      </c>
    </row>
    <row r="6498" spans="1:8" x14ac:dyDescent="0.3">
      <c r="A6498">
        <v>2</v>
      </c>
      <c r="B6498" s="1">
        <v>43522.583333333336</v>
      </c>
      <c r="C6498" t="s">
        <v>1</v>
      </c>
      <c r="D6498">
        <v>6496</v>
      </c>
      <c r="E6498" s="2">
        <v>37.216474916892665</v>
      </c>
      <c r="F6498" s="2">
        <v>28.84647700937499</v>
      </c>
      <c r="G6498" s="2">
        <v>23.506364999999999</v>
      </c>
      <c r="H6498" s="2">
        <v>30.326893752935906</v>
      </c>
    </row>
    <row r="6499" spans="1:8" x14ac:dyDescent="0.3">
      <c r="A6499">
        <v>2</v>
      </c>
      <c r="B6499" s="1">
        <v>43522.625</v>
      </c>
      <c r="C6499" t="s">
        <v>1</v>
      </c>
      <c r="D6499">
        <v>6497</v>
      </c>
      <c r="E6499" s="2">
        <v>37.216474916892665</v>
      </c>
      <c r="F6499" s="2">
        <v>28.84647700937499</v>
      </c>
      <c r="G6499" s="2">
        <v>23.279368000000002</v>
      </c>
      <c r="H6499" s="2">
        <v>30.034032057763763</v>
      </c>
    </row>
    <row r="6500" spans="1:8" x14ac:dyDescent="0.3">
      <c r="A6500">
        <v>2</v>
      </c>
      <c r="B6500" s="1">
        <v>43522.666666666664</v>
      </c>
      <c r="C6500" t="s">
        <v>1</v>
      </c>
      <c r="D6500">
        <v>6498</v>
      </c>
      <c r="E6500" s="2">
        <v>37.216474916892665</v>
      </c>
      <c r="F6500" s="2">
        <v>28.84647700937499</v>
      </c>
      <c r="G6500" s="2">
        <v>23.594017999999998</v>
      </c>
      <c r="H6500" s="2">
        <v>30.439979856130766</v>
      </c>
    </row>
    <row r="6501" spans="1:8" x14ac:dyDescent="0.3">
      <c r="A6501">
        <v>2</v>
      </c>
      <c r="B6501" s="1">
        <v>43522.708333333336</v>
      </c>
      <c r="C6501" t="s">
        <v>1</v>
      </c>
      <c r="D6501">
        <v>6499</v>
      </c>
      <c r="E6501" s="2">
        <v>37.216474916892665</v>
      </c>
      <c r="F6501" s="2">
        <v>28.84647700937499</v>
      </c>
      <c r="G6501" s="2">
        <v>25.346055</v>
      </c>
      <c r="H6501" s="2">
        <v>32.700382089747599</v>
      </c>
    </row>
    <row r="6502" spans="1:8" x14ac:dyDescent="0.3">
      <c r="A6502">
        <v>2</v>
      </c>
      <c r="B6502" s="1">
        <v>43522.75</v>
      </c>
      <c r="C6502" t="s">
        <v>1</v>
      </c>
      <c r="D6502">
        <v>6500</v>
      </c>
      <c r="E6502" s="2">
        <v>37.216474916892665</v>
      </c>
      <c r="F6502" s="2">
        <v>28.84647700937499</v>
      </c>
      <c r="G6502" s="2">
        <v>28.724692000000001</v>
      </c>
      <c r="H6502" s="2">
        <v>37.059353173908775</v>
      </c>
    </row>
    <row r="6503" spans="1:8" x14ac:dyDescent="0.3">
      <c r="A6503">
        <v>2</v>
      </c>
      <c r="B6503" s="1">
        <v>43522.791666666664</v>
      </c>
      <c r="C6503" t="s">
        <v>1</v>
      </c>
      <c r="D6503">
        <v>6501</v>
      </c>
      <c r="E6503" s="2">
        <v>37.216474916892665</v>
      </c>
      <c r="F6503" s="2">
        <v>28.84647700937499</v>
      </c>
      <c r="G6503" s="2">
        <v>30.621514999999999</v>
      </c>
      <c r="H6503" s="2">
        <v>39.506552032138238</v>
      </c>
    </row>
    <row r="6504" spans="1:8" x14ac:dyDescent="0.3">
      <c r="A6504">
        <v>2</v>
      </c>
      <c r="B6504" s="1">
        <v>43522.833333333336</v>
      </c>
      <c r="C6504" t="s">
        <v>1</v>
      </c>
      <c r="D6504">
        <v>6502</v>
      </c>
      <c r="E6504" s="2">
        <v>37.216474916892665</v>
      </c>
      <c r="F6504" s="2">
        <v>28.84647700937499</v>
      </c>
      <c r="G6504" s="2">
        <v>27.948143000000002</v>
      </c>
      <c r="H6504" s="2">
        <v>36.057483296667073</v>
      </c>
    </row>
    <row r="6505" spans="1:8" x14ac:dyDescent="0.3">
      <c r="A6505">
        <v>2</v>
      </c>
      <c r="B6505" s="1">
        <v>43522.875</v>
      </c>
      <c r="C6505" t="s">
        <v>1</v>
      </c>
      <c r="D6505">
        <v>6503</v>
      </c>
      <c r="E6505" s="2">
        <v>37.216474916892665</v>
      </c>
      <c r="F6505" s="2">
        <v>28.84647700937499</v>
      </c>
      <c r="G6505" s="2">
        <v>25.562227</v>
      </c>
      <c r="H6505" s="2">
        <v>32.979277838892976</v>
      </c>
    </row>
    <row r="6506" spans="1:8" x14ac:dyDescent="0.3">
      <c r="A6506">
        <v>2</v>
      </c>
      <c r="B6506" s="1">
        <v>43522.916666666664</v>
      </c>
      <c r="C6506" t="s">
        <v>1</v>
      </c>
      <c r="D6506">
        <v>6504</v>
      </c>
      <c r="E6506" s="2">
        <v>37.216474916892665</v>
      </c>
      <c r="F6506" s="2">
        <v>28.84647700937499</v>
      </c>
      <c r="G6506" s="2">
        <v>25.328814999999999</v>
      </c>
      <c r="H6506" s="2">
        <v>32.678139788638916</v>
      </c>
    </row>
    <row r="6507" spans="1:8" x14ac:dyDescent="0.3">
      <c r="A6507">
        <v>2</v>
      </c>
      <c r="B6507" s="1">
        <v>43522.958333333336</v>
      </c>
      <c r="C6507" t="s">
        <v>0</v>
      </c>
      <c r="D6507">
        <v>6505</v>
      </c>
      <c r="E6507" s="2">
        <v>29.726889259351925</v>
      </c>
      <c r="F6507" s="2">
        <v>24.684504156249979</v>
      </c>
      <c r="G6507" s="2">
        <v>24.576150999999999</v>
      </c>
      <c r="H6507" s="2">
        <v>29.59640244639608</v>
      </c>
    </row>
    <row r="6508" spans="1:8" x14ac:dyDescent="0.3">
      <c r="A6508">
        <v>2</v>
      </c>
      <c r="B6508" s="1">
        <v>43523</v>
      </c>
      <c r="C6508" t="s">
        <v>0</v>
      </c>
      <c r="D6508">
        <v>6506</v>
      </c>
      <c r="E6508" s="2">
        <v>29.726889259351925</v>
      </c>
      <c r="F6508" s="2">
        <v>24.684504156249979</v>
      </c>
      <c r="G6508" s="2">
        <v>25.901344000000002</v>
      </c>
      <c r="H6508" s="2">
        <v>31.192296992582218</v>
      </c>
    </row>
    <row r="6509" spans="1:8" x14ac:dyDescent="0.3">
      <c r="A6509">
        <v>2</v>
      </c>
      <c r="B6509" s="1">
        <v>43523.041666666664</v>
      </c>
      <c r="C6509" t="s">
        <v>0</v>
      </c>
      <c r="D6509">
        <v>6507</v>
      </c>
      <c r="E6509" s="2">
        <v>29.726889259351925</v>
      </c>
      <c r="F6509" s="2">
        <v>24.684504156249979</v>
      </c>
      <c r="G6509" s="2">
        <v>25.875309999999999</v>
      </c>
      <c r="H6509" s="2">
        <v>31.160944941510852</v>
      </c>
    </row>
    <row r="6510" spans="1:8" x14ac:dyDescent="0.3">
      <c r="A6510">
        <v>2</v>
      </c>
      <c r="B6510" s="1">
        <v>43523.083333333336</v>
      </c>
      <c r="C6510" t="s">
        <v>0</v>
      </c>
      <c r="D6510">
        <v>6508</v>
      </c>
      <c r="E6510" s="2">
        <v>29.726889259351925</v>
      </c>
      <c r="F6510" s="2">
        <v>24.684504156249979</v>
      </c>
      <c r="G6510" s="2">
        <v>25.783258</v>
      </c>
      <c r="H6510" s="2">
        <v>31.050089175772939</v>
      </c>
    </row>
    <row r="6511" spans="1:8" x14ac:dyDescent="0.3">
      <c r="A6511">
        <v>2</v>
      </c>
      <c r="B6511" s="1">
        <v>43523.125</v>
      </c>
      <c r="C6511" t="s">
        <v>0</v>
      </c>
      <c r="D6511">
        <v>6509</v>
      </c>
      <c r="E6511" s="2">
        <v>29.726889259351925</v>
      </c>
      <c r="F6511" s="2">
        <v>24.684504156249979</v>
      </c>
      <c r="G6511" s="2">
        <v>26.843492999999999</v>
      </c>
      <c r="H6511" s="2">
        <v>32.326901877149758</v>
      </c>
    </row>
    <row r="6512" spans="1:8" x14ac:dyDescent="0.3">
      <c r="A6512">
        <v>2</v>
      </c>
      <c r="B6512" s="1">
        <v>43523.166666666664</v>
      </c>
      <c r="C6512" t="s">
        <v>0</v>
      </c>
      <c r="D6512">
        <v>6510</v>
      </c>
      <c r="E6512" s="2">
        <v>29.726889259351925</v>
      </c>
      <c r="F6512" s="2">
        <v>24.684504156249979</v>
      </c>
      <c r="G6512" s="2">
        <v>27.136047000000001</v>
      </c>
      <c r="H6512" s="2">
        <v>32.679216847923783</v>
      </c>
    </row>
    <row r="6513" spans="1:8" x14ac:dyDescent="0.3">
      <c r="A6513">
        <v>2</v>
      </c>
      <c r="B6513" s="1">
        <v>43523.208333333336</v>
      </c>
      <c r="C6513" t="s">
        <v>0</v>
      </c>
      <c r="D6513">
        <v>6511</v>
      </c>
      <c r="E6513" s="2">
        <v>29.726889259351925</v>
      </c>
      <c r="F6513" s="2">
        <v>24.684504156249979</v>
      </c>
      <c r="G6513" s="2">
        <v>26.180609</v>
      </c>
      <c r="H6513" s="2">
        <v>31.528608375483174</v>
      </c>
    </row>
    <row r="6514" spans="1:8" x14ac:dyDescent="0.3">
      <c r="A6514">
        <v>2</v>
      </c>
      <c r="B6514" s="1">
        <v>43523.25</v>
      </c>
      <c r="C6514" t="s">
        <v>0</v>
      </c>
      <c r="D6514">
        <v>6512</v>
      </c>
      <c r="E6514" s="2">
        <v>29.726889259351925</v>
      </c>
      <c r="F6514" s="2">
        <v>24.684504156249979</v>
      </c>
      <c r="G6514" s="2">
        <v>29.746966</v>
      </c>
      <c r="H6514" s="2">
        <v>35.823476885996548</v>
      </c>
    </row>
    <row r="6515" spans="1:8" x14ac:dyDescent="0.3">
      <c r="A6515">
        <v>2</v>
      </c>
      <c r="B6515" s="1">
        <v>43523.291666666664</v>
      </c>
      <c r="C6515" t="s">
        <v>1</v>
      </c>
      <c r="D6515">
        <v>6513</v>
      </c>
      <c r="E6515" s="2">
        <v>37.216474916892665</v>
      </c>
      <c r="F6515" s="2">
        <v>28.84647700937499</v>
      </c>
      <c r="G6515" s="2">
        <v>44.390974999999997</v>
      </c>
      <c r="H6515" s="2">
        <v>57.271312787588975</v>
      </c>
    </row>
    <row r="6516" spans="1:8" x14ac:dyDescent="0.3">
      <c r="A6516">
        <v>2</v>
      </c>
      <c r="B6516" s="1">
        <v>43523.333333333336</v>
      </c>
      <c r="C6516" t="s">
        <v>1</v>
      </c>
      <c r="D6516">
        <v>6514</v>
      </c>
      <c r="E6516" s="2">
        <v>37.216474916892665</v>
      </c>
      <c r="F6516" s="2">
        <v>28.84647700937499</v>
      </c>
      <c r="G6516" s="2">
        <v>34.771040999999997</v>
      </c>
      <c r="H6516" s="2">
        <v>44.860090706750206</v>
      </c>
    </row>
    <row r="6517" spans="1:8" x14ac:dyDescent="0.3">
      <c r="A6517">
        <v>2</v>
      </c>
      <c r="B6517" s="1">
        <v>43523.375</v>
      </c>
      <c r="C6517" t="s">
        <v>1</v>
      </c>
      <c r="D6517">
        <v>6515</v>
      </c>
      <c r="E6517" s="2">
        <v>37.216474916892665</v>
      </c>
      <c r="F6517" s="2">
        <v>28.84647700937499</v>
      </c>
      <c r="G6517" s="2">
        <v>32.368797999999998</v>
      </c>
      <c r="H6517" s="2">
        <v>41.760820860913384</v>
      </c>
    </row>
    <row r="6518" spans="1:8" x14ac:dyDescent="0.3">
      <c r="A6518">
        <v>2</v>
      </c>
      <c r="B6518" s="1">
        <v>43523.416666666664</v>
      </c>
      <c r="C6518" t="s">
        <v>1</v>
      </c>
      <c r="D6518">
        <v>6516</v>
      </c>
      <c r="E6518" s="2">
        <v>37.216474916892665</v>
      </c>
      <c r="F6518" s="2">
        <v>28.84647700937499</v>
      </c>
      <c r="G6518" s="2">
        <v>32.812067999999996</v>
      </c>
      <c r="H6518" s="2">
        <v>42.332708611055267</v>
      </c>
    </row>
    <row r="6519" spans="1:8" x14ac:dyDescent="0.3">
      <c r="A6519">
        <v>2</v>
      </c>
      <c r="B6519" s="1">
        <v>43523.458333333336</v>
      </c>
      <c r="C6519" t="s">
        <v>1</v>
      </c>
      <c r="D6519">
        <v>6517</v>
      </c>
      <c r="E6519" s="2">
        <v>37.216474916892665</v>
      </c>
      <c r="F6519" s="2">
        <v>28.84647700937499</v>
      </c>
      <c r="G6519" s="2">
        <v>35.485050000000001</v>
      </c>
      <c r="H6519" s="2">
        <v>45.781274185422475</v>
      </c>
    </row>
    <row r="6520" spans="1:8" x14ac:dyDescent="0.3">
      <c r="A6520">
        <v>2</v>
      </c>
      <c r="B6520" s="1">
        <v>43523.5</v>
      </c>
      <c r="C6520" t="s">
        <v>1</v>
      </c>
      <c r="D6520">
        <v>6518</v>
      </c>
      <c r="E6520" s="2">
        <v>37.216474916892665</v>
      </c>
      <c r="F6520" s="2">
        <v>28.84647700937499</v>
      </c>
      <c r="G6520" s="2">
        <v>25.319728000000001</v>
      </c>
      <c r="H6520" s="2">
        <v>32.666416134916496</v>
      </c>
    </row>
    <row r="6521" spans="1:8" x14ac:dyDescent="0.3">
      <c r="A6521">
        <v>2</v>
      </c>
      <c r="B6521" s="1">
        <v>43523.541666666664</v>
      </c>
      <c r="C6521" t="s">
        <v>1</v>
      </c>
      <c r="D6521">
        <v>6519</v>
      </c>
      <c r="E6521" s="2">
        <v>37.216474916892665</v>
      </c>
      <c r="F6521" s="2">
        <v>28.84647700937499</v>
      </c>
      <c r="G6521" s="2">
        <v>25.006647000000001</v>
      </c>
      <c r="H6521" s="2">
        <v>32.262492592375445</v>
      </c>
    </row>
    <row r="6522" spans="1:8" x14ac:dyDescent="0.3">
      <c r="A6522">
        <v>2</v>
      </c>
      <c r="B6522" s="1">
        <v>43523.583333333336</v>
      </c>
      <c r="C6522" t="s">
        <v>1</v>
      </c>
      <c r="D6522">
        <v>6520</v>
      </c>
      <c r="E6522" s="2">
        <v>37.216474916892665</v>
      </c>
      <c r="F6522" s="2">
        <v>28.84647700937499</v>
      </c>
      <c r="G6522" s="2">
        <v>24.924026000000001</v>
      </c>
      <c r="H6522" s="2">
        <v>32.155898557578432</v>
      </c>
    </row>
    <row r="6523" spans="1:8" x14ac:dyDescent="0.3">
      <c r="A6523">
        <v>2</v>
      </c>
      <c r="B6523" s="1">
        <v>43523.625</v>
      </c>
      <c r="C6523" t="s">
        <v>1</v>
      </c>
      <c r="D6523">
        <v>6521</v>
      </c>
      <c r="E6523" s="2">
        <v>37.216474916892665</v>
      </c>
      <c r="F6523" s="2">
        <v>28.84647700937499</v>
      </c>
      <c r="G6523" s="2">
        <v>31.646588000000001</v>
      </c>
      <c r="H6523" s="2">
        <v>40.829056807334375</v>
      </c>
    </row>
    <row r="6524" spans="1:8" x14ac:dyDescent="0.3">
      <c r="A6524">
        <v>2</v>
      </c>
      <c r="B6524" s="1">
        <v>43523.666666666664</v>
      </c>
      <c r="C6524" t="s">
        <v>1</v>
      </c>
      <c r="D6524">
        <v>6522</v>
      </c>
      <c r="E6524" s="2">
        <v>37.216474916892665</v>
      </c>
      <c r="F6524" s="2">
        <v>28.84647700937499</v>
      </c>
      <c r="G6524" s="2">
        <v>27.160933</v>
      </c>
      <c r="H6524" s="2">
        <v>35.041859059093596</v>
      </c>
    </row>
    <row r="6525" spans="1:8" x14ac:dyDescent="0.3">
      <c r="A6525">
        <v>2</v>
      </c>
      <c r="B6525" s="1">
        <v>43523.708333333336</v>
      </c>
      <c r="C6525" t="s">
        <v>1</v>
      </c>
      <c r="D6525">
        <v>6523</v>
      </c>
      <c r="E6525" s="2">
        <v>37.216474916892665</v>
      </c>
      <c r="F6525" s="2">
        <v>28.84647700937499</v>
      </c>
      <c r="G6525" s="2">
        <v>29.373981000000001</v>
      </c>
      <c r="H6525" s="2">
        <v>37.897037712456097</v>
      </c>
    </row>
    <row r="6526" spans="1:8" x14ac:dyDescent="0.3">
      <c r="A6526">
        <v>2</v>
      </c>
      <c r="B6526" s="1">
        <v>43523.75</v>
      </c>
      <c r="C6526" t="s">
        <v>1</v>
      </c>
      <c r="D6526">
        <v>6524</v>
      </c>
      <c r="E6526" s="2">
        <v>37.216474916892665</v>
      </c>
      <c r="F6526" s="2">
        <v>28.84647700937499</v>
      </c>
      <c r="G6526" s="2">
        <v>32.785223999999999</v>
      </c>
      <c r="H6526" s="2">
        <v>42.298075645222241</v>
      </c>
    </row>
    <row r="6527" spans="1:8" x14ac:dyDescent="0.3">
      <c r="A6527">
        <v>2</v>
      </c>
      <c r="B6527" s="1">
        <v>43523.791666666664</v>
      </c>
      <c r="C6527" t="s">
        <v>1</v>
      </c>
      <c r="D6527">
        <v>6525</v>
      </c>
      <c r="E6527" s="2">
        <v>37.216474916892665</v>
      </c>
      <c r="F6527" s="2">
        <v>28.84647700937499</v>
      </c>
      <c r="G6527" s="2">
        <v>34.759182000000003</v>
      </c>
      <c r="H6527" s="2">
        <v>44.844790738719588</v>
      </c>
    </row>
    <row r="6528" spans="1:8" x14ac:dyDescent="0.3">
      <c r="A6528">
        <v>2</v>
      </c>
      <c r="B6528" s="1">
        <v>43523.833333333336</v>
      </c>
      <c r="C6528" t="s">
        <v>1</v>
      </c>
      <c r="D6528">
        <v>6526</v>
      </c>
      <c r="E6528" s="2">
        <v>37.216474916892665</v>
      </c>
      <c r="F6528" s="2">
        <v>28.84647700937499</v>
      </c>
      <c r="G6528" s="2">
        <v>39.056480999999998</v>
      </c>
      <c r="H6528" s="2">
        <v>50.388979735937902</v>
      </c>
    </row>
    <row r="6529" spans="1:8" x14ac:dyDescent="0.3">
      <c r="A6529">
        <v>2</v>
      </c>
      <c r="B6529" s="1">
        <v>43523.875</v>
      </c>
      <c r="C6529" t="s">
        <v>1</v>
      </c>
      <c r="D6529">
        <v>6527</v>
      </c>
      <c r="E6529" s="2">
        <v>37.216474916892665</v>
      </c>
      <c r="F6529" s="2">
        <v>28.84647700937499</v>
      </c>
      <c r="G6529" s="2">
        <v>28.884450000000001</v>
      </c>
      <c r="H6529" s="2">
        <v>37.265466024287022</v>
      </c>
    </row>
    <row r="6530" spans="1:8" x14ac:dyDescent="0.3">
      <c r="A6530">
        <v>2</v>
      </c>
      <c r="B6530" s="1">
        <v>43523.916666666664</v>
      </c>
      <c r="C6530" t="s">
        <v>1</v>
      </c>
      <c r="D6530">
        <v>6528</v>
      </c>
      <c r="E6530" s="2">
        <v>37.216474916892665</v>
      </c>
      <c r="F6530" s="2">
        <v>28.84647700937499</v>
      </c>
      <c r="G6530" s="2">
        <v>25.926490999999999</v>
      </c>
      <c r="H6530" s="2">
        <v>33.449235470624615</v>
      </c>
    </row>
    <row r="6531" spans="1:8" x14ac:dyDescent="0.3">
      <c r="A6531">
        <v>2</v>
      </c>
      <c r="B6531" s="1">
        <v>43523.958333333336</v>
      </c>
      <c r="C6531" t="s">
        <v>0</v>
      </c>
      <c r="D6531">
        <v>6529</v>
      </c>
      <c r="E6531" s="2">
        <v>29.726889259351925</v>
      </c>
      <c r="F6531" s="2">
        <v>24.684504156249979</v>
      </c>
      <c r="G6531" s="2">
        <v>27.90334</v>
      </c>
      <c r="H6531" s="2">
        <v>33.603247320486503</v>
      </c>
    </row>
    <row r="6532" spans="1:8" x14ac:dyDescent="0.3">
      <c r="A6532">
        <v>2</v>
      </c>
      <c r="B6532" s="1">
        <v>43524</v>
      </c>
      <c r="C6532" t="s">
        <v>0</v>
      </c>
      <c r="D6532">
        <v>6530</v>
      </c>
      <c r="E6532" s="2">
        <v>29.726889259351925</v>
      </c>
      <c r="F6532" s="2">
        <v>24.684504156249979</v>
      </c>
      <c r="G6532" s="2">
        <v>26.982747</v>
      </c>
      <c r="H6532" s="2">
        <v>32.494601751156502</v>
      </c>
    </row>
    <row r="6533" spans="1:8" x14ac:dyDescent="0.3">
      <c r="A6533">
        <v>2</v>
      </c>
      <c r="B6533" s="1">
        <v>43524.041666666664</v>
      </c>
      <c r="C6533" t="s">
        <v>0</v>
      </c>
      <c r="D6533">
        <v>6531</v>
      </c>
      <c r="E6533" s="2">
        <v>29.726889259351925</v>
      </c>
      <c r="F6533" s="2">
        <v>24.684504156249979</v>
      </c>
      <c r="G6533" s="2">
        <v>24.852861999999998</v>
      </c>
      <c r="H6533" s="2">
        <v>29.929638115290881</v>
      </c>
    </row>
    <row r="6534" spans="1:8" x14ac:dyDescent="0.3">
      <c r="A6534">
        <v>2</v>
      </c>
      <c r="B6534" s="1">
        <v>43524.083333333336</v>
      </c>
      <c r="C6534" t="s">
        <v>0</v>
      </c>
      <c r="D6534">
        <v>6532</v>
      </c>
      <c r="E6534" s="2">
        <v>29.726889259351925</v>
      </c>
      <c r="F6534" s="2">
        <v>24.684504156249979</v>
      </c>
      <c r="G6534" s="2">
        <v>24.507254</v>
      </c>
      <c r="H6534" s="2">
        <v>29.513431628901131</v>
      </c>
    </row>
    <row r="6535" spans="1:8" x14ac:dyDescent="0.3">
      <c r="A6535">
        <v>2</v>
      </c>
      <c r="B6535" s="1">
        <v>43524.125</v>
      </c>
      <c r="C6535" t="s">
        <v>0</v>
      </c>
      <c r="D6535">
        <v>6533</v>
      </c>
      <c r="E6535" s="2">
        <v>29.726889259351925</v>
      </c>
      <c r="F6535" s="2">
        <v>24.684504156249979</v>
      </c>
      <c r="G6535" s="2">
        <v>24.417082000000001</v>
      </c>
      <c r="H6535" s="2">
        <v>29.404839896965711</v>
      </c>
    </row>
    <row r="6536" spans="1:8" x14ac:dyDescent="0.3">
      <c r="A6536">
        <v>2</v>
      </c>
      <c r="B6536" s="1">
        <v>43524.166666666664</v>
      </c>
      <c r="C6536" t="s">
        <v>0</v>
      </c>
      <c r="D6536">
        <v>6534</v>
      </c>
      <c r="E6536" s="2">
        <v>29.726889259351925</v>
      </c>
      <c r="F6536" s="2">
        <v>24.684504156249979</v>
      </c>
      <c r="G6536" s="2">
        <v>25.769262999999999</v>
      </c>
      <c r="H6536" s="2">
        <v>31.033235370950639</v>
      </c>
    </row>
    <row r="6537" spans="1:8" x14ac:dyDescent="0.3">
      <c r="A6537">
        <v>2</v>
      </c>
      <c r="B6537" s="1">
        <v>43524.208333333336</v>
      </c>
      <c r="C6537" t="s">
        <v>0</v>
      </c>
      <c r="D6537">
        <v>6535</v>
      </c>
      <c r="E6537" s="2">
        <v>29.726889259351925</v>
      </c>
      <c r="F6537" s="2">
        <v>24.684504156249979</v>
      </c>
      <c r="G6537" s="2">
        <v>25.750464999999998</v>
      </c>
      <c r="H6537" s="2">
        <v>31.010597441472289</v>
      </c>
    </row>
    <row r="6538" spans="1:8" x14ac:dyDescent="0.3">
      <c r="A6538">
        <v>2</v>
      </c>
      <c r="B6538" s="1">
        <v>43524.25</v>
      </c>
      <c r="C6538" t="s">
        <v>0</v>
      </c>
      <c r="D6538">
        <v>6536</v>
      </c>
      <c r="E6538" s="2">
        <v>29.726889259351925</v>
      </c>
      <c r="F6538" s="2">
        <v>24.684504156249979</v>
      </c>
      <c r="G6538" s="2">
        <v>32.207844000000001</v>
      </c>
      <c r="H6538" s="2">
        <v>38.787046553984119</v>
      </c>
    </row>
    <row r="6539" spans="1:8" x14ac:dyDescent="0.3">
      <c r="A6539">
        <v>2</v>
      </c>
      <c r="B6539" s="1">
        <v>43524.291666666664</v>
      </c>
      <c r="C6539" t="s">
        <v>1</v>
      </c>
      <c r="D6539">
        <v>6537</v>
      </c>
      <c r="E6539" s="2">
        <v>37.216474916892665</v>
      </c>
      <c r="F6539" s="2">
        <v>28.84647700937499</v>
      </c>
      <c r="G6539" s="2">
        <v>36.520775999999998</v>
      </c>
      <c r="H6539" s="2">
        <v>47.117522999696952</v>
      </c>
    </row>
    <row r="6540" spans="1:8" x14ac:dyDescent="0.3">
      <c r="A6540">
        <v>2</v>
      </c>
      <c r="B6540" s="1">
        <v>43524.333333333336</v>
      </c>
      <c r="C6540" t="s">
        <v>1</v>
      </c>
      <c r="D6540">
        <v>6538</v>
      </c>
      <c r="E6540" s="2">
        <v>37.216474916892665</v>
      </c>
      <c r="F6540" s="2">
        <v>28.84647700937499</v>
      </c>
      <c r="G6540" s="2">
        <v>40.504841999999996</v>
      </c>
      <c r="H6540" s="2">
        <v>52.257592350559342</v>
      </c>
    </row>
    <row r="6541" spans="1:8" x14ac:dyDescent="0.3">
      <c r="A6541">
        <v>2</v>
      </c>
      <c r="B6541" s="1">
        <v>43524.375</v>
      </c>
      <c r="C6541" t="s">
        <v>1</v>
      </c>
      <c r="D6541">
        <v>6539</v>
      </c>
      <c r="E6541" s="2">
        <v>37.216474916892665</v>
      </c>
      <c r="F6541" s="2">
        <v>28.84647700937499</v>
      </c>
      <c r="G6541" s="2">
        <v>43.189503000000002</v>
      </c>
      <c r="H6541" s="2">
        <v>55.721225664755337</v>
      </c>
    </row>
    <row r="6542" spans="1:8" x14ac:dyDescent="0.3">
      <c r="A6542">
        <v>2</v>
      </c>
      <c r="B6542" s="1">
        <v>43524.416666666664</v>
      </c>
      <c r="C6542" t="s">
        <v>1</v>
      </c>
      <c r="D6542">
        <v>6540</v>
      </c>
      <c r="E6542" s="2">
        <v>37.216474916892665</v>
      </c>
      <c r="F6542" s="2">
        <v>28.84647700937499</v>
      </c>
      <c r="G6542" s="2">
        <v>25.400417000000001</v>
      </c>
      <c r="H6542" s="2">
        <v>32.770517587013856</v>
      </c>
    </row>
    <row r="6543" spans="1:8" x14ac:dyDescent="0.3">
      <c r="A6543">
        <v>2</v>
      </c>
      <c r="B6543" s="1">
        <v>43524.458333333336</v>
      </c>
      <c r="C6543" t="s">
        <v>1</v>
      </c>
      <c r="D6543">
        <v>6541</v>
      </c>
      <c r="E6543" s="2">
        <v>37.216474916892665</v>
      </c>
      <c r="F6543" s="2">
        <v>28.84647700937499</v>
      </c>
      <c r="G6543" s="2">
        <v>26.322168000000001</v>
      </c>
      <c r="H6543" s="2">
        <v>33.959720794045758</v>
      </c>
    </row>
    <row r="6544" spans="1:8" x14ac:dyDescent="0.3">
      <c r="A6544">
        <v>2</v>
      </c>
      <c r="B6544" s="1">
        <v>43524.5</v>
      </c>
      <c r="C6544" t="s">
        <v>1</v>
      </c>
      <c r="D6544">
        <v>6542</v>
      </c>
      <c r="E6544" s="2">
        <v>37.216474916892665</v>
      </c>
      <c r="F6544" s="2">
        <v>28.84647700937499</v>
      </c>
      <c r="G6544" s="2">
        <v>26.807047000000001</v>
      </c>
      <c r="H6544" s="2">
        <v>34.585290673354187</v>
      </c>
    </row>
    <row r="6545" spans="1:8" x14ac:dyDescent="0.3">
      <c r="A6545">
        <v>2</v>
      </c>
      <c r="B6545" s="1">
        <v>43524.541666666664</v>
      </c>
      <c r="C6545" t="s">
        <v>1</v>
      </c>
      <c r="D6545">
        <v>6543</v>
      </c>
      <c r="E6545" s="2">
        <v>37.216474916892665</v>
      </c>
      <c r="F6545" s="2">
        <v>28.84647700937499</v>
      </c>
      <c r="G6545" s="2">
        <v>26.016992999999999</v>
      </c>
      <c r="H6545" s="2">
        <v>33.56599723019179</v>
      </c>
    </row>
    <row r="6546" spans="1:8" x14ac:dyDescent="0.3">
      <c r="A6546">
        <v>2</v>
      </c>
      <c r="B6546" s="1">
        <v>43524.583333333336</v>
      </c>
      <c r="C6546" t="s">
        <v>1</v>
      </c>
      <c r="D6546">
        <v>6544</v>
      </c>
      <c r="E6546" s="2">
        <v>37.216474916892665</v>
      </c>
      <c r="F6546" s="2">
        <v>28.84647700937499</v>
      </c>
      <c r="G6546" s="2">
        <v>25.719854000000002</v>
      </c>
      <c r="H6546" s="2">
        <v>33.18264136539289</v>
      </c>
    </row>
    <row r="6547" spans="1:8" x14ac:dyDescent="0.3">
      <c r="A6547">
        <v>2</v>
      </c>
      <c r="B6547" s="1">
        <v>43524.625</v>
      </c>
      <c r="C6547" t="s">
        <v>1</v>
      </c>
      <c r="D6547">
        <v>6545</v>
      </c>
      <c r="E6547" s="2">
        <v>37.216474916892665</v>
      </c>
      <c r="F6547" s="2">
        <v>28.84647700937499</v>
      </c>
      <c r="G6547" s="2">
        <v>28.132840000000002</v>
      </c>
      <c r="H6547" s="2">
        <v>36.295771364408978</v>
      </c>
    </row>
    <row r="6548" spans="1:8" x14ac:dyDescent="0.3">
      <c r="A6548">
        <v>2</v>
      </c>
      <c r="B6548" s="1">
        <v>43524.666666666664</v>
      </c>
      <c r="C6548" t="s">
        <v>1</v>
      </c>
      <c r="D6548">
        <v>6546</v>
      </c>
      <c r="E6548" s="2">
        <v>37.216474916892665</v>
      </c>
      <c r="F6548" s="2">
        <v>28.84647700937499</v>
      </c>
      <c r="G6548" s="2">
        <v>35.854125000000003</v>
      </c>
      <c r="H6548" s="2">
        <v>46.257438760926384</v>
      </c>
    </row>
    <row r="6549" spans="1:8" x14ac:dyDescent="0.3">
      <c r="A6549">
        <v>2</v>
      </c>
      <c r="B6549" s="1">
        <v>43524.708333333336</v>
      </c>
      <c r="C6549" t="s">
        <v>1</v>
      </c>
      <c r="D6549">
        <v>6547</v>
      </c>
      <c r="E6549" s="2">
        <v>37.216474916892665</v>
      </c>
      <c r="F6549" s="2">
        <v>28.84647700937499</v>
      </c>
      <c r="G6549" s="2">
        <v>28.69501</v>
      </c>
      <c r="H6549" s="2">
        <v>37.02105874342687</v>
      </c>
    </row>
    <row r="6550" spans="1:8" x14ac:dyDescent="0.3">
      <c r="A6550">
        <v>2</v>
      </c>
      <c r="B6550" s="1">
        <v>43524.75</v>
      </c>
      <c r="C6550" t="s">
        <v>1</v>
      </c>
      <c r="D6550">
        <v>6548</v>
      </c>
      <c r="E6550" s="2">
        <v>37.216474916892665</v>
      </c>
      <c r="F6550" s="2">
        <v>28.84647700937499</v>
      </c>
      <c r="G6550" s="2">
        <v>31.092690999999999</v>
      </c>
      <c r="H6550" s="2">
        <v>40.114442894503952</v>
      </c>
    </row>
    <row r="6551" spans="1:8" x14ac:dyDescent="0.3">
      <c r="A6551">
        <v>2</v>
      </c>
      <c r="B6551" s="1">
        <v>43524.791666666664</v>
      </c>
      <c r="C6551" t="s">
        <v>1</v>
      </c>
      <c r="D6551">
        <v>6549</v>
      </c>
      <c r="E6551" s="2">
        <v>37.216474916892665</v>
      </c>
      <c r="F6551" s="2">
        <v>28.84647700937499</v>
      </c>
      <c r="G6551" s="2">
        <v>37.449671000000002</v>
      </c>
      <c r="H6551" s="2">
        <v>48.315943086028192</v>
      </c>
    </row>
    <row r="6552" spans="1:8" x14ac:dyDescent="0.3">
      <c r="A6552">
        <v>2</v>
      </c>
      <c r="B6552" s="1">
        <v>43524.833333333336</v>
      </c>
      <c r="C6552" t="s">
        <v>1</v>
      </c>
      <c r="D6552">
        <v>6550</v>
      </c>
      <c r="E6552" s="2">
        <v>37.216474916892665</v>
      </c>
      <c r="F6552" s="2">
        <v>28.84647700937499</v>
      </c>
      <c r="G6552" s="2">
        <v>54.207565000000002</v>
      </c>
      <c r="H6552" s="2">
        <v>69.936251919867971</v>
      </c>
    </row>
    <row r="6553" spans="1:8" x14ac:dyDescent="0.3">
      <c r="A6553">
        <v>2</v>
      </c>
      <c r="B6553" s="1">
        <v>43524.875</v>
      </c>
      <c r="C6553" t="s">
        <v>1</v>
      </c>
      <c r="D6553">
        <v>6551</v>
      </c>
      <c r="E6553" s="2">
        <v>37.216474916892665</v>
      </c>
      <c r="F6553" s="2">
        <v>28.84647700937499</v>
      </c>
      <c r="G6553" s="2">
        <v>41.457802999999998</v>
      </c>
      <c r="H6553" s="2">
        <v>53.487061347475354</v>
      </c>
    </row>
    <row r="6554" spans="1:8" x14ac:dyDescent="0.3">
      <c r="A6554">
        <v>2</v>
      </c>
      <c r="B6554" s="1">
        <v>43524.916666666664</v>
      </c>
      <c r="C6554" t="s">
        <v>1</v>
      </c>
      <c r="D6554">
        <v>6552</v>
      </c>
      <c r="E6554" s="2">
        <v>37.216474916892665</v>
      </c>
      <c r="F6554" s="2">
        <v>28.84647700937499</v>
      </c>
      <c r="G6554" s="2">
        <v>25.461186000000001</v>
      </c>
      <c r="H6554" s="2">
        <v>32.848919118108618</v>
      </c>
    </row>
    <row r="6555" spans="1:8" x14ac:dyDescent="0.3">
      <c r="A6555">
        <v>2</v>
      </c>
      <c r="B6555" s="1">
        <v>43524.958333333336</v>
      </c>
      <c r="C6555" t="s">
        <v>0</v>
      </c>
      <c r="D6555">
        <v>6553</v>
      </c>
      <c r="E6555" s="2">
        <v>29.726889259351925</v>
      </c>
      <c r="F6555" s="2">
        <v>24.684504156249979</v>
      </c>
      <c r="G6555" s="2">
        <v>24.320032000000001</v>
      </c>
      <c r="H6555" s="2">
        <v>29.287965173278394</v>
      </c>
    </row>
    <row r="6556" spans="1:8" x14ac:dyDescent="0.3">
      <c r="A6556">
        <v>3</v>
      </c>
      <c r="B6556" s="1">
        <v>43525</v>
      </c>
      <c r="C6556" t="s">
        <v>0</v>
      </c>
      <c r="D6556">
        <v>6554</v>
      </c>
      <c r="E6556" s="2">
        <v>24.821998796406778</v>
      </c>
      <c r="F6556" s="2">
        <v>26.436517995085989</v>
      </c>
      <c r="G6556" s="2">
        <v>25.534054000000001</v>
      </c>
      <c r="H6556" s="2">
        <v>23.974649678645175</v>
      </c>
    </row>
    <row r="6557" spans="1:8" x14ac:dyDescent="0.3">
      <c r="A6557">
        <v>3</v>
      </c>
      <c r="B6557" s="1">
        <v>43525.041666666664</v>
      </c>
      <c r="C6557" t="s">
        <v>0</v>
      </c>
      <c r="D6557">
        <v>6555</v>
      </c>
      <c r="E6557" s="2">
        <v>24.821998796406778</v>
      </c>
      <c r="F6557" s="2">
        <v>26.436517995085989</v>
      </c>
      <c r="G6557" s="2">
        <v>25.115008</v>
      </c>
      <c r="H6557" s="2">
        <v>23.581195468466191</v>
      </c>
    </row>
    <row r="6558" spans="1:8" x14ac:dyDescent="0.3">
      <c r="A6558">
        <v>3</v>
      </c>
      <c r="B6558" s="1">
        <v>43525.083333333336</v>
      </c>
      <c r="C6558" t="s">
        <v>0</v>
      </c>
      <c r="D6558">
        <v>6556</v>
      </c>
      <c r="E6558" s="2">
        <v>24.821998796406778</v>
      </c>
      <c r="F6558" s="2">
        <v>26.436517995085989</v>
      </c>
      <c r="G6558" s="2">
        <v>24.709337000000001</v>
      </c>
      <c r="H6558" s="2">
        <v>23.200299426271496</v>
      </c>
    </row>
    <row r="6559" spans="1:8" x14ac:dyDescent="0.3">
      <c r="A6559">
        <v>3</v>
      </c>
      <c r="B6559" s="1">
        <v>43525.125</v>
      </c>
      <c r="C6559" t="s">
        <v>0</v>
      </c>
      <c r="D6559">
        <v>6557</v>
      </c>
      <c r="E6559" s="2">
        <v>24.821998796406778</v>
      </c>
      <c r="F6559" s="2">
        <v>26.436517995085989</v>
      </c>
      <c r="G6559" s="2">
        <v>25.948111000000001</v>
      </c>
      <c r="H6559" s="2">
        <v>24.363419574799963</v>
      </c>
    </row>
    <row r="6560" spans="1:8" x14ac:dyDescent="0.3">
      <c r="A6560">
        <v>3</v>
      </c>
      <c r="B6560" s="1">
        <v>43525.166666666664</v>
      </c>
      <c r="C6560" t="s">
        <v>0</v>
      </c>
      <c r="D6560">
        <v>6558</v>
      </c>
      <c r="E6560" s="2">
        <v>24.821998796406778</v>
      </c>
      <c r="F6560" s="2">
        <v>26.436517995085989</v>
      </c>
      <c r="G6560" s="2">
        <v>26.011893000000001</v>
      </c>
      <c r="H6560" s="2">
        <v>24.423306309033524</v>
      </c>
    </row>
    <row r="6561" spans="1:8" x14ac:dyDescent="0.3">
      <c r="A6561">
        <v>3</v>
      </c>
      <c r="B6561" s="1">
        <v>43525.208333333336</v>
      </c>
      <c r="C6561" t="s">
        <v>0</v>
      </c>
      <c r="D6561">
        <v>6559</v>
      </c>
      <c r="E6561" s="2">
        <v>24.821998796406778</v>
      </c>
      <c r="F6561" s="2">
        <v>26.436517995085989</v>
      </c>
      <c r="G6561" s="2">
        <v>25.538371000000001</v>
      </c>
      <c r="H6561" s="2">
        <v>23.978703032752701</v>
      </c>
    </row>
    <row r="6562" spans="1:8" x14ac:dyDescent="0.3">
      <c r="A6562">
        <v>3</v>
      </c>
      <c r="B6562" s="1">
        <v>43525.25</v>
      </c>
      <c r="C6562" t="s">
        <v>0</v>
      </c>
      <c r="D6562">
        <v>6560</v>
      </c>
      <c r="E6562" s="2">
        <v>24.821998796406778</v>
      </c>
      <c r="F6562" s="2">
        <v>26.436517995085989</v>
      </c>
      <c r="G6562" s="2">
        <v>28.317347999999999</v>
      </c>
      <c r="H6562" s="2">
        <v>26.587963592788029</v>
      </c>
    </row>
    <row r="6563" spans="1:8" x14ac:dyDescent="0.3">
      <c r="A6563">
        <v>3</v>
      </c>
      <c r="B6563" s="1">
        <v>43525.291666666664</v>
      </c>
      <c r="C6563" t="s">
        <v>1</v>
      </c>
      <c r="D6563">
        <v>6561</v>
      </c>
      <c r="E6563" s="2">
        <v>30.367789719598026</v>
      </c>
      <c r="F6563" s="2">
        <v>32.745543491071423</v>
      </c>
      <c r="G6563" s="2">
        <v>30.379740999999999</v>
      </c>
      <c r="H6563" s="2">
        <v>28.173775361993986</v>
      </c>
    </row>
    <row r="6564" spans="1:8" x14ac:dyDescent="0.3">
      <c r="A6564">
        <v>3</v>
      </c>
      <c r="B6564" s="1">
        <v>43525.333333333336</v>
      </c>
      <c r="C6564" t="s">
        <v>1</v>
      </c>
      <c r="D6564">
        <v>6562</v>
      </c>
      <c r="E6564" s="2">
        <v>30.367789719598026</v>
      </c>
      <c r="F6564" s="2">
        <v>32.745543491071423</v>
      </c>
      <c r="G6564" s="2">
        <v>39.075975</v>
      </c>
      <c r="H6564" s="2">
        <v>36.238549291809065</v>
      </c>
    </row>
    <row r="6565" spans="1:8" x14ac:dyDescent="0.3">
      <c r="A6565">
        <v>3</v>
      </c>
      <c r="B6565" s="1">
        <v>43525.375</v>
      </c>
      <c r="C6565" t="s">
        <v>1</v>
      </c>
      <c r="D6565">
        <v>6563</v>
      </c>
      <c r="E6565" s="2">
        <v>30.367789719598026</v>
      </c>
      <c r="F6565" s="2">
        <v>32.745543491071423</v>
      </c>
      <c r="G6565" s="2">
        <v>39.022432999999999</v>
      </c>
      <c r="H6565" s="2">
        <v>36.188895139707114</v>
      </c>
    </row>
    <row r="6566" spans="1:8" x14ac:dyDescent="0.3">
      <c r="A6566">
        <v>3</v>
      </c>
      <c r="B6566" s="1">
        <v>43525.416666666664</v>
      </c>
      <c r="C6566" t="s">
        <v>1</v>
      </c>
      <c r="D6566">
        <v>6564</v>
      </c>
      <c r="E6566" s="2">
        <v>30.367789719598026</v>
      </c>
      <c r="F6566" s="2">
        <v>32.745543491071423</v>
      </c>
      <c r="G6566" s="2">
        <v>27.956638000000002</v>
      </c>
      <c r="H6566" s="2">
        <v>25.92662126015442</v>
      </c>
    </row>
    <row r="6567" spans="1:8" x14ac:dyDescent="0.3">
      <c r="A6567">
        <v>3</v>
      </c>
      <c r="B6567" s="1">
        <v>43525.458333333336</v>
      </c>
      <c r="C6567" t="s">
        <v>1</v>
      </c>
      <c r="D6567">
        <v>6565</v>
      </c>
      <c r="E6567" s="2">
        <v>30.367789719598026</v>
      </c>
      <c r="F6567" s="2">
        <v>32.745543491071423</v>
      </c>
      <c r="G6567" s="2">
        <v>29.056553999999998</v>
      </c>
      <c r="H6567" s="2">
        <v>26.946669005165244</v>
      </c>
    </row>
    <row r="6568" spans="1:8" x14ac:dyDescent="0.3">
      <c r="A6568">
        <v>3</v>
      </c>
      <c r="B6568" s="1">
        <v>43525.5</v>
      </c>
      <c r="C6568" t="s">
        <v>1</v>
      </c>
      <c r="D6568">
        <v>6566</v>
      </c>
      <c r="E6568" s="2">
        <v>30.367789719598026</v>
      </c>
      <c r="F6568" s="2">
        <v>32.745543491071423</v>
      </c>
      <c r="G6568" s="2">
        <v>30.470794000000001</v>
      </c>
      <c r="H6568" s="2">
        <v>28.258216725994941</v>
      </c>
    </row>
    <row r="6569" spans="1:8" x14ac:dyDescent="0.3">
      <c r="A6569">
        <v>3</v>
      </c>
      <c r="B6569" s="1">
        <v>43525.541666666664</v>
      </c>
      <c r="C6569" t="s">
        <v>1</v>
      </c>
      <c r="D6569">
        <v>6567</v>
      </c>
      <c r="E6569" s="2">
        <v>30.367789719598026</v>
      </c>
      <c r="F6569" s="2">
        <v>32.745543491071423</v>
      </c>
      <c r="G6569" s="2">
        <v>46.865265999999998</v>
      </c>
      <c r="H6569" s="2">
        <v>43.462236118605965</v>
      </c>
    </row>
    <row r="6570" spans="1:8" x14ac:dyDescent="0.3">
      <c r="A6570">
        <v>3</v>
      </c>
      <c r="B6570" s="1">
        <v>43525.583333333336</v>
      </c>
      <c r="C6570" t="s">
        <v>1</v>
      </c>
      <c r="D6570">
        <v>6568</v>
      </c>
      <c r="E6570" s="2">
        <v>30.367789719598026</v>
      </c>
      <c r="F6570" s="2">
        <v>32.745543491071423</v>
      </c>
      <c r="G6570" s="2">
        <v>29.742668999999999</v>
      </c>
      <c r="H6570" s="2">
        <v>27.582963102685515</v>
      </c>
    </row>
    <row r="6571" spans="1:8" x14ac:dyDescent="0.3">
      <c r="A6571">
        <v>3</v>
      </c>
      <c r="B6571" s="1">
        <v>43525.625</v>
      </c>
      <c r="C6571" t="s">
        <v>1</v>
      </c>
      <c r="D6571">
        <v>6569</v>
      </c>
      <c r="E6571" s="2">
        <v>30.367789719598026</v>
      </c>
      <c r="F6571" s="2">
        <v>32.745543491071423</v>
      </c>
      <c r="G6571" s="2">
        <v>28.619653</v>
      </c>
      <c r="H6571" s="2">
        <v>26.541492719118882</v>
      </c>
    </row>
    <row r="6572" spans="1:8" x14ac:dyDescent="0.3">
      <c r="A6572">
        <v>3</v>
      </c>
      <c r="B6572" s="1">
        <v>43525.666666666664</v>
      </c>
      <c r="C6572" t="s">
        <v>1</v>
      </c>
      <c r="D6572">
        <v>6570</v>
      </c>
      <c r="E6572" s="2">
        <v>30.367789719598026</v>
      </c>
      <c r="F6572" s="2">
        <v>32.745543491071423</v>
      </c>
      <c r="G6572" s="2">
        <v>28.577124999999999</v>
      </c>
      <c r="H6572" s="2">
        <v>26.502052806889381</v>
      </c>
    </row>
    <row r="6573" spans="1:8" x14ac:dyDescent="0.3">
      <c r="A6573">
        <v>3</v>
      </c>
      <c r="B6573" s="1">
        <v>43525.708333333336</v>
      </c>
      <c r="C6573" t="s">
        <v>1</v>
      </c>
      <c r="D6573">
        <v>6571</v>
      </c>
      <c r="E6573" s="2">
        <v>30.367789719598026</v>
      </c>
      <c r="F6573" s="2">
        <v>32.745543491071423</v>
      </c>
      <c r="G6573" s="2">
        <v>28.675927000000001</v>
      </c>
      <c r="H6573" s="2">
        <v>26.593680492369511</v>
      </c>
    </row>
    <row r="6574" spans="1:8" x14ac:dyDescent="0.3">
      <c r="A6574">
        <v>3</v>
      </c>
      <c r="B6574" s="1">
        <v>43525.75</v>
      </c>
      <c r="C6574" t="s">
        <v>1</v>
      </c>
      <c r="D6574">
        <v>6572</v>
      </c>
      <c r="E6574" s="2">
        <v>30.367789719598026</v>
      </c>
      <c r="F6574" s="2">
        <v>32.745543491071423</v>
      </c>
      <c r="G6574" s="2">
        <v>44.289701999999998</v>
      </c>
      <c r="H6574" s="2">
        <v>41.07369167491111</v>
      </c>
    </row>
    <row r="6575" spans="1:8" x14ac:dyDescent="0.3">
      <c r="A6575">
        <v>3</v>
      </c>
      <c r="B6575" s="1">
        <v>43525.791666666664</v>
      </c>
      <c r="C6575" t="s">
        <v>1</v>
      </c>
      <c r="D6575">
        <v>6573</v>
      </c>
      <c r="E6575" s="2">
        <v>30.367789719598026</v>
      </c>
      <c r="F6575" s="2">
        <v>32.745543491071423</v>
      </c>
      <c r="G6575" s="2">
        <v>39.631874000000003</v>
      </c>
      <c r="H6575" s="2">
        <v>36.754082770187217</v>
      </c>
    </row>
    <row r="6576" spans="1:8" x14ac:dyDescent="0.3">
      <c r="A6576">
        <v>3</v>
      </c>
      <c r="B6576" s="1">
        <v>43525.833333333336</v>
      </c>
      <c r="C6576" t="s">
        <v>1</v>
      </c>
      <c r="D6576">
        <v>6574</v>
      </c>
      <c r="E6576" s="2">
        <v>30.367789719598026</v>
      </c>
      <c r="F6576" s="2">
        <v>32.745543491071423</v>
      </c>
      <c r="G6576" s="2">
        <v>28.166447999999999</v>
      </c>
      <c r="H6576" s="2">
        <v>26.121196316232083</v>
      </c>
    </row>
    <row r="6577" spans="1:8" x14ac:dyDescent="0.3">
      <c r="A6577">
        <v>3</v>
      </c>
      <c r="B6577" s="1">
        <v>43525.875</v>
      </c>
      <c r="C6577" t="s">
        <v>1</v>
      </c>
      <c r="D6577">
        <v>6575</v>
      </c>
      <c r="E6577" s="2">
        <v>30.367789719598026</v>
      </c>
      <c r="F6577" s="2">
        <v>32.745543491071423</v>
      </c>
      <c r="G6577" s="2">
        <v>27.060151999999999</v>
      </c>
      <c r="H6577" s="2">
        <v>25.095231842477272</v>
      </c>
    </row>
    <row r="6578" spans="1:8" x14ac:dyDescent="0.3">
      <c r="A6578">
        <v>3</v>
      </c>
      <c r="B6578" s="1">
        <v>43525.916666666664</v>
      </c>
      <c r="C6578" t="s">
        <v>1</v>
      </c>
      <c r="D6578">
        <v>6576</v>
      </c>
      <c r="E6578" s="2">
        <v>30.367789719598026</v>
      </c>
      <c r="F6578" s="2">
        <v>32.745543491071423</v>
      </c>
      <c r="G6578" s="2">
        <v>27.538077000000001</v>
      </c>
      <c r="H6578" s="2">
        <v>25.538453250779632</v>
      </c>
    </row>
    <row r="6579" spans="1:8" x14ac:dyDescent="0.3">
      <c r="A6579">
        <v>3</v>
      </c>
      <c r="B6579" s="1">
        <v>43525.958333333336</v>
      </c>
      <c r="C6579" t="s">
        <v>0</v>
      </c>
      <c r="D6579">
        <v>6577</v>
      </c>
      <c r="E6579" s="2">
        <v>24.821998796406778</v>
      </c>
      <c r="F6579" s="2">
        <v>26.436517995085989</v>
      </c>
      <c r="G6579" s="2">
        <v>26.042214999999999</v>
      </c>
      <c r="H6579" s="2">
        <v>24.451776497416294</v>
      </c>
    </row>
    <row r="6580" spans="1:8" x14ac:dyDescent="0.3">
      <c r="A6580">
        <v>3</v>
      </c>
      <c r="B6580" s="1">
        <v>43526</v>
      </c>
      <c r="C6580" t="s">
        <v>0</v>
      </c>
      <c r="D6580">
        <v>6578</v>
      </c>
      <c r="E6580" s="2">
        <v>24.821998796406778</v>
      </c>
      <c r="F6580" s="2">
        <v>26.436517995085989</v>
      </c>
      <c r="G6580" s="2">
        <v>26.720219</v>
      </c>
      <c r="H6580" s="2">
        <v>25.088373740483149</v>
      </c>
    </row>
    <row r="6581" spans="1:8" x14ac:dyDescent="0.3">
      <c r="A6581">
        <v>3</v>
      </c>
      <c r="B6581" s="1">
        <v>43526.041666666664</v>
      </c>
      <c r="C6581" t="s">
        <v>0</v>
      </c>
      <c r="D6581">
        <v>6579</v>
      </c>
      <c r="E6581" s="2">
        <v>24.821998796406778</v>
      </c>
      <c r="F6581" s="2">
        <v>26.436517995085989</v>
      </c>
      <c r="G6581" s="2">
        <v>39.348104999999997</v>
      </c>
      <c r="H6581" s="2">
        <v>36.945055136702791</v>
      </c>
    </row>
    <row r="6582" spans="1:8" x14ac:dyDescent="0.3">
      <c r="A6582">
        <v>3</v>
      </c>
      <c r="B6582" s="1">
        <v>43526.083333333336</v>
      </c>
      <c r="C6582" t="s">
        <v>0</v>
      </c>
      <c r="D6582">
        <v>6580</v>
      </c>
      <c r="E6582" s="2">
        <v>24.821998796406778</v>
      </c>
      <c r="F6582" s="2">
        <v>26.436517995085989</v>
      </c>
      <c r="G6582" s="2">
        <v>35.744166</v>
      </c>
      <c r="H6582" s="2">
        <v>33.561214286824168</v>
      </c>
    </row>
    <row r="6583" spans="1:8" x14ac:dyDescent="0.3">
      <c r="A6583">
        <v>3</v>
      </c>
      <c r="B6583" s="1">
        <v>43526.125</v>
      </c>
      <c r="C6583" t="s">
        <v>0</v>
      </c>
      <c r="D6583">
        <v>6581</v>
      </c>
      <c r="E6583" s="2">
        <v>24.821998796406778</v>
      </c>
      <c r="F6583" s="2">
        <v>26.436517995085989</v>
      </c>
      <c r="G6583" s="2">
        <v>27.723390999999999</v>
      </c>
      <c r="H6583" s="2">
        <v>26.030280468941772</v>
      </c>
    </row>
    <row r="6584" spans="1:8" x14ac:dyDescent="0.3">
      <c r="A6584">
        <v>3</v>
      </c>
      <c r="B6584" s="1">
        <v>43526.166666666664</v>
      </c>
      <c r="C6584" t="s">
        <v>0</v>
      </c>
      <c r="D6584">
        <v>6582</v>
      </c>
      <c r="E6584" s="2">
        <v>24.821998796406778</v>
      </c>
      <c r="F6584" s="2">
        <v>26.436517995085989</v>
      </c>
      <c r="G6584" s="2">
        <v>28.712606999999998</v>
      </c>
      <c r="H6584" s="2">
        <v>26.959083511988155</v>
      </c>
    </row>
    <row r="6585" spans="1:8" x14ac:dyDescent="0.3">
      <c r="A6585">
        <v>3</v>
      </c>
      <c r="B6585" s="1">
        <v>43526.208333333336</v>
      </c>
      <c r="C6585" t="s">
        <v>0</v>
      </c>
      <c r="D6585">
        <v>6583</v>
      </c>
      <c r="E6585" s="2">
        <v>24.821998796406778</v>
      </c>
      <c r="F6585" s="2">
        <v>26.436517995085989</v>
      </c>
      <c r="G6585" s="2">
        <v>24.625539</v>
      </c>
      <c r="H6585" s="2">
        <v>23.121619100234309</v>
      </c>
    </row>
    <row r="6586" spans="1:8" x14ac:dyDescent="0.3">
      <c r="A6586">
        <v>3</v>
      </c>
      <c r="B6586" s="1">
        <v>43526.25</v>
      </c>
      <c r="C6586" t="s">
        <v>0</v>
      </c>
      <c r="D6586">
        <v>6584</v>
      </c>
      <c r="E6586" s="2">
        <v>24.821998796406778</v>
      </c>
      <c r="F6586" s="2">
        <v>26.436517995085989</v>
      </c>
      <c r="G6586" s="2">
        <v>25.484784999999999</v>
      </c>
      <c r="H6586" s="2">
        <v>23.92838961296907</v>
      </c>
    </row>
    <row r="6587" spans="1:8" x14ac:dyDescent="0.3">
      <c r="A6587">
        <v>3</v>
      </c>
      <c r="B6587" s="1">
        <v>43526.291666666664</v>
      </c>
      <c r="C6587" t="s">
        <v>0</v>
      </c>
      <c r="D6587">
        <v>6585</v>
      </c>
      <c r="E6587" s="2">
        <v>24.821998796406778</v>
      </c>
      <c r="F6587" s="2">
        <v>26.436517995085989</v>
      </c>
      <c r="G6587" s="2">
        <v>26.842931</v>
      </c>
      <c r="H6587" s="2">
        <v>25.203591528123368</v>
      </c>
    </row>
    <row r="6588" spans="1:8" x14ac:dyDescent="0.3">
      <c r="A6588">
        <v>3</v>
      </c>
      <c r="B6588" s="1">
        <v>43526.333333333336</v>
      </c>
      <c r="C6588" t="s">
        <v>0</v>
      </c>
      <c r="D6588">
        <v>6586</v>
      </c>
      <c r="E6588" s="2">
        <v>24.821998796406778</v>
      </c>
      <c r="F6588" s="2">
        <v>26.436517995085989</v>
      </c>
      <c r="G6588" s="2">
        <v>50.497371999999999</v>
      </c>
      <c r="H6588" s="2">
        <v>47.413419090921707</v>
      </c>
    </row>
    <row r="6589" spans="1:8" x14ac:dyDescent="0.3">
      <c r="A6589">
        <v>3</v>
      </c>
      <c r="B6589" s="1">
        <v>43526.375</v>
      </c>
      <c r="C6589" t="s">
        <v>0</v>
      </c>
      <c r="D6589">
        <v>6587</v>
      </c>
      <c r="E6589" s="2">
        <v>24.821998796406778</v>
      </c>
      <c r="F6589" s="2">
        <v>26.436517995085989</v>
      </c>
      <c r="G6589" s="2">
        <v>30.562349999999999</v>
      </c>
      <c r="H6589" s="2">
        <v>28.695859835110447</v>
      </c>
    </row>
    <row r="6590" spans="1:8" x14ac:dyDescent="0.3">
      <c r="A6590">
        <v>3</v>
      </c>
      <c r="B6590" s="1">
        <v>43526.416666666664</v>
      </c>
      <c r="C6590" t="s">
        <v>0</v>
      </c>
      <c r="D6590">
        <v>6588</v>
      </c>
      <c r="E6590" s="2">
        <v>24.821998796406778</v>
      </c>
      <c r="F6590" s="2">
        <v>26.436517995085989</v>
      </c>
      <c r="G6590" s="2">
        <v>33.671042999999997</v>
      </c>
      <c r="H6590" s="2">
        <v>31.614700127116429</v>
      </c>
    </row>
    <row r="6591" spans="1:8" x14ac:dyDescent="0.3">
      <c r="A6591">
        <v>3</v>
      </c>
      <c r="B6591" s="1">
        <v>43526.458333333336</v>
      </c>
      <c r="C6591" t="s">
        <v>0</v>
      </c>
      <c r="D6591">
        <v>6589</v>
      </c>
      <c r="E6591" s="2">
        <v>24.821998796406778</v>
      </c>
      <c r="F6591" s="2">
        <v>26.436517995085989</v>
      </c>
      <c r="G6591" s="2">
        <v>29.870888999999998</v>
      </c>
      <c r="H6591" s="2">
        <v>28.04662743192662</v>
      </c>
    </row>
    <row r="6592" spans="1:8" x14ac:dyDescent="0.3">
      <c r="A6592">
        <v>3</v>
      </c>
      <c r="B6592" s="1">
        <v>43526.5</v>
      </c>
      <c r="C6592" t="s">
        <v>0</v>
      </c>
      <c r="D6592">
        <v>6590</v>
      </c>
      <c r="E6592" s="2">
        <v>24.821998796406778</v>
      </c>
      <c r="F6592" s="2">
        <v>26.436517995085989</v>
      </c>
      <c r="G6592" s="2">
        <v>28.216919999999998</v>
      </c>
      <c r="H6592" s="2">
        <v>26.493668886670189</v>
      </c>
    </row>
    <row r="6593" spans="1:8" x14ac:dyDescent="0.3">
      <c r="A6593">
        <v>3</v>
      </c>
      <c r="B6593" s="1">
        <v>43526.541666666664</v>
      </c>
      <c r="C6593" t="s">
        <v>0</v>
      </c>
      <c r="D6593">
        <v>6591</v>
      </c>
      <c r="E6593" s="2">
        <v>24.821998796406778</v>
      </c>
      <c r="F6593" s="2">
        <v>26.436517995085989</v>
      </c>
      <c r="G6593" s="2">
        <v>26.153773999999999</v>
      </c>
      <c r="H6593" s="2">
        <v>24.556522416082398</v>
      </c>
    </row>
    <row r="6594" spans="1:8" x14ac:dyDescent="0.3">
      <c r="A6594">
        <v>3</v>
      </c>
      <c r="B6594" s="1">
        <v>43526.583333333336</v>
      </c>
      <c r="C6594" t="s">
        <v>0</v>
      </c>
      <c r="D6594">
        <v>6592</v>
      </c>
      <c r="E6594" s="2">
        <v>24.821998796406778</v>
      </c>
      <c r="F6594" s="2">
        <v>26.436517995085989</v>
      </c>
      <c r="G6594" s="2">
        <v>25.242369</v>
      </c>
      <c r="H6594" s="2">
        <v>23.70077833445848</v>
      </c>
    </row>
    <row r="6595" spans="1:8" x14ac:dyDescent="0.3">
      <c r="A6595">
        <v>3</v>
      </c>
      <c r="B6595" s="1">
        <v>43526.625</v>
      </c>
      <c r="C6595" t="s">
        <v>0</v>
      </c>
      <c r="D6595">
        <v>6593</v>
      </c>
      <c r="E6595" s="2">
        <v>24.821998796406778</v>
      </c>
      <c r="F6595" s="2">
        <v>26.436517995085989</v>
      </c>
      <c r="G6595" s="2">
        <v>25.873066000000001</v>
      </c>
      <c r="H6595" s="2">
        <v>24.292957689463073</v>
      </c>
    </row>
    <row r="6596" spans="1:8" x14ac:dyDescent="0.3">
      <c r="A6596">
        <v>3</v>
      </c>
      <c r="B6596" s="1">
        <v>43526.666666666664</v>
      </c>
      <c r="C6596" t="s">
        <v>0</v>
      </c>
      <c r="D6596">
        <v>6594</v>
      </c>
      <c r="E6596" s="2">
        <v>24.821998796406778</v>
      </c>
      <c r="F6596" s="2">
        <v>26.436517995085989</v>
      </c>
      <c r="G6596" s="2">
        <v>26.143508000000001</v>
      </c>
      <c r="H6596" s="2">
        <v>24.546883376641151</v>
      </c>
    </row>
    <row r="6597" spans="1:8" x14ac:dyDescent="0.3">
      <c r="A6597">
        <v>3</v>
      </c>
      <c r="B6597" s="1">
        <v>43526.708333333336</v>
      </c>
      <c r="C6597" t="s">
        <v>0</v>
      </c>
      <c r="D6597">
        <v>6595</v>
      </c>
      <c r="E6597" s="2">
        <v>24.821998796406778</v>
      </c>
      <c r="F6597" s="2">
        <v>26.436517995085989</v>
      </c>
      <c r="G6597" s="2">
        <v>26.124956999999998</v>
      </c>
      <c r="H6597" s="2">
        <v>24.529465315012999</v>
      </c>
    </row>
    <row r="6598" spans="1:8" x14ac:dyDescent="0.3">
      <c r="A6598">
        <v>3</v>
      </c>
      <c r="B6598" s="1">
        <v>43526.75</v>
      </c>
      <c r="C6598" t="s">
        <v>0</v>
      </c>
      <c r="D6598">
        <v>6596</v>
      </c>
      <c r="E6598" s="2">
        <v>24.821998796406778</v>
      </c>
      <c r="F6598" s="2">
        <v>26.436517995085989</v>
      </c>
      <c r="G6598" s="2">
        <v>27.507446000000002</v>
      </c>
      <c r="H6598" s="2">
        <v>25.827523565362927</v>
      </c>
    </row>
    <row r="6599" spans="1:8" x14ac:dyDescent="0.3">
      <c r="A6599">
        <v>3</v>
      </c>
      <c r="B6599" s="1">
        <v>43526.791666666664</v>
      </c>
      <c r="C6599" t="s">
        <v>0</v>
      </c>
      <c r="D6599">
        <v>6597</v>
      </c>
      <c r="E6599" s="2">
        <v>24.821998796406778</v>
      </c>
      <c r="F6599" s="2">
        <v>26.436517995085989</v>
      </c>
      <c r="G6599" s="2">
        <v>26.971405000000001</v>
      </c>
      <c r="H6599" s="2">
        <v>25.324219421477643</v>
      </c>
    </row>
    <row r="6600" spans="1:8" x14ac:dyDescent="0.3">
      <c r="A6600">
        <v>3</v>
      </c>
      <c r="B6600" s="1">
        <v>43526.833333333336</v>
      </c>
      <c r="C6600" t="s">
        <v>0</v>
      </c>
      <c r="D6600">
        <v>6598</v>
      </c>
      <c r="E6600" s="2">
        <v>24.821998796406778</v>
      </c>
      <c r="F6600" s="2">
        <v>26.436517995085989</v>
      </c>
      <c r="G6600" s="2">
        <v>26.590990000000001</v>
      </c>
      <c r="H6600" s="2">
        <v>24.96703695615107</v>
      </c>
    </row>
    <row r="6601" spans="1:8" x14ac:dyDescent="0.3">
      <c r="A6601">
        <v>3</v>
      </c>
      <c r="B6601" s="1">
        <v>43526.875</v>
      </c>
      <c r="C6601" t="s">
        <v>0</v>
      </c>
      <c r="D6601">
        <v>6599</v>
      </c>
      <c r="E6601" s="2">
        <v>24.821998796406778</v>
      </c>
      <c r="F6601" s="2">
        <v>26.436517995085989</v>
      </c>
      <c r="G6601" s="2">
        <v>25.019109</v>
      </c>
      <c r="H6601" s="2">
        <v>23.491153169286733</v>
      </c>
    </row>
    <row r="6602" spans="1:8" x14ac:dyDescent="0.3">
      <c r="A6602">
        <v>3</v>
      </c>
      <c r="B6602" s="1">
        <v>43526.916666666664</v>
      </c>
      <c r="C6602" t="s">
        <v>0</v>
      </c>
      <c r="D6602">
        <v>6600</v>
      </c>
      <c r="E6602" s="2">
        <v>24.821998796406778</v>
      </c>
      <c r="F6602" s="2">
        <v>26.436517995085989</v>
      </c>
      <c r="G6602" s="2">
        <v>25.405926000000001</v>
      </c>
      <c r="H6602" s="2">
        <v>23.85434665453371</v>
      </c>
    </row>
    <row r="6603" spans="1:8" x14ac:dyDescent="0.3">
      <c r="A6603">
        <v>3</v>
      </c>
      <c r="B6603" s="1">
        <v>43526.958333333336</v>
      </c>
      <c r="C6603" t="s">
        <v>0</v>
      </c>
      <c r="D6603">
        <v>6601</v>
      </c>
      <c r="E6603" s="2">
        <v>24.821998796406778</v>
      </c>
      <c r="F6603" s="2">
        <v>26.436517995085989</v>
      </c>
      <c r="G6603" s="2">
        <v>24.732088000000001</v>
      </c>
      <c r="H6603" s="2">
        <v>23.221660987378822</v>
      </c>
    </row>
    <row r="6604" spans="1:8" x14ac:dyDescent="0.3">
      <c r="A6604">
        <v>3</v>
      </c>
      <c r="B6604" s="1">
        <v>43527</v>
      </c>
      <c r="C6604" t="s">
        <v>0</v>
      </c>
      <c r="D6604">
        <v>6602</v>
      </c>
      <c r="E6604" s="2">
        <v>24.821998796406778</v>
      </c>
      <c r="F6604" s="2">
        <v>26.436517995085989</v>
      </c>
      <c r="G6604" s="2">
        <v>24.540403000000001</v>
      </c>
      <c r="H6604" s="2">
        <v>23.041682487934469</v>
      </c>
    </row>
    <row r="6605" spans="1:8" x14ac:dyDescent="0.3">
      <c r="A6605">
        <v>3</v>
      </c>
      <c r="B6605" s="1">
        <v>43527.041666666664</v>
      </c>
      <c r="C6605" t="s">
        <v>0</v>
      </c>
      <c r="D6605">
        <v>6603</v>
      </c>
      <c r="E6605" s="2">
        <v>24.821998796406778</v>
      </c>
      <c r="F6605" s="2">
        <v>26.436517995085989</v>
      </c>
      <c r="G6605" s="2">
        <v>23.561250000000001</v>
      </c>
      <c r="H6605" s="2">
        <v>22.122327881854506</v>
      </c>
    </row>
    <row r="6606" spans="1:8" x14ac:dyDescent="0.3">
      <c r="A6606">
        <v>3</v>
      </c>
      <c r="B6606" s="1">
        <v>43527.083333333336</v>
      </c>
      <c r="C6606" t="s">
        <v>0</v>
      </c>
      <c r="D6606">
        <v>6604</v>
      </c>
      <c r="E6606" s="2">
        <v>24.821998796406778</v>
      </c>
      <c r="F6606" s="2">
        <v>26.436517995085989</v>
      </c>
      <c r="G6606" s="2">
        <v>23.389195999999998</v>
      </c>
      <c r="H6606" s="2">
        <v>21.960781486761523</v>
      </c>
    </row>
    <row r="6607" spans="1:8" x14ac:dyDescent="0.3">
      <c r="A6607">
        <v>3</v>
      </c>
      <c r="B6607" s="1">
        <v>43527.125</v>
      </c>
      <c r="C6607" t="s">
        <v>0</v>
      </c>
      <c r="D6607">
        <v>6605</v>
      </c>
      <c r="E6607" s="2">
        <v>24.821998796406778</v>
      </c>
      <c r="F6607" s="2">
        <v>26.436517995085989</v>
      </c>
      <c r="G6607" s="2">
        <v>22.519680000000001</v>
      </c>
      <c r="H6607" s="2">
        <v>21.144368178871723</v>
      </c>
    </row>
    <row r="6608" spans="1:8" x14ac:dyDescent="0.3">
      <c r="A6608">
        <v>3</v>
      </c>
      <c r="B6608" s="1">
        <v>43527.166666666664</v>
      </c>
      <c r="C6608" t="s">
        <v>0</v>
      </c>
      <c r="D6608">
        <v>6606</v>
      </c>
      <c r="E6608" s="2">
        <v>24.821998796406778</v>
      </c>
      <c r="F6608" s="2">
        <v>26.436517995085989</v>
      </c>
      <c r="G6608" s="2">
        <v>22.153306000000001</v>
      </c>
      <c r="H6608" s="2">
        <v>20.800369207875423</v>
      </c>
    </row>
    <row r="6609" spans="1:8" x14ac:dyDescent="0.3">
      <c r="A6609">
        <v>3</v>
      </c>
      <c r="B6609" s="1">
        <v>43527.208333333336</v>
      </c>
      <c r="C6609" t="s">
        <v>0</v>
      </c>
      <c r="D6609">
        <v>6607</v>
      </c>
      <c r="E6609" s="2">
        <v>24.821998796406778</v>
      </c>
      <c r="F6609" s="2">
        <v>26.436517995085989</v>
      </c>
      <c r="G6609" s="2">
        <v>21.607693000000001</v>
      </c>
      <c r="H6609" s="2">
        <v>20.288077640891398</v>
      </c>
    </row>
    <row r="6610" spans="1:8" x14ac:dyDescent="0.3">
      <c r="A6610">
        <v>3</v>
      </c>
      <c r="B6610" s="1">
        <v>43527.25</v>
      </c>
      <c r="C6610" t="s">
        <v>0</v>
      </c>
      <c r="D6610">
        <v>6608</v>
      </c>
      <c r="E6610" s="2">
        <v>24.821998796406778</v>
      </c>
      <c r="F6610" s="2">
        <v>26.436517995085989</v>
      </c>
      <c r="G6610" s="2">
        <v>22.011347000000001</v>
      </c>
      <c r="H6610" s="2">
        <v>20.667079864407643</v>
      </c>
    </row>
    <row r="6611" spans="1:8" x14ac:dyDescent="0.3">
      <c r="A6611">
        <v>3</v>
      </c>
      <c r="B6611" s="1">
        <v>43527.291666666664</v>
      </c>
      <c r="C6611" t="s">
        <v>0</v>
      </c>
      <c r="D6611">
        <v>6609</v>
      </c>
      <c r="E6611" s="2">
        <v>24.821998796406778</v>
      </c>
      <c r="F6611" s="2">
        <v>26.436517995085989</v>
      </c>
      <c r="G6611" s="2">
        <v>21.956797999999999</v>
      </c>
      <c r="H6611" s="2">
        <v>20.615862256529141</v>
      </c>
    </row>
    <row r="6612" spans="1:8" x14ac:dyDescent="0.3">
      <c r="A6612">
        <v>3</v>
      </c>
      <c r="B6612" s="1">
        <v>43527.333333333336</v>
      </c>
      <c r="C6612" t="s">
        <v>0</v>
      </c>
      <c r="D6612">
        <v>6610</v>
      </c>
      <c r="E6612" s="2">
        <v>24.821998796406778</v>
      </c>
      <c r="F6612" s="2">
        <v>26.436517995085989</v>
      </c>
      <c r="G6612" s="2">
        <v>22.885791999999999</v>
      </c>
      <c r="H6612" s="2">
        <v>21.488121150614795</v>
      </c>
    </row>
    <row r="6613" spans="1:8" x14ac:dyDescent="0.3">
      <c r="A6613">
        <v>3</v>
      </c>
      <c r="B6613" s="1">
        <v>43527.375</v>
      </c>
      <c r="C6613" t="s">
        <v>0</v>
      </c>
      <c r="D6613">
        <v>6611</v>
      </c>
      <c r="E6613" s="2">
        <v>24.821998796406778</v>
      </c>
      <c r="F6613" s="2">
        <v>26.436517995085989</v>
      </c>
      <c r="G6613" s="2">
        <v>23.792536999999999</v>
      </c>
      <c r="H6613" s="2">
        <v>22.339489825673724</v>
      </c>
    </row>
    <row r="6614" spans="1:8" x14ac:dyDescent="0.3">
      <c r="A6614">
        <v>3</v>
      </c>
      <c r="B6614" s="1">
        <v>43527.416666666664</v>
      </c>
      <c r="C6614" t="s">
        <v>0</v>
      </c>
      <c r="D6614">
        <v>6612</v>
      </c>
      <c r="E6614" s="2">
        <v>24.821998796406778</v>
      </c>
      <c r="F6614" s="2">
        <v>26.436517995085989</v>
      </c>
      <c r="G6614" s="2">
        <v>24.361806000000001</v>
      </c>
      <c r="H6614" s="2">
        <v>22.873992684009995</v>
      </c>
    </row>
    <row r="6615" spans="1:8" x14ac:dyDescent="0.3">
      <c r="A6615">
        <v>3</v>
      </c>
      <c r="B6615" s="1">
        <v>43527.458333333336</v>
      </c>
      <c r="C6615" t="s">
        <v>0</v>
      </c>
      <c r="D6615">
        <v>6613</v>
      </c>
      <c r="E6615" s="2">
        <v>24.821998796406778</v>
      </c>
      <c r="F6615" s="2">
        <v>26.436517995085989</v>
      </c>
      <c r="G6615" s="2">
        <v>25.02514</v>
      </c>
      <c r="H6615" s="2">
        <v>23.496815846753147</v>
      </c>
    </row>
    <row r="6616" spans="1:8" x14ac:dyDescent="0.3">
      <c r="A6616">
        <v>3</v>
      </c>
      <c r="B6616" s="1">
        <v>43527.5</v>
      </c>
      <c r="C6616" t="s">
        <v>0</v>
      </c>
      <c r="D6616">
        <v>6614</v>
      </c>
      <c r="E6616" s="2">
        <v>24.821998796406778</v>
      </c>
      <c r="F6616" s="2">
        <v>26.436517995085989</v>
      </c>
      <c r="G6616" s="2">
        <v>28.649974</v>
      </c>
      <c r="H6616" s="2">
        <v>26.900275606540685</v>
      </c>
    </row>
    <row r="6617" spans="1:8" x14ac:dyDescent="0.3">
      <c r="A6617">
        <v>3</v>
      </c>
      <c r="B6617" s="1">
        <v>43527.541666666664</v>
      </c>
      <c r="C6617" t="s">
        <v>0</v>
      </c>
      <c r="D6617">
        <v>6615</v>
      </c>
      <c r="E6617" s="2">
        <v>24.821998796406778</v>
      </c>
      <c r="F6617" s="2">
        <v>26.436517995085989</v>
      </c>
      <c r="G6617" s="2">
        <v>27.462582000000001</v>
      </c>
      <c r="H6617" s="2">
        <v>25.785399479497723</v>
      </c>
    </row>
    <row r="6618" spans="1:8" x14ac:dyDescent="0.3">
      <c r="A6618">
        <v>3</v>
      </c>
      <c r="B6618" s="1">
        <v>43527.583333333336</v>
      </c>
      <c r="C6618" t="s">
        <v>0</v>
      </c>
      <c r="D6618">
        <v>6616</v>
      </c>
      <c r="E6618" s="2">
        <v>24.821998796406778</v>
      </c>
      <c r="F6618" s="2">
        <v>26.436517995085989</v>
      </c>
      <c r="G6618" s="2">
        <v>26.357178999999999</v>
      </c>
      <c r="H6618" s="2">
        <v>24.747505156930554</v>
      </c>
    </row>
    <row r="6619" spans="1:8" x14ac:dyDescent="0.3">
      <c r="A6619">
        <v>3</v>
      </c>
      <c r="B6619" s="1">
        <v>43527.625</v>
      </c>
      <c r="C6619" t="s">
        <v>0</v>
      </c>
      <c r="D6619">
        <v>6617</v>
      </c>
      <c r="E6619" s="2">
        <v>24.821998796406778</v>
      </c>
      <c r="F6619" s="2">
        <v>26.436517995085989</v>
      </c>
      <c r="G6619" s="2">
        <v>28.619119999999999</v>
      </c>
      <c r="H6619" s="2">
        <v>26.871305908223885</v>
      </c>
    </row>
    <row r="6620" spans="1:8" x14ac:dyDescent="0.3">
      <c r="A6620">
        <v>3</v>
      </c>
      <c r="B6620" s="1">
        <v>43527.666666666664</v>
      </c>
      <c r="C6620" t="s">
        <v>0</v>
      </c>
      <c r="D6620">
        <v>6618</v>
      </c>
      <c r="E6620" s="2">
        <v>24.821998796406778</v>
      </c>
      <c r="F6620" s="2">
        <v>26.436517995085989</v>
      </c>
      <c r="G6620" s="2">
        <v>32.771633000000001</v>
      </c>
      <c r="H6620" s="2">
        <v>30.770218492219357</v>
      </c>
    </row>
    <row r="6621" spans="1:8" x14ac:dyDescent="0.3">
      <c r="A6621">
        <v>3</v>
      </c>
      <c r="B6621" s="1">
        <v>43527.708333333336</v>
      </c>
      <c r="C6621" t="s">
        <v>0</v>
      </c>
      <c r="D6621">
        <v>6619</v>
      </c>
      <c r="E6621" s="2">
        <v>24.821998796406778</v>
      </c>
      <c r="F6621" s="2">
        <v>26.436517995085989</v>
      </c>
      <c r="G6621" s="2">
        <v>40.418852999999999</v>
      </c>
      <c r="H6621" s="2">
        <v>37.950410893924499</v>
      </c>
    </row>
    <row r="6622" spans="1:8" x14ac:dyDescent="0.3">
      <c r="A6622">
        <v>3</v>
      </c>
      <c r="B6622" s="1">
        <v>43527.75</v>
      </c>
      <c r="C6622" t="s">
        <v>0</v>
      </c>
      <c r="D6622">
        <v>6620</v>
      </c>
      <c r="E6622" s="2">
        <v>24.821998796406778</v>
      </c>
      <c r="F6622" s="2">
        <v>26.436517995085989</v>
      </c>
      <c r="G6622" s="2">
        <v>38.274447000000002</v>
      </c>
      <c r="H6622" s="2">
        <v>35.936967097699089</v>
      </c>
    </row>
    <row r="6623" spans="1:8" x14ac:dyDescent="0.3">
      <c r="A6623">
        <v>3</v>
      </c>
      <c r="B6623" s="1">
        <v>43527.791666666664</v>
      </c>
      <c r="C6623" t="s">
        <v>0</v>
      </c>
      <c r="D6623">
        <v>6621</v>
      </c>
      <c r="E6623" s="2">
        <v>24.821998796406778</v>
      </c>
      <c r="F6623" s="2">
        <v>26.436517995085989</v>
      </c>
      <c r="G6623" s="2">
        <v>38.139206999999999</v>
      </c>
      <c r="H6623" s="2">
        <v>35.809986414469549</v>
      </c>
    </row>
    <row r="6624" spans="1:8" x14ac:dyDescent="0.3">
      <c r="A6624">
        <v>3</v>
      </c>
      <c r="B6624" s="1">
        <v>43527.833333333336</v>
      </c>
      <c r="C6624" t="s">
        <v>0</v>
      </c>
      <c r="D6624">
        <v>6622</v>
      </c>
      <c r="E6624" s="2">
        <v>24.821998796406778</v>
      </c>
      <c r="F6624" s="2">
        <v>26.436517995085989</v>
      </c>
      <c r="G6624" s="2">
        <v>33.135724000000003</v>
      </c>
      <c r="H6624" s="2">
        <v>31.112073889570187</v>
      </c>
    </row>
    <row r="6625" spans="1:8" x14ac:dyDescent="0.3">
      <c r="A6625">
        <v>3</v>
      </c>
      <c r="B6625" s="1">
        <v>43527.875</v>
      </c>
      <c r="C6625" t="s">
        <v>0</v>
      </c>
      <c r="D6625">
        <v>6623</v>
      </c>
      <c r="E6625" s="2">
        <v>24.821998796406778</v>
      </c>
      <c r="F6625" s="2">
        <v>26.436517995085989</v>
      </c>
      <c r="G6625" s="2">
        <v>28.731491999999999</v>
      </c>
      <c r="H6625" s="2">
        <v>26.976815175717743</v>
      </c>
    </row>
    <row r="6626" spans="1:8" x14ac:dyDescent="0.3">
      <c r="A6626">
        <v>3</v>
      </c>
      <c r="B6626" s="1">
        <v>43527.916666666664</v>
      </c>
      <c r="C6626" t="s">
        <v>0</v>
      </c>
      <c r="D6626">
        <v>6624</v>
      </c>
      <c r="E6626" s="2">
        <v>24.821998796406778</v>
      </c>
      <c r="F6626" s="2">
        <v>26.436517995085989</v>
      </c>
      <c r="G6626" s="2">
        <v>25.834178999999999</v>
      </c>
      <c r="H6626" s="2">
        <v>24.256445578928119</v>
      </c>
    </row>
    <row r="6627" spans="1:8" x14ac:dyDescent="0.3">
      <c r="A6627">
        <v>3</v>
      </c>
      <c r="B6627" s="1">
        <v>43527.958333333336</v>
      </c>
      <c r="C6627" t="s">
        <v>0</v>
      </c>
      <c r="D6627">
        <v>6625</v>
      </c>
      <c r="E6627" s="2">
        <v>24.821998796406778</v>
      </c>
      <c r="F6627" s="2">
        <v>26.436517995085989</v>
      </c>
      <c r="G6627" s="2">
        <v>25.445022999999999</v>
      </c>
      <c r="H6627" s="2">
        <v>23.891055940042619</v>
      </c>
    </row>
    <row r="6628" spans="1:8" x14ac:dyDescent="0.3">
      <c r="A6628">
        <v>3</v>
      </c>
      <c r="B6628" s="1">
        <v>43528</v>
      </c>
      <c r="C6628" t="s">
        <v>0</v>
      </c>
      <c r="D6628">
        <v>6626</v>
      </c>
      <c r="E6628" s="2">
        <v>24.821998796406778</v>
      </c>
      <c r="F6628" s="2">
        <v>26.436517995085989</v>
      </c>
      <c r="G6628" s="2">
        <v>27.600892000000002</v>
      </c>
      <c r="H6628" s="2">
        <v>25.915262673060855</v>
      </c>
    </row>
    <row r="6629" spans="1:8" x14ac:dyDescent="0.3">
      <c r="A6629">
        <v>3</v>
      </c>
      <c r="B6629" s="1">
        <v>43528.041666666664</v>
      </c>
      <c r="C6629" t="s">
        <v>0</v>
      </c>
      <c r="D6629">
        <v>6627</v>
      </c>
      <c r="E6629" s="2">
        <v>24.821998796406778</v>
      </c>
      <c r="F6629" s="2">
        <v>26.436517995085989</v>
      </c>
      <c r="G6629" s="2">
        <v>25.797277999999999</v>
      </c>
      <c r="H6629" s="2">
        <v>24.221798180289749</v>
      </c>
    </row>
    <row r="6630" spans="1:8" x14ac:dyDescent="0.3">
      <c r="A6630">
        <v>3</v>
      </c>
      <c r="B6630" s="1">
        <v>43528.083333333336</v>
      </c>
      <c r="C6630" t="s">
        <v>0</v>
      </c>
      <c r="D6630">
        <v>6628</v>
      </c>
      <c r="E6630" s="2">
        <v>24.821998796406778</v>
      </c>
      <c r="F6630" s="2">
        <v>26.436517995085989</v>
      </c>
      <c r="G6630" s="2">
        <v>26.064546</v>
      </c>
      <c r="H6630" s="2">
        <v>24.472743708575706</v>
      </c>
    </row>
    <row r="6631" spans="1:8" x14ac:dyDescent="0.3">
      <c r="A6631">
        <v>3</v>
      </c>
      <c r="B6631" s="1">
        <v>43528.125</v>
      </c>
      <c r="C6631" t="s">
        <v>0</v>
      </c>
      <c r="D6631">
        <v>6629</v>
      </c>
      <c r="E6631" s="2">
        <v>24.821998796406778</v>
      </c>
      <c r="F6631" s="2">
        <v>26.436517995085989</v>
      </c>
      <c r="G6631" s="2">
        <v>26.133510000000001</v>
      </c>
      <c r="H6631" s="2">
        <v>24.537495970023816</v>
      </c>
    </row>
    <row r="6632" spans="1:8" x14ac:dyDescent="0.3">
      <c r="A6632">
        <v>3</v>
      </c>
      <c r="B6632" s="1">
        <v>43528.166666666664</v>
      </c>
      <c r="C6632" t="s">
        <v>0</v>
      </c>
      <c r="D6632">
        <v>6630</v>
      </c>
      <c r="E6632" s="2">
        <v>24.821998796406778</v>
      </c>
      <c r="F6632" s="2">
        <v>26.436517995085989</v>
      </c>
      <c r="G6632" s="2">
        <v>26.635010000000001</v>
      </c>
      <c r="H6632" s="2">
        <v>25.008368586406647</v>
      </c>
    </row>
    <row r="6633" spans="1:8" x14ac:dyDescent="0.3">
      <c r="A6633">
        <v>3</v>
      </c>
      <c r="B6633" s="1">
        <v>43528.208333333336</v>
      </c>
      <c r="C6633" t="s">
        <v>0</v>
      </c>
      <c r="D6633">
        <v>6631</v>
      </c>
      <c r="E6633" s="2">
        <v>24.821998796406778</v>
      </c>
      <c r="F6633" s="2">
        <v>26.436517995085989</v>
      </c>
      <c r="G6633" s="2">
        <v>32.098804000000001</v>
      </c>
      <c r="H6633" s="2">
        <v>30.138480203867918</v>
      </c>
    </row>
    <row r="6634" spans="1:8" x14ac:dyDescent="0.3">
      <c r="A6634">
        <v>3</v>
      </c>
      <c r="B6634" s="1">
        <v>43528.25</v>
      </c>
      <c r="C6634" t="s">
        <v>0</v>
      </c>
      <c r="D6634">
        <v>6632</v>
      </c>
      <c r="E6634" s="2">
        <v>24.821998796406778</v>
      </c>
      <c r="F6634" s="2">
        <v>26.436517995085989</v>
      </c>
      <c r="G6634" s="2">
        <v>43.002611000000002</v>
      </c>
      <c r="H6634" s="2">
        <v>40.376374781382282</v>
      </c>
    </row>
    <row r="6635" spans="1:8" x14ac:dyDescent="0.3">
      <c r="A6635">
        <v>3</v>
      </c>
      <c r="B6635" s="1">
        <v>43528.291666666664</v>
      </c>
      <c r="C6635" t="s">
        <v>1</v>
      </c>
      <c r="D6635">
        <v>6633</v>
      </c>
      <c r="E6635" s="2">
        <v>30.367789719598026</v>
      </c>
      <c r="F6635" s="2">
        <v>32.745543491071423</v>
      </c>
      <c r="G6635" s="2">
        <v>41.753517000000002</v>
      </c>
      <c r="H6635" s="2">
        <v>38.721666801938738</v>
      </c>
    </row>
    <row r="6636" spans="1:8" x14ac:dyDescent="0.3">
      <c r="A6636">
        <v>3</v>
      </c>
      <c r="B6636" s="1">
        <v>43528.333333333336</v>
      </c>
      <c r="C6636" t="s">
        <v>1</v>
      </c>
      <c r="D6636">
        <v>6634</v>
      </c>
      <c r="E6636" s="2">
        <v>30.367789719598026</v>
      </c>
      <c r="F6636" s="2">
        <v>32.745543491071423</v>
      </c>
      <c r="G6636" s="2">
        <v>43.186571999999998</v>
      </c>
      <c r="H6636" s="2">
        <v>40.050663308241482</v>
      </c>
    </row>
    <row r="6637" spans="1:8" x14ac:dyDescent="0.3">
      <c r="A6637">
        <v>3</v>
      </c>
      <c r="B6637" s="1">
        <v>43528.375</v>
      </c>
      <c r="C6637" t="s">
        <v>1</v>
      </c>
      <c r="D6637">
        <v>6635</v>
      </c>
      <c r="E6637" s="2">
        <v>30.367789719598026</v>
      </c>
      <c r="F6637" s="2">
        <v>32.745543491071423</v>
      </c>
      <c r="G6637" s="2">
        <v>47.010465000000003</v>
      </c>
      <c r="H6637" s="2">
        <v>43.596891776426958</v>
      </c>
    </row>
    <row r="6638" spans="1:8" x14ac:dyDescent="0.3">
      <c r="A6638">
        <v>3</v>
      </c>
      <c r="B6638" s="1">
        <v>43528.416666666664</v>
      </c>
      <c r="C6638" t="s">
        <v>1</v>
      </c>
      <c r="D6638">
        <v>6636</v>
      </c>
      <c r="E6638" s="2">
        <v>30.367789719598026</v>
      </c>
      <c r="F6638" s="2">
        <v>32.745543491071423</v>
      </c>
      <c r="G6638" s="2">
        <v>36.425697</v>
      </c>
      <c r="H6638" s="2">
        <v>33.780716059496967</v>
      </c>
    </row>
    <row r="6639" spans="1:8" x14ac:dyDescent="0.3">
      <c r="A6639">
        <v>3</v>
      </c>
      <c r="B6639" s="1">
        <v>43528.458333333336</v>
      </c>
      <c r="C6639" t="s">
        <v>1</v>
      </c>
      <c r="D6639">
        <v>6637</v>
      </c>
      <c r="E6639" s="2">
        <v>30.367789719598026</v>
      </c>
      <c r="F6639" s="2">
        <v>32.745543491071423</v>
      </c>
      <c r="G6639" s="2">
        <v>36.043669999999999</v>
      </c>
      <c r="H6639" s="2">
        <v>33.426429204970567</v>
      </c>
    </row>
    <row r="6640" spans="1:8" x14ac:dyDescent="0.3">
      <c r="A6640">
        <v>3</v>
      </c>
      <c r="B6640" s="1">
        <v>43528.5</v>
      </c>
      <c r="C6640" t="s">
        <v>1</v>
      </c>
      <c r="D6640">
        <v>6638</v>
      </c>
      <c r="E6640" s="2">
        <v>30.367789719598026</v>
      </c>
      <c r="F6640" s="2">
        <v>32.745543491071423</v>
      </c>
      <c r="G6640" s="2">
        <v>32.732086000000002</v>
      </c>
      <c r="H6640" s="2">
        <v>30.355309417992355</v>
      </c>
    </row>
    <row r="6641" spans="1:8" x14ac:dyDescent="0.3">
      <c r="A6641">
        <v>3</v>
      </c>
      <c r="B6641" s="1">
        <v>43528.541666666664</v>
      </c>
      <c r="C6641" t="s">
        <v>1</v>
      </c>
      <c r="D6641">
        <v>6639</v>
      </c>
      <c r="E6641" s="2">
        <v>30.367789719598026</v>
      </c>
      <c r="F6641" s="2">
        <v>32.745543491071423</v>
      </c>
      <c r="G6641" s="2">
        <v>30.083711000000001</v>
      </c>
      <c r="H6641" s="2">
        <v>27.899241003046981</v>
      </c>
    </row>
    <row r="6642" spans="1:8" x14ac:dyDescent="0.3">
      <c r="A6642">
        <v>3</v>
      </c>
      <c r="B6642" s="1">
        <v>43528.583333333336</v>
      </c>
      <c r="C6642" t="s">
        <v>1</v>
      </c>
      <c r="D6642">
        <v>6640</v>
      </c>
      <c r="E6642" s="2">
        <v>30.367789719598026</v>
      </c>
      <c r="F6642" s="2">
        <v>32.745543491071423</v>
      </c>
      <c r="G6642" s="2">
        <v>28.205242999999999</v>
      </c>
      <c r="H6642" s="2">
        <v>26.157174292975483</v>
      </c>
    </row>
    <row r="6643" spans="1:8" x14ac:dyDescent="0.3">
      <c r="A6643">
        <v>3</v>
      </c>
      <c r="B6643" s="1">
        <v>43528.625</v>
      </c>
      <c r="C6643" t="s">
        <v>1</v>
      </c>
      <c r="D6643">
        <v>6641</v>
      </c>
      <c r="E6643" s="2">
        <v>30.367789719598026</v>
      </c>
      <c r="F6643" s="2">
        <v>32.745543491071423</v>
      </c>
      <c r="G6643" s="2">
        <v>27.244810000000001</v>
      </c>
      <c r="H6643" s="2">
        <v>25.266481261976772</v>
      </c>
    </row>
    <row r="6644" spans="1:8" x14ac:dyDescent="0.3">
      <c r="A6644">
        <v>3</v>
      </c>
      <c r="B6644" s="1">
        <v>43528.666666666664</v>
      </c>
      <c r="C6644" t="s">
        <v>1</v>
      </c>
      <c r="D6644">
        <v>6642</v>
      </c>
      <c r="E6644" s="2">
        <v>30.367789719598026</v>
      </c>
      <c r="F6644" s="2">
        <v>32.745543491071423</v>
      </c>
      <c r="G6644" s="2">
        <v>29.930145</v>
      </c>
      <c r="H6644" s="2">
        <v>27.756825898611432</v>
      </c>
    </row>
    <row r="6645" spans="1:8" x14ac:dyDescent="0.3">
      <c r="A6645">
        <v>3</v>
      </c>
      <c r="B6645" s="1">
        <v>43528.708333333336</v>
      </c>
      <c r="C6645" t="s">
        <v>1</v>
      </c>
      <c r="D6645">
        <v>6643</v>
      </c>
      <c r="E6645" s="2">
        <v>30.367789719598026</v>
      </c>
      <c r="F6645" s="2">
        <v>32.745543491071423</v>
      </c>
      <c r="G6645" s="2">
        <v>29.962016999999999</v>
      </c>
      <c r="H6645" s="2">
        <v>27.786383575496746</v>
      </c>
    </row>
    <row r="6646" spans="1:8" x14ac:dyDescent="0.3">
      <c r="A6646">
        <v>3</v>
      </c>
      <c r="B6646" s="1">
        <v>43528.75</v>
      </c>
      <c r="C6646" t="s">
        <v>1</v>
      </c>
      <c r="D6646">
        <v>6644</v>
      </c>
      <c r="E6646" s="2">
        <v>30.367789719598026</v>
      </c>
      <c r="F6646" s="2">
        <v>32.745543491071423</v>
      </c>
      <c r="G6646" s="2">
        <v>49.169325000000001</v>
      </c>
      <c r="H6646" s="2">
        <v>45.598990368314034</v>
      </c>
    </row>
    <row r="6647" spans="1:8" x14ac:dyDescent="0.3">
      <c r="A6647">
        <v>3</v>
      </c>
      <c r="B6647" s="1">
        <v>43528.791666666664</v>
      </c>
      <c r="C6647" t="s">
        <v>1</v>
      </c>
      <c r="D6647">
        <v>6645</v>
      </c>
      <c r="E6647" s="2">
        <v>30.367789719598026</v>
      </c>
      <c r="F6647" s="2">
        <v>32.745543491071423</v>
      </c>
      <c r="G6647" s="2">
        <v>56.145997999999999</v>
      </c>
      <c r="H6647" s="2">
        <v>52.069065866195622</v>
      </c>
    </row>
    <row r="6648" spans="1:8" x14ac:dyDescent="0.3">
      <c r="A6648">
        <v>3</v>
      </c>
      <c r="B6648" s="1">
        <v>43528.833333333336</v>
      </c>
      <c r="C6648" t="s">
        <v>1</v>
      </c>
      <c r="D6648">
        <v>6646</v>
      </c>
      <c r="E6648" s="2">
        <v>30.367789719598026</v>
      </c>
      <c r="F6648" s="2">
        <v>32.745543491071423</v>
      </c>
      <c r="G6648" s="2">
        <v>40.668239999999997</v>
      </c>
      <c r="H6648" s="2">
        <v>37.715195074495803</v>
      </c>
    </row>
    <row r="6649" spans="1:8" x14ac:dyDescent="0.3">
      <c r="A6649">
        <v>3</v>
      </c>
      <c r="B6649" s="1">
        <v>43528.875</v>
      </c>
      <c r="C6649" t="s">
        <v>1</v>
      </c>
      <c r="D6649">
        <v>6647</v>
      </c>
      <c r="E6649" s="2">
        <v>30.367789719598026</v>
      </c>
      <c r="F6649" s="2">
        <v>32.745543491071423</v>
      </c>
      <c r="G6649" s="2">
        <v>45.612605000000002</v>
      </c>
      <c r="H6649" s="2">
        <v>42.300534653845922</v>
      </c>
    </row>
    <row r="6650" spans="1:8" x14ac:dyDescent="0.3">
      <c r="A6650">
        <v>3</v>
      </c>
      <c r="B6650" s="1">
        <v>43528.916666666664</v>
      </c>
      <c r="C6650" t="s">
        <v>1</v>
      </c>
      <c r="D6650">
        <v>6648</v>
      </c>
      <c r="E6650" s="2">
        <v>30.367789719598026</v>
      </c>
      <c r="F6650" s="2">
        <v>32.745543491071423</v>
      </c>
      <c r="G6650" s="2">
        <v>38.132832999999998</v>
      </c>
      <c r="H6650" s="2">
        <v>35.363891708570897</v>
      </c>
    </row>
    <row r="6651" spans="1:8" x14ac:dyDescent="0.3">
      <c r="A6651">
        <v>3</v>
      </c>
      <c r="B6651" s="1">
        <v>43528.958333333336</v>
      </c>
      <c r="C6651" t="s">
        <v>0</v>
      </c>
      <c r="D6651">
        <v>6649</v>
      </c>
      <c r="E6651" s="2">
        <v>24.821998796406778</v>
      </c>
      <c r="F6651" s="2">
        <v>26.436517995085989</v>
      </c>
      <c r="G6651" s="2">
        <v>31.165457</v>
      </c>
      <c r="H6651" s="2">
        <v>29.262134154250635</v>
      </c>
    </row>
    <row r="6652" spans="1:8" x14ac:dyDescent="0.3">
      <c r="A6652">
        <v>3</v>
      </c>
      <c r="B6652" s="1">
        <v>43529</v>
      </c>
      <c r="C6652" t="s">
        <v>0</v>
      </c>
      <c r="D6652">
        <v>6650</v>
      </c>
      <c r="E6652" s="2">
        <v>24.821998796406778</v>
      </c>
      <c r="F6652" s="2">
        <v>26.436517995085989</v>
      </c>
      <c r="G6652" s="2">
        <v>32.958669999999998</v>
      </c>
      <c r="H6652" s="2">
        <v>30.945832852240084</v>
      </c>
    </row>
    <row r="6653" spans="1:8" x14ac:dyDescent="0.3">
      <c r="A6653">
        <v>3</v>
      </c>
      <c r="B6653" s="1">
        <v>43529.041666666664</v>
      </c>
      <c r="C6653" t="s">
        <v>0</v>
      </c>
      <c r="D6653">
        <v>6651</v>
      </c>
      <c r="E6653" s="2">
        <v>24.821998796406778</v>
      </c>
      <c r="F6653" s="2">
        <v>26.436517995085989</v>
      </c>
      <c r="G6653" s="2">
        <v>33.259819999999998</v>
      </c>
      <c r="H6653" s="2">
        <v>31.228591154181636</v>
      </c>
    </row>
    <row r="6654" spans="1:8" x14ac:dyDescent="0.3">
      <c r="A6654">
        <v>3</v>
      </c>
      <c r="B6654" s="1">
        <v>43529.083333333336</v>
      </c>
      <c r="C6654" t="s">
        <v>0</v>
      </c>
      <c r="D6654">
        <v>6652</v>
      </c>
      <c r="E6654" s="2">
        <v>24.821998796406778</v>
      </c>
      <c r="F6654" s="2">
        <v>26.436517995085989</v>
      </c>
      <c r="G6654" s="2">
        <v>30.753716000000001</v>
      </c>
      <c r="H6654" s="2">
        <v>28.875538816380079</v>
      </c>
    </row>
    <row r="6655" spans="1:8" x14ac:dyDescent="0.3">
      <c r="A6655">
        <v>3</v>
      </c>
      <c r="B6655" s="1">
        <v>43529.125</v>
      </c>
      <c r="C6655" t="s">
        <v>0</v>
      </c>
      <c r="D6655">
        <v>6653</v>
      </c>
      <c r="E6655" s="2">
        <v>24.821998796406778</v>
      </c>
      <c r="F6655" s="2">
        <v>26.436517995085989</v>
      </c>
      <c r="G6655" s="2">
        <v>30.557658</v>
      </c>
      <c r="H6655" s="2">
        <v>28.69145438283514</v>
      </c>
    </row>
    <row r="6656" spans="1:8" x14ac:dyDescent="0.3">
      <c r="A6656">
        <v>3</v>
      </c>
      <c r="B6656" s="1">
        <v>43529.166666666664</v>
      </c>
      <c r="C6656" t="s">
        <v>0</v>
      </c>
      <c r="D6656">
        <v>6654</v>
      </c>
      <c r="E6656" s="2">
        <v>24.821998796406778</v>
      </c>
      <c r="F6656" s="2">
        <v>26.436517995085989</v>
      </c>
      <c r="G6656" s="2">
        <v>30.252741</v>
      </c>
      <c r="H6656" s="2">
        <v>28.40515913743214</v>
      </c>
    </row>
    <row r="6657" spans="1:8" x14ac:dyDescent="0.3">
      <c r="A6657">
        <v>3</v>
      </c>
      <c r="B6657" s="1">
        <v>43529.208333333336</v>
      </c>
      <c r="C6657" t="s">
        <v>0</v>
      </c>
      <c r="D6657">
        <v>6655</v>
      </c>
      <c r="E6657" s="2">
        <v>24.821998796406778</v>
      </c>
      <c r="F6657" s="2">
        <v>26.436517995085989</v>
      </c>
      <c r="G6657" s="2">
        <v>30.252441999999999</v>
      </c>
      <c r="H6657" s="2">
        <v>28.404878397826359</v>
      </c>
    </row>
    <row r="6658" spans="1:8" x14ac:dyDescent="0.3">
      <c r="A6658">
        <v>3</v>
      </c>
      <c r="B6658" s="1">
        <v>43529.25</v>
      </c>
      <c r="C6658" t="s">
        <v>0</v>
      </c>
      <c r="D6658">
        <v>6656</v>
      </c>
      <c r="E6658" s="2">
        <v>24.821998796406778</v>
      </c>
      <c r="F6658" s="2">
        <v>26.436517995085989</v>
      </c>
      <c r="G6658" s="2">
        <v>40.384777999999997</v>
      </c>
      <c r="H6658" s="2">
        <v>37.918416907078544</v>
      </c>
    </row>
    <row r="6659" spans="1:8" x14ac:dyDescent="0.3">
      <c r="A6659">
        <v>3</v>
      </c>
      <c r="B6659" s="1">
        <v>43529.291666666664</v>
      </c>
      <c r="C6659" t="s">
        <v>1</v>
      </c>
      <c r="D6659">
        <v>6657</v>
      </c>
      <c r="E6659" s="2">
        <v>30.367789719598026</v>
      </c>
      <c r="F6659" s="2">
        <v>32.745543491071423</v>
      </c>
      <c r="G6659" s="2">
        <v>41.650376000000001</v>
      </c>
      <c r="H6659" s="2">
        <v>38.626015184480529</v>
      </c>
    </row>
    <row r="6660" spans="1:8" x14ac:dyDescent="0.3">
      <c r="A6660">
        <v>3</v>
      </c>
      <c r="B6660" s="1">
        <v>43529.333333333336</v>
      </c>
      <c r="C6660" t="s">
        <v>1</v>
      </c>
      <c r="D6660">
        <v>6658</v>
      </c>
      <c r="E6660" s="2">
        <v>30.367789719598026</v>
      </c>
      <c r="F6660" s="2">
        <v>32.745543491071423</v>
      </c>
      <c r="G6660" s="2">
        <v>34.200899</v>
      </c>
      <c r="H6660" s="2">
        <v>31.717467426869927</v>
      </c>
    </row>
    <row r="6661" spans="1:8" x14ac:dyDescent="0.3">
      <c r="A6661">
        <v>3</v>
      </c>
      <c r="B6661" s="1">
        <v>43529.375</v>
      </c>
      <c r="C6661" t="s">
        <v>1</v>
      </c>
      <c r="D6661">
        <v>6659</v>
      </c>
      <c r="E6661" s="2">
        <v>30.367789719598026</v>
      </c>
      <c r="F6661" s="2">
        <v>32.745543491071423</v>
      </c>
      <c r="G6661" s="2">
        <v>37.273989999999998</v>
      </c>
      <c r="H6661" s="2">
        <v>34.56741191787021</v>
      </c>
    </row>
    <row r="6662" spans="1:8" x14ac:dyDescent="0.3">
      <c r="A6662">
        <v>3</v>
      </c>
      <c r="B6662" s="1">
        <v>43529.416666666664</v>
      </c>
      <c r="C6662" t="s">
        <v>1</v>
      </c>
      <c r="D6662">
        <v>6660</v>
      </c>
      <c r="E6662" s="2">
        <v>30.367789719598026</v>
      </c>
      <c r="F6662" s="2">
        <v>32.745543491071423</v>
      </c>
      <c r="G6662" s="2">
        <v>38.946064</v>
      </c>
      <c r="H6662" s="2">
        <v>36.118071525686837</v>
      </c>
    </row>
    <row r="6663" spans="1:8" x14ac:dyDescent="0.3">
      <c r="A6663">
        <v>3</v>
      </c>
      <c r="B6663" s="1">
        <v>43529.458333333336</v>
      </c>
      <c r="C6663" t="s">
        <v>1</v>
      </c>
      <c r="D6663">
        <v>6661</v>
      </c>
      <c r="E6663" s="2">
        <v>30.367789719598026</v>
      </c>
      <c r="F6663" s="2">
        <v>32.745543491071423</v>
      </c>
      <c r="G6663" s="2">
        <v>34.630057000000001</v>
      </c>
      <c r="H6663" s="2">
        <v>32.115462955758822</v>
      </c>
    </row>
    <row r="6664" spans="1:8" x14ac:dyDescent="0.3">
      <c r="A6664">
        <v>3</v>
      </c>
      <c r="B6664" s="1">
        <v>43529.5</v>
      </c>
      <c r="C6664" t="s">
        <v>1</v>
      </c>
      <c r="D6664">
        <v>6662</v>
      </c>
      <c r="E6664" s="2">
        <v>30.367789719598026</v>
      </c>
      <c r="F6664" s="2">
        <v>32.745543491071423</v>
      </c>
      <c r="G6664" s="2">
        <v>37.844064000000003</v>
      </c>
      <c r="H6664" s="2">
        <v>35.096091106271238</v>
      </c>
    </row>
    <row r="6665" spans="1:8" x14ac:dyDescent="0.3">
      <c r="A6665">
        <v>3</v>
      </c>
      <c r="B6665" s="1">
        <v>43529.541666666664</v>
      </c>
      <c r="C6665" t="s">
        <v>1</v>
      </c>
      <c r="D6665">
        <v>6663</v>
      </c>
      <c r="E6665" s="2">
        <v>30.367789719598026</v>
      </c>
      <c r="F6665" s="2">
        <v>32.745543491071423</v>
      </c>
      <c r="G6665" s="2">
        <v>34.911988999999998</v>
      </c>
      <c r="H6665" s="2">
        <v>32.376923013478127</v>
      </c>
    </row>
    <row r="6666" spans="1:8" x14ac:dyDescent="0.3">
      <c r="A6666">
        <v>3</v>
      </c>
      <c r="B6666" s="1">
        <v>43529.583333333336</v>
      </c>
      <c r="C6666" t="s">
        <v>1</v>
      </c>
      <c r="D6666">
        <v>6664</v>
      </c>
      <c r="E6666" s="2">
        <v>30.367789719598026</v>
      </c>
      <c r="F6666" s="2">
        <v>32.745543491071423</v>
      </c>
      <c r="G6666" s="2">
        <v>32.278902000000002</v>
      </c>
      <c r="H6666" s="2">
        <v>29.935032490231517</v>
      </c>
    </row>
    <row r="6667" spans="1:8" x14ac:dyDescent="0.3">
      <c r="A6667">
        <v>3</v>
      </c>
      <c r="B6667" s="1">
        <v>43529.625</v>
      </c>
      <c r="C6667" t="s">
        <v>1</v>
      </c>
      <c r="D6667">
        <v>6665</v>
      </c>
      <c r="E6667" s="2">
        <v>30.367789719598026</v>
      </c>
      <c r="F6667" s="2">
        <v>32.745543491071423</v>
      </c>
      <c r="G6667" s="2">
        <v>31.904876999999999</v>
      </c>
      <c r="H6667" s="2">
        <v>29.588166586082764</v>
      </c>
    </row>
    <row r="6668" spans="1:8" x14ac:dyDescent="0.3">
      <c r="A6668">
        <v>3</v>
      </c>
      <c r="B6668" s="1">
        <v>43529.666666666664</v>
      </c>
      <c r="C6668" t="s">
        <v>1</v>
      </c>
      <c r="D6668">
        <v>6666</v>
      </c>
      <c r="E6668" s="2">
        <v>30.367789719598026</v>
      </c>
      <c r="F6668" s="2">
        <v>32.745543491071423</v>
      </c>
      <c r="G6668" s="2">
        <v>31.132846000000001</v>
      </c>
      <c r="H6668" s="2">
        <v>28.8721951113261</v>
      </c>
    </row>
    <row r="6669" spans="1:8" x14ac:dyDescent="0.3">
      <c r="A6669">
        <v>3</v>
      </c>
      <c r="B6669" s="1">
        <v>43529.708333333336</v>
      </c>
      <c r="C6669" t="s">
        <v>1</v>
      </c>
      <c r="D6669">
        <v>6667</v>
      </c>
      <c r="E6669" s="2">
        <v>30.367789719598026</v>
      </c>
      <c r="F6669" s="2">
        <v>32.745543491071423</v>
      </c>
      <c r="G6669" s="2">
        <v>32.774557999999999</v>
      </c>
      <c r="H6669" s="2">
        <v>30.394697396552619</v>
      </c>
    </row>
    <row r="6670" spans="1:8" x14ac:dyDescent="0.3">
      <c r="A6670">
        <v>3</v>
      </c>
      <c r="B6670" s="1">
        <v>43529.75</v>
      </c>
      <c r="C6670" t="s">
        <v>1</v>
      </c>
      <c r="D6670">
        <v>6668</v>
      </c>
      <c r="E6670" s="2">
        <v>30.367789719598026</v>
      </c>
      <c r="F6670" s="2">
        <v>32.745543491071423</v>
      </c>
      <c r="G6670" s="2">
        <v>69.875337999999999</v>
      </c>
      <c r="H6670" s="2">
        <v>64.801476620732288</v>
      </c>
    </row>
    <row r="6671" spans="1:8" x14ac:dyDescent="0.3">
      <c r="A6671">
        <v>3</v>
      </c>
      <c r="B6671" s="1">
        <v>43529.791666666664</v>
      </c>
      <c r="C6671" t="s">
        <v>1</v>
      </c>
      <c r="D6671">
        <v>6669</v>
      </c>
      <c r="E6671" s="2">
        <v>30.367789719598026</v>
      </c>
      <c r="F6671" s="2">
        <v>32.745543491071423</v>
      </c>
      <c r="G6671" s="2">
        <v>42.565902999999999</v>
      </c>
      <c r="H6671" s="2">
        <v>39.475062977081535</v>
      </c>
    </row>
    <row r="6672" spans="1:8" x14ac:dyDescent="0.3">
      <c r="A6672">
        <v>3</v>
      </c>
      <c r="B6672" s="1">
        <v>43529.833333333336</v>
      </c>
      <c r="C6672" t="s">
        <v>1</v>
      </c>
      <c r="D6672">
        <v>6670</v>
      </c>
      <c r="E6672" s="2">
        <v>30.367789719598026</v>
      </c>
      <c r="F6672" s="2">
        <v>32.745543491071423</v>
      </c>
      <c r="G6672" s="2">
        <v>43.746310999999999</v>
      </c>
      <c r="H6672" s="2">
        <v>40.56975795250942</v>
      </c>
    </row>
    <row r="6673" spans="1:8" x14ac:dyDescent="0.3">
      <c r="A6673">
        <v>3</v>
      </c>
      <c r="B6673" s="1">
        <v>43529.875</v>
      </c>
      <c r="C6673" t="s">
        <v>1</v>
      </c>
      <c r="D6673">
        <v>6671</v>
      </c>
      <c r="E6673" s="2">
        <v>30.367789719598026</v>
      </c>
      <c r="F6673" s="2">
        <v>32.745543491071423</v>
      </c>
      <c r="G6673" s="2">
        <v>41.131419999999999</v>
      </c>
      <c r="H6673" s="2">
        <v>38.144742162213518</v>
      </c>
    </row>
    <row r="6674" spans="1:8" x14ac:dyDescent="0.3">
      <c r="A6674">
        <v>3</v>
      </c>
      <c r="B6674" s="1">
        <v>43529.916666666664</v>
      </c>
      <c r="C6674" t="s">
        <v>1</v>
      </c>
      <c r="D6674">
        <v>6672</v>
      </c>
      <c r="E6674" s="2">
        <v>30.367789719598026</v>
      </c>
      <c r="F6674" s="2">
        <v>32.745543491071423</v>
      </c>
      <c r="G6674" s="2">
        <v>38.814036000000002</v>
      </c>
      <c r="H6674" s="2">
        <v>35.995630481390471</v>
      </c>
    </row>
    <row r="6675" spans="1:8" x14ac:dyDescent="0.3">
      <c r="A6675">
        <v>3</v>
      </c>
      <c r="B6675" s="1">
        <v>43529.958333333336</v>
      </c>
      <c r="C6675" t="s">
        <v>0</v>
      </c>
      <c r="D6675">
        <v>6673</v>
      </c>
      <c r="E6675" s="2">
        <v>24.821998796406778</v>
      </c>
      <c r="F6675" s="2">
        <v>26.436517995085989</v>
      </c>
      <c r="G6675" s="2">
        <v>35.697957000000002</v>
      </c>
      <c r="H6675" s="2">
        <v>33.51782734219718</v>
      </c>
    </row>
    <row r="6676" spans="1:8" x14ac:dyDescent="0.3">
      <c r="A6676">
        <v>3</v>
      </c>
      <c r="B6676" s="1">
        <v>43530</v>
      </c>
      <c r="C6676" t="s">
        <v>0</v>
      </c>
      <c r="D6676">
        <v>6674</v>
      </c>
      <c r="E6676" s="2">
        <v>24.821998796406778</v>
      </c>
      <c r="F6676" s="2">
        <v>26.436517995085989</v>
      </c>
      <c r="G6676" s="2">
        <v>36.485605999999997</v>
      </c>
      <c r="H6676" s="2">
        <v>34.257373394881768</v>
      </c>
    </row>
    <row r="6677" spans="1:8" x14ac:dyDescent="0.3">
      <c r="A6677">
        <v>3</v>
      </c>
      <c r="B6677" s="1">
        <v>43530.041666666664</v>
      </c>
      <c r="C6677" t="s">
        <v>0</v>
      </c>
      <c r="D6677">
        <v>6675</v>
      </c>
      <c r="E6677" s="2">
        <v>24.821998796406778</v>
      </c>
      <c r="F6677" s="2">
        <v>26.436517995085989</v>
      </c>
      <c r="G6677" s="2">
        <v>34.608457999999999</v>
      </c>
      <c r="H6677" s="2">
        <v>32.494865737657832</v>
      </c>
    </row>
    <row r="6678" spans="1:8" x14ac:dyDescent="0.3">
      <c r="A6678">
        <v>3</v>
      </c>
      <c r="B6678" s="1">
        <v>43530.083333333336</v>
      </c>
      <c r="C6678" t="s">
        <v>0</v>
      </c>
      <c r="D6678">
        <v>6676</v>
      </c>
      <c r="E6678" s="2">
        <v>24.821998796406778</v>
      </c>
      <c r="F6678" s="2">
        <v>26.436517995085989</v>
      </c>
      <c r="G6678" s="2">
        <v>34.593659000000002</v>
      </c>
      <c r="H6678" s="2">
        <v>32.480970535564417</v>
      </c>
    </row>
    <row r="6679" spans="1:8" x14ac:dyDescent="0.3">
      <c r="A6679">
        <v>3</v>
      </c>
      <c r="B6679" s="1">
        <v>43530.125</v>
      </c>
      <c r="C6679" t="s">
        <v>0</v>
      </c>
      <c r="D6679">
        <v>6677</v>
      </c>
      <c r="E6679" s="2">
        <v>24.821998796406778</v>
      </c>
      <c r="F6679" s="2">
        <v>26.436517995085989</v>
      </c>
      <c r="G6679" s="2">
        <v>40.638956999999998</v>
      </c>
      <c r="H6679" s="2">
        <v>38.157072800916175</v>
      </c>
    </row>
    <row r="6680" spans="1:8" x14ac:dyDescent="0.3">
      <c r="A6680">
        <v>3</v>
      </c>
      <c r="B6680" s="1">
        <v>43530.166666666664</v>
      </c>
      <c r="C6680" t="s">
        <v>0</v>
      </c>
      <c r="D6680">
        <v>6678</v>
      </c>
      <c r="E6680" s="2">
        <v>24.821998796406778</v>
      </c>
      <c r="F6680" s="2">
        <v>26.436517995085989</v>
      </c>
      <c r="G6680" s="2">
        <v>38.390597</v>
      </c>
      <c r="H6680" s="2">
        <v>36.046023636867311</v>
      </c>
    </row>
    <row r="6681" spans="1:8" x14ac:dyDescent="0.3">
      <c r="A6681">
        <v>3</v>
      </c>
      <c r="B6681" s="1">
        <v>43530.208333333336</v>
      </c>
      <c r="C6681" t="s">
        <v>0</v>
      </c>
      <c r="D6681">
        <v>6679</v>
      </c>
      <c r="E6681" s="2">
        <v>24.821998796406778</v>
      </c>
      <c r="F6681" s="2">
        <v>26.436517995085989</v>
      </c>
      <c r="G6681" s="2">
        <v>40.411599000000002</v>
      </c>
      <c r="H6681" s="2">
        <v>37.943599906966895</v>
      </c>
    </row>
    <row r="6682" spans="1:8" x14ac:dyDescent="0.3">
      <c r="A6682">
        <v>3</v>
      </c>
      <c r="B6682" s="1">
        <v>43530.25</v>
      </c>
      <c r="C6682" t="s">
        <v>0</v>
      </c>
      <c r="D6682">
        <v>6680</v>
      </c>
      <c r="E6682" s="2">
        <v>24.821998796406778</v>
      </c>
      <c r="F6682" s="2">
        <v>26.436517995085989</v>
      </c>
      <c r="G6682" s="2">
        <v>61.617949000000003</v>
      </c>
      <c r="H6682" s="2">
        <v>57.854845187984047</v>
      </c>
    </row>
    <row r="6683" spans="1:8" x14ac:dyDescent="0.3">
      <c r="A6683">
        <v>3</v>
      </c>
      <c r="B6683" s="1">
        <v>43530.291666666664</v>
      </c>
      <c r="C6683" t="s">
        <v>1</v>
      </c>
      <c r="D6683">
        <v>6681</v>
      </c>
      <c r="E6683" s="2">
        <v>30.367789719598026</v>
      </c>
      <c r="F6683" s="2">
        <v>32.745543491071423</v>
      </c>
      <c r="G6683" s="2">
        <v>65.629921999999993</v>
      </c>
      <c r="H6683" s="2">
        <v>60.864333223024744</v>
      </c>
    </row>
    <row r="6684" spans="1:8" x14ac:dyDescent="0.3">
      <c r="A6684">
        <v>3</v>
      </c>
      <c r="B6684" s="1">
        <v>43530.333333333336</v>
      </c>
      <c r="C6684" t="s">
        <v>1</v>
      </c>
      <c r="D6684">
        <v>6682</v>
      </c>
      <c r="E6684" s="2">
        <v>30.367789719598026</v>
      </c>
      <c r="F6684" s="2">
        <v>32.745543491071423</v>
      </c>
      <c r="G6684" s="2">
        <v>43.751922999999998</v>
      </c>
      <c r="H6684" s="2">
        <v>40.574962448075446</v>
      </c>
    </row>
    <row r="6685" spans="1:8" x14ac:dyDescent="0.3">
      <c r="A6685">
        <v>3</v>
      </c>
      <c r="B6685" s="1">
        <v>43530.375</v>
      </c>
      <c r="C6685" t="s">
        <v>1</v>
      </c>
      <c r="D6685">
        <v>6683</v>
      </c>
      <c r="E6685" s="2">
        <v>30.367789719598026</v>
      </c>
      <c r="F6685" s="2">
        <v>32.745543491071423</v>
      </c>
      <c r="G6685" s="2">
        <v>38.760511999999999</v>
      </c>
      <c r="H6685" s="2">
        <v>35.945993022253624</v>
      </c>
    </row>
    <row r="6686" spans="1:8" x14ac:dyDescent="0.3">
      <c r="A6686">
        <v>3</v>
      </c>
      <c r="B6686" s="1">
        <v>43530.416666666664</v>
      </c>
      <c r="C6686" t="s">
        <v>1</v>
      </c>
      <c r="D6686">
        <v>6684</v>
      </c>
      <c r="E6686" s="2">
        <v>30.367789719598026</v>
      </c>
      <c r="F6686" s="2">
        <v>32.745543491071423</v>
      </c>
      <c r="G6686" s="2">
        <v>33.420881999999999</v>
      </c>
      <c r="H6686" s="2">
        <v>30.994089839926822</v>
      </c>
    </row>
    <row r="6687" spans="1:8" x14ac:dyDescent="0.3">
      <c r="A6687">
        <v>3</v>
      </c>
      <c r="B6687" s="1">
        <v>43530.458333333336</v>
      </c>
      <c r="C6687" t="s">
        <v>1</v>
      </c>
      <c r="D6687">
        <v>6685</v>
      </c>
      <c r="E6687" s="2">
        <v>30.367789719598026</v>
      </c>
      <c r="F6687" s="2">
        <v>32.745543491071423</v>
      </c>
      <c r="G6687" s="2">
        <v>35.382615000000001</v>
      </c>
      <c r="H6687" s="2">
        <v>32.813375424429026</v>
      </c>
    </row>
    <row r="6688" spans="1:8" x14ac:dyDescent="0.3">
      <c r="A6688">
        <v>3</v>
      </c>
      <c r="B6688" s="1">
        <v>43530.5</v>
      </c>
      <c r="C6688" t="s">
        <v>1</v>
      </c>
      <c r="D6688">
        <v>6686</v>
      </c>
      <c r="E6688" s="2">
        <v>30.367789719598026</v>
      </c>
      <c r="F6688" s="2">
        <v>32.745543491071423</v>
      </c>
      <c r="G6688" s="2">
        <v>31.103897</v>
      </c>
      <c r="H6688" s="2">
        <v>28.845348186497002</v>
      </c>
    </row>
    <row r="6689" spans="1:8" x14ac:dyDescent="0.3">
      <c r="A6689">
        <v>3</v>
      </c>
      <c r="B6689" s="1">
        <v>43530.541666666664</v>
      </c>
      <c r="C6689" t="s">
        <v>1</v>
      </c>
      <c r="D6689">
        <v>6687</v>
      </c>
      <c r="E6689" s="2">
        <v>30.367789719598026</v>
      </c>
      <c r="F6689" s="2">
        <v>32.745543491071423</v>
      </c>
      <c r="G6689" s="2">
        <v>28.662801000000002</v>
      </c>
      <c r="H6689" s="2">
        <v>26.581507611257667</v>
      </c>
    </row>
    <row r="6690" spans="1:8" x14ac:dyDescent="0.3">
      <c r="A6690">
        <v>3</v>
      </c>
      <c r="B6690" s="1">
        <v>43530.583333333336</v>
      </c>
      <c r="C6690" t="s">
        <v>1</v>
      </c>
      <c r="D6690">
        <v>6688</v>
      </c>
      <c r="E6690" s="2">
        <v>30.367789719598026</v>
      </c>
      <c r="F6690" s="2">
        <v>32.745543491071423</v>
      </c>
      <c r="G6690" s="2">
        <v>28.630495</v>
      </c>
      <c r="H6690" s="2">
        <v>26.551547448435851</v>
      </c>
    </row>
    <row r="6691" spans="1:8" x14ac:dyDescent="0.3">
      <c r="A6691">
        <v>3</v>
      </c>
      <c r="B6691" s="1">
        <v>43530.625</v>
      </c>
      <c r="C6691" t="s">
        <v>1</v>
      </c>
      <c r="D6691">
        <v>6689</v>
      </c>
      <c r="E6691" s="2">
        <v>30.367789719598026</v>
      </c>
      <c r="F6691" s="2">
        <v>32.745543491071423</v>
      </c>
      <c r="G6691" s="2">
        <v>27.963625</v>
      </c>
      <c r="H6691" s="2">
        <v>25.933100912777341</v>
      </c>
    </row>
    <row r="6692" spans="1:8" x14ac:dyDescent="0.3">
      <c r="A6692">
        <v>3</v>
      </c>
      <c r="B6692" s="1">
        <v>43530.666666666664</v>
      </c>
      <c r="C6692" t="s">
        <v>1</v>
      </c>
      <c r="D6692">
        <v>6690</v>
      </c>
      <c r="E6692" s="2">
        <v>30.367789719598026</v>
      </c>
      <c r="F6692" s="2">
        <v>32.745543491071423</v>
      </c>
      <c r="G6692" s="2">
        <v>29.237922000000001</v>
      </c>
      <c r="H6692" s="2">
        <v>27.114867321597703</v>
      </c>
    </row>
    <row r="6693" spans="1:8" x14ac:dyDescent="0.3">
      <c r="A6693">
        <v>3</v>
      </c>
      <c r="B6693" s="1">
        <v>43530.708333333336</v>
      </c>
      <c r="C6693" t="s">
        <v>1</v>
      </c>
      <c r="D6693">
        <v>6691</v>
      </c>
      <c r="E6693" s="2">
        <v>30.367789719598026</v>
      </c>
      <c r="F6693" s="2">
        <v>32.745543491071423</v>
      </c>
      <c r="G6693" s="2">
        <v>32.180233999999999</v>
      </c>
      <c r="H6693" s="2">
        <v>29.843529074602749</v>
      </c>
    </row>
    <row r="6694" spans="1:8" x14ac:dyDescent="0.3">
      <c r="A6694">
        <v>3</v>
      </c>
      <c r="B6694" s="1">
        <v>43530.75</v>
      </c>
      <c r="C6694" t="s">
        <v>1</v>
      </c>
      <c r="D6694">
        <v>6692</v>
      </c>
      <c r="E6694" s="2">
        <v>30.367789719598026</v>
      </c>
      <c r="F6694" s="2">
        <v>32.745543491071423</v>
      </c>
      <c r="G6694" s="2">
        <v>60.882835</v>
      </c>
      <c r="H6694" s="2">
        <v>56.461946686489036</v>
      </c>
    </row>
    <row r="6695" spans="1:8" x14ac:dyDescent="0.3">
      <c r="A6695">
        <v>3</v>
      </c>
      <c r="B6695" s="1">
        <v>43530.791666666664</v>
      </c>
      <c r="C6695" t="s">
        <v>1</v>
      </c>
      <c r="D6695">
        <v>6693</v>
      </c>
      <c r="E6695" s="2">
        <v>30.367789719598026</v>
      </c>
      <c r="F6695" s="2">
        <v>32.745543491071423</v>
      </c>
      <c r="G6695" s="2">
        <v>42.839348000000001</v>
      </c>
      <c r="H6695" s="2">
        <v>39.728652301752227</v>
      </c>
    </row>
    <row r="6696" spans="1:8" x14ac:dyDescent="0.3">
      <c r="A6696">
        <v>3</v>
      </c>
      <c r="B6696" s="1">
        <v>43530.833333333336</v>
      </c>
      <c r="C6696" t="s">
        <v>1</v>
      </c>
      <c r="D6696">
        <v>6694</v>
      </c>
      <c r="E6696" s="2">
        <v>30.367789719598026</v>
      </c>
      <c r="F6696" s="2">
        <v>32.745543491071423</v>
      </c>
      <c r="G6696" s="2">
        <v>40.843795999999998</v>
      </c>
      <c r="H6696" s="2">
        <v>37.878003417972145</v>
      </c>
    </row>
    <row r="6697" spans="1:8" x14ac:dyDescent="0.3">
      <c r="A6697">
        <v>3</v>
      </c>
      <c r="B6697" s="1">
        <v>43530.875</v>
      </c>
      <c r="C6697" t="s">
        <v>1</v>
      </c>
      <c r="D6697">
        <v>6695</v>
      </c>
      <c r="E6697" s="2">
        <v>30.367789719598026</v>
      </c>
      <c r="F6697" s="2">
        <v>32.745543491071423</v>
      </c>
      <c r="G6697" s="2">
        <v>42.787191</v>
      </c>
      <c r="H6697" s="2">
        <v>39.680282580576673</v>
      </c>
    </row>
    <row r="6698" spans="1:8" x14ac:dyDescent="0.3">
      <c r="A6698">
        <v>3</v>
      </c>
      <c r="B6698" s="1">
        <v>43530.916666666664</v>
      </c>
      <c r="C6698" t="s">
        <v>1</v>
      </c>
      <c r="D6698">
        <v>6696</v>
      </c>
      <c r="E6698" s="2">
        <v>30.367789719598026</v>
      </c>
      <c r="F6698" s="2">
        <v>32.745543491071423</v>
      </c>
      <c r="G6698" s="2">
        <v>177.682277</v>
      </c>
      <c r="H6698" s="2">
        <v>164.7802250192189</v>
      </c>
    </row>
    <row r="6699" spans="1:8" x14ac:dyDescent="0.3">
      <c r="A6699">
        <v>3</v>
      </c>
      <c r="B6699" s="1">
        <v>43530.958333333336</v>
      </c>
      <c r="C6699" t="s">
        <v>0</v>
      </c>
      <c r="D6699">
        <v>6697</v>
      </c>
      <c r="E6699" s="2">
        <v>24.821998796406778</v>
      </c>
      <c r="F6699" s="2">
        <v>26.436517995085989</v>
      </c>
      <c r="G6699" s="2">
        <v>30.618973</v>
      </c>
      <c r="H6699" s="2">
        <v>28.749024780588908</v>
      </c>
    </row>
    <row r="6700" spans="1:8" x14ac:dyDescent="0.3">
      <c r="A6700">
        <v>3</v>
      </c>
      <c r="B6700" s="1">
        <v>43531</v>
      </c>
      <c r="C6700" t="s">
        <v>0</v>
      </c>
      <c r="D6700">
        <v>6698</v>
      </c>
      <c r="E6700" s="2">
        <v>24.821998796406778</v>
      </c>
      <c r="F6700" s="2">
        <v>26.436517995085989</v>
      </c>
      <c r="G6700" s="2">
        <v>33.238731999999999</v>
      </c>
      <c r="H6700" s="2">
        <v>31.208791031082374</v>
      </c>
    </row>
    <row r="6701" spans="1:8" x14ac:dyDescent="0.3">
      <c r="A6701">
        <v>3</v>
      </c>
      <c r="B6701" s="1">
        <v>43531.041666666664</v>
      </c>
      <c r="C6701" t="s">
        <v>0</v>
      </c>
      <c r="D6701">
        <v>6699</v>
      </c>
      <c r="E6701" s="2">
        <v>24.821998796406778</v>
      </c>
      <c r="F6701" s="2">
        <v>26.436517995085989</v>
      </c>
      <c r="G6701" s="2">
        <v>33.213202000000003</v>
      </c>
      <c r="H6701" s="2">
        <v>31.18482018781966</v>
      </c>
    </row>
    <row r="6702" spans="1:8" x14ac:dyDescent="0.3">
      <c r="A6702">
        <v>3</v>
      </c>
      <c r="B6702" s="1">
        <v>43531.083333333336</v>
      </c>
      <c r="C6702" t="s">
        <v>0</v>
      </c>
      <c r="D6702">
        <v>6700</v>
      </c>
      <c r="E6702" s="2">
        <v>24.821998796406778</v>
      </c>
      <c r="F6702" s="2">
        <v>26.436517995085989</v>
      </c>
      <c r="G6702" s="2">
        <v>32.097537000000003</v>
      </c>
      <c r="H6702" s="2">
        <v>30.137290581525036</v>
      </c>
    </row>
    <row r="6703" spans="1:8" x14ac:dyDescent="0.3">
      <c r="A6703">
        <v>3</v>
      </c>
      <c r="B6703" s="1">
        <v>43531.125</v>
      </c>
      <c r="C6703" t="s">
        <v>0</v>
      </c>
      <c r="D6703">
        <v>6701</v>
      </c>
      <c r="E6703" s="2">
        <v>24.821998796406778</v>
      </c>
      <c r="F6703" s="2">
        <v>26.436517995085989</v>
      </c>
      <c r="G6703" s="2">
        <v>31.275773999999998</v>
      </c>
      <c r="H6703" s="2">
        <v>29.365713923785041</v>
      </c>
    </row>
    <row r="6704" spans="1:8" x14ac:dyDescent="0.3">
      <c r="A6704">
        <v>3</v>
      </c>
      <c r="B6704" s="1">
        <v>43531.166666666664</v>
      </c>
      <c r="C6704" t="s">
        <v>0</v>
      </c>
      <c r="D6704">
        <v>6702</v>
      </c>
      <c r="E6704" s="2">
        <v>24.821998796406778</v>
      </c>
      <c r="F6704" s="2">
        <v>26.436517995085989</v>
      </c>
      <c r="G6704" s="2">
        <v>31.970950999999999</v>
      </c>
      <c r="H6704" s="2">
        <v>30.018435385079492</v>
      </c>
    </row>
    <row r="6705" spans="1:8" x14ac:dyDescent="0.3">
      <c r="A6705">
        <v>3</v>
      </c>
      <c r="B6705" s="1">
        <v>43531.208333333336</v>
      </c>
      <c r="C6705" t="s">
        <v>0</v>
      </c>
      <c r="D6705">
        <v>6703</v>
      </c>
      <c r="E6705" s="2">
        <v>24.821998796406778</v>
      </c>
      <c r="F6705" s="2">
        <v>26.436517995085989</v>
      </c>
      <c r="G6705" s="2">
        <v>32.307892000000002</v>
      </c>
      <c r="H6705" s="2">
        <v>30.334798875082786</v>
      </c>
    </row>
    <row r="6706" spans="1:8" x14ac:dyDescent="0.3">
      <c r="A6706">
        <v>3</v>
      </c>
      <c r="B6706" s="1">
        <v>43531.25</v>
      </c>
      <c r="C6706" t="s">
        <v>0</v>
      </c>
      <c r="D6706">
        <v>6704</v>
      </c>
      <c r="E6706" s="2">
        <v>24.821998796406778</v>
      </c>
      <c r="F6706" s="2">
        <v>26.436517995085989</v>
      </c>
      <c r="G6706" s="2">
        <v>64.329532</v>
      </c>
      <c r="H6706" s="2">
        <v>60.400827604233719</v>
      </c>
    </row>
    <row r="6707" spans="1:8" x14ac:dyDescent="0.3">
      <c r="A6707">
        <v>3</v>
      </c>
      <c r="B6707" s="1">
        <v>43531.291666666664</v>
      </c>
      <c r="C6707" t="s">
        <v>1</v>
      </c>
      <c r="D6707">
        <v>6705</v>
      </c>
      <c r="E6707" s="2">
        <v>30.367789719598026</v>
      </c>
      <c r="F6707" s="2">
        <v>32.745543491071423</v>
      </c>
      <c r="G6707" s="2">
        <v>83.395334000000005</v>
      </c>
      <c r="H6707" s="2">
        <v>77.339744481510223</v>
      </c>
    </row>
    <row r="6708" spans="1:8" x14ac:dyDescent="0.3">
      <c r="A6708">
        <v>3</v>
      </c>
      <c r="B6708" s="1">
        <v>43531.333333333336</v>
      </c>
      <c r="C6708" t="s">
        <v>1</v>
      </c>
      <c r="D6708">
        <v>6706</v>
      </c>
      <c r="E6708" s="2">
        <v>30.367789719598026</v>
      </c>
      <c r="F6708" s="2">
        <v>32.745543491071423</v>
      </c>
      <c r="G6708" s="2">
        <v>36.587156999999998</v>
      </c>
      <c r="H6708" s="2">
        <v>33.930451956519505</v>
      </c>
    </row>
    <row r="6709" spans="1:8" x14ac:dyDescent="0.3">
      <c r="A6709">
        <v>3</v>
      </c>
      <c r="B6709" s="1">
        <v>43531.375</v>
      </c>
      <c r="C6709" t="s">
        <v>1</v>
      </c>
      <c r="D6709">
        <v>6707</v>
      </c>
      <c r="E6709" s="2">
        <v>30.367789719598026</v>
      </c>
      <c r="F6709" s="2">
        <v>32.745543491071423</v>
      </c>
      <c r="G6709" s="2">
        <v>34.847358</v>
      </c>
      <c r="H6709" s="2">
        <v>32.316985067482442</v>
      </c>
    </row>
    <row r="6710" spans="1:8" x14ac:dyDescent="0.3">
      <c r="A6710">
        <v>3</v>
      </c>
      <c r="B6710" s="1">
        <v>43531.416666666664</v>
      </c>
      <c r="C6710" t="s">
        <v>1</v>
      </c>
      <c r="D6710">
        <v>6708</v>
      </c>
      <c r="E6710" s="2">
        <v>30.367789719598026</v>
      </c>
      <c r="F6710" s="2">
        <v>32.745543491071423</v>
      </c>
      <c r="G6710" s="2">
        <v>34.686207000000003</v>
      </c>
      <c r="H6710" s="2">
        <v>32.167535733027592</v>
      </c>
    </row>
    <row r="6711" spans="1:8" x14ac:dyDescent="0.3">
      <c r="A6711">
        <v>3</v>
      </c>
      <c r="B6711" s="1">
        <v>43531.458333333336</v>
      </c>
      <c r="C6711" t="s">
        <v>1</v>
      </c>
      <c r="D6711">
        <v>6709</v>
      </c>
      <c r="E6711" s="2">
        <v>30.367789719598026</v>
      </c>
      <c r="F6711" s="2">
        <v>32.745543491071423</v>
      </c>
      <c r="G6711" s="2">
        <v>29.830760000000001</v>
      </c>
      <c r="H6711" s="2">
        <v>27.664657546539182</v>
      </c>
    </row>
    <row r="6712" spans="1:8" x14ac:dyDescent="0.3">
      <c r="A6712">
        <v>3</v>
      </c>
      <c r="B6712" s="1">
        <v>43531.5</v>
      </c>
      <c r="C6712" t="s">
        <v>1</v>
      </c>
      <c r="D6712">
        <v>6710</v>
      </c>
      <c r="E6712" s="2">
        <v>30.367789719598026</v>
      </c>
      <c r="F6712" s="2">
        <v>32.745543491071423</v>
      </c>
      <c r="G6712" s="2">
        <v>29.353831</v>
      </c>
      <c r="H6712" s="2">
        <v>27.222359815639482</v>
      </c>
    </row>
    <row r="6713" spans="1:8" x14ac:dyDescent="0.3">
      <c r="A6713">
        <v>3</v>
      </c>
      <c r="B6713" s="1">
        <v>43531.541666666664</v>
      </c>
      <c r="C6713" t="s">
        <v>1</v>
      </c>
      <c r="D6713">
        <v>6711</v>
      </c>
      <c r="E6713" s="2">
        <v>30.367789719598026</v>
      </c>
      <c r="F6713" s="2">
        <v>32.745543491071423</v>
      </c>
      <c r="G6713" s="2">
        <v>29.029973999999999</v>
      </c>
      <c r="H6713" s="2">
        <v>26.92201906002181</v>
      </c>
    </row>
    <row r="6714" spans="1:8" x14ac:dyDescent="0.3">
      <c r="A6714">
        <v>3</v>
      </c>
      <c r="B6714" s="1">
        <v>43531.583333333336</v>
      </c>
      <c r="C6714" t="s">
        <v>1</v>
      </c>
      <c r="D6714">
        <v>6712</v>
      </c>
      <c r="E6714" s="2">
        <v>30.367789719598026</v>
      </c>
      <c r="F6714" s="2">
        <v>32.745543491071423</v>
      </c>
      <c r="G6714" s="2">
        <v>26.742460000000001</v>
      </c>
      <c r="H6714" s="2">
        <v>24.800608427409234</v>
      </c>
    </row>
    <row r="6715" spans="1:8" x14ac:dyDescent="0.3">
      <c r="A6715">
        <v>3</v>
      </c>
      <c r="B6715" s="1">
        <v>43531.625</v>
      </c>
      <c r="C6715" t="s">
        <v>1</v>
      </c>
      <c r="D6715">
        <v>6713</v>
      </c>
      <c r="E6715" s="2">
        <v>30.367789719598026</v>
      </c>
      <c r="F6715" s="2">
        <v>32.745543491071423</v>
      </c>
      <c r="G6715" s="2">
        <v>26.991168999999999</v>
      </c>
      <c r="H6715" s="2">
        <v>25.031257908473144</v>
      </c>
    </row>
    <row r="6716" spans="1:8" x14ac:dyDescent="0.3">
      <c r="A6716">
        <v>3</v>
      </c>
      <c r="B6716" s="1">
        <v>43531.666666666664</v>
      </c>
      <c r="C6716" t="s">
        <v>1</v>
      </c>
      <c r="D6716">
        <v>6714</v>
      </c>
      <c r="E6716" s="2">
        <v>30.367789719598026</v>
      </c>
      <c r="F6716" s="2">
        <v>32.745543491071423</v>
      </c>
      <c r="G6716" s="2">
        <v>26.712318</v>
      </c>
      <c r="H6716" s="2">
        <v>24.772655129948227</v>
      </c>
    </row>
    <row r="6717" spans="1:8" x14ac:dyDescent="0.3">
      <c r="A6717">
        <v>3</v>
      </c>
      <c r="B6717" s="1">
        <v>43531.708333333336</v>
      </c>
      <c r="C6717" t="s">
        <v>1</v>
      </c>
      <c r="D6717">
        <v>6715</v>
      </c>
      <c r="E6717" s="2">
        <v>30.367789719598026</v>
      </c>
      <c r="F6717" s="2">
        <v>32.745543491071423</v>
      </c>
      <c r="G6717" s="2">
        <v>27.46583</v>
      </c>
      <c r="H6717" s="2">
        <v>25.471452325769182</v>
      </c>
    </row>
    <row r="6718" spans="1:8" x14ac:dyDescent="0.3">
      <c r="A6718">
        <v>3</v>
      </c>
      <c r="B6718" s="1">
        <v>43531.75</v>
      </c>
      <c r="C6718" t="s">
        <v>1</v>
      </c>
      <c r="D6718">
        <v>6716</v>
      </c>
      <c r="E6718" s="2">
        <v>30.367789719598026</v>
      </c>
      <c r="F6718" s="2">
        <v>32.745543491071423</v>
      </c>
      <c r="G6718" s="2">
        <v>43.710478999999999</v>
      </c>
      <c r="H6718" s="2">
        <v>40.536527823300254</v>
      </c>
    </row>
    <row r="6719" spans="1:8" x14ac:dyDescent="0.3">
      <c r="A6719">
        <v>3</v>
      </c>
      <c r="B6719" s="1">
        <v>43531.791666666664</v>
      </c>
      <c r="C6719" t="s">
        <v>1</v>
      </c>
      <c r="D6719">
        <v>6717</v>
      </c>
      <c r="E6719" s="2">
        <v>30.367789719598026</v>
      </c>
      <c r="F6719" s="2">
        <v>32.745543491071423</v>
      </c>
      <c r="G6719" s="2">
        <v>166.19221400000001</v>
      </c>
      <c r="H6719" s="2">
        <v>154.12449053296513</v>
      </c>
    </row>
    <row r="6720" spans="1:8" x14ac:dyDescent="0.3">
      <c r="A6720">
        <v>3</v>
      </c>
      <c r="B6720" s="1">
        <v>43531.833333333336</v>
      </c>
      <c r="C6720" t="s">
        <v>1</v>
      </c>
      <c r="D6720">
        <v>6718</v>
      </c>
      <c r="E6720" s="2">
        <v>30.367789719598026</v>
      </c>
      <c r="F6720" s="2">
        <v>32.745543491071423</v>
      </c>
      <c r="G6720" s="2">
        <v>41.063822999999999</v>
      </c>
      <c r="H6720" s="2">
        <v>38.082053586522747</v>
      </c>
    </row>
    <row r="6721" spans="1:8" x14ac:dyDescent="0.3">
      <c r="A6721">
        <v>3</v>
      </c>
      <c r="B6721" s="1">
        <v>43531.875</v>
      </c>
      <c r="C6721" t="s">
        <v>1</v>
      </c>
      <c r="D6721">
        <v>6719</v>
      </c>
      <c r="E6721" s="2">
        <v>30.367789719598026</v>
      </c>
      <c r="F6721" s="2">
        <v>32.745543491071423</v>
      </c>
      <c r="G6721" s="2">
        <v>32.057175000000001</v>
      </c>
      <c r="H6721" s="2">
        <v>29.729405763865124</v>
      </c>
    </row>
    <row r="6722" spans="1:8" x14ac:dyDescent="0.3">
      <c r="A6722">
        <v>3</v>
      </c>
      <c r="B6722" s="1">
        <v>43531.916666666664</v>
      </c>
      <c r="C6722" t="s">
        <v>1</v>
      </c>
      <c r="D6722">
        <v>6720</v>
      </c>
      <c r="E6722" s="2">
        <v>30.367789719598026</v>
      </c>
      <c r="F6722" s="2">
        <v>32.745543491071423</v>
      </c>
      <c r="G6722" s="2">
        <v>27.749521999999999</v>
      </c>
      <c r="H6722" s="2">
        <v>25.734544584521313</v>
      </c>
    </row>
    <row r="6723" spans="1:8" x14ac:dyDescent="0.3">
      <c r="A6723">
        <v>3</v>
      </c>
      <c r="B6723" s="1">
        <v>43531.958333333336</v>
      </c>
      <c r="C6723" t="s">
        <v>0</v>
      </c>
      <c r="D6723">
        <v>6721</v>
      </c>
      <c r="E6723" s="2">
        <v>24.821998796406778</v>
      </c>
      <c r="F6723" s="2">
        <v>26.436517995085989</v>
      </c>
      <c r="G6723" s="2">
        <v>25.411090000000002</v>
      </c>
      <c r="H6723" s="2">
        <v>23.859195281036204</v>
      </c>
    </row>
    <row r="6724" spans="1:8" x14ac:dyDescent="0.3">
      <c r="A6724">
        <v>3</v>
      </c>
      <c r="B6724" s="1">
        <v>43532</v>
      </c>
      <c r="C6724" t="s">
        <v>0</v>
      </c>
      <c r="D6724">
        <v>6722</v>
      </c>
      <c r="E6724" s="2">
        <v>24.821998796406778</v>
      </c>
      <c r="F6724" s="2">
        <v>26.436517995085989</v>
      </c>
      <c r="G6724" s="2">
        <v>27.153706</v>
      </c>
      <c r="H6724" s="2">
        <v>25.495387016371375</v>
      </c>
    </row>
    <row r="6725" spans="1:8" x14ac:dyDescent="0.3">
      <c r="A6725">
        <v>3</v>
      </c>
      <c r="B6725" s="1">
        <v>43532.041666666664</v>
      </c>
      <c r="C6725" t="s">
        <v>0</v>
      </c>
      <c r="D6725">
        <v>6723</v>
      </c>
      <c r="E6725" s="2">
        <v>24.821998796406778</v>
      </c>
      <c r="F6725" s="2">
        <v>26.436517995085989</v>
      </c>
      <c r="G6725" s="2">
        <v>27.126028000000002</v>
      </c>
      <c r="H6725" s="2">
        <v>25.469399354803588</v>
      </c>
    </row>
    <row r="6726" spans="1:8" x14ac:dyDescent="0.3">
      <c r="A6726">
        <v>3</v>
      </c>
      <c r="B6726" s="1">
        <v>43532.083333333336</v>
      </c>
      <c r="C6726" t="s">
        <v>0</v>
      </c>
      <c r="D6726">
        <v>6724</v>
      </c>
      <c r="E6726" s="2">
        <v>24.821998796406778</v>
      </c>
      <c r="F6726" s="2">
        <v>26.436517995085989</v>
      </c>
      <c r="G6726" s="2">
        <v>27.103231000000001</v>
      </c>
      <c r="H6726" s="2">
        <v>25.447994602987681</v>
      </c>
    </row>
    <row r="6727" spans="1:8" x14ac:dyDescent="0.3">
      <c r="A6727">
        <v>3</v>
      </c>
      <c r="B6727" s="1">
        <v>43532.125</v>
      </c>
      <c r="C6727" t="s">
        <v>0</v>
      </c>
      <c r="D6727">
        <v>6725</v>
      </c>
      <c r="E6727" s="2">
        <v>24.821998796406778</v>
      </c>
      <c r="F6727" s="2">
        <v>26.436517995085989</v>
      </c>
      <c r="G6727" s="2">
        <v>27.490254</v>
      </c>
      <c r="H6727" s="2">
        <v>25.811381507494822</v>
      </c>
    </row>
    <row r="6728" spans="1:8" x14ac:dyDescent="0.3">
      <c r="A6728">
        <v>3</v>
      </c>
      <c r="B6728" s="1">
        <v>43532.166666666664</v>
      </c>
      <c r="C6728" t="s">
        <v>0</v>
      </c>
      <c r="D6728">
        <v>6726</v>
      </c>
      <c r="E6728" s="2">
        <v>24.821998796406778</v>
      </c>
      <c r="F6728" s="2">
        <v>26.436517995085989</v>
      </c>
      <c r="G6728" s="2">
        <v>28.477316999999999</v>
      </c>
      <c r="H6728" s="2">
        <v>26.738163037593903</v>
      </c>
    </row>
    <row r="6729" spans="1:8" x14ac:dyDescent="0.3">
      <c r="A6729">
        <v>3</v>
      </c>
      <c r="B6729" s="1">
        <v>43532.208333333336</v>
      </c>
      <c r="C6729" t="s">
        <v>0</v>
      </c>
      <c r="D6729">
        <v>6727</v>
      </c>
      <c r="E6729" s="2">
        <v>24.821998796406778</v>
      </c>
      <c r="F6729" s="2">
        <v>26.436517995085989</v>
      </c>
      <c r="G6729" s="2">
        <v>29.610706</v>
      </c>
      <c r="H6729" s="2">
        <v>27.80233421169066</v>
      </c>
    </row>
    <row r="6730" spans="1:8" x14ac:dyDescent="0.3">
      <c r="A6730">
        <v>3</v>
      </c>
      <c r="B6730" s="1">
        <v>43532.25</v>
      </c>
      <c r="C6730" t="s">
        <v>0</v>
      </c>
      <c r="D6730">
        <v>6728</v>
      </c>
      <c r="E6730" s="2">
        <v>24.821998796406778</v>
      </c>
      <c r="F6730" s="2">
        <v>26.436517995085989</v>
      </c>
      <c r="G6730" s="2">
        <v>34.287700999999998</v>
      </c>
      <c r="H6730" s="2">
        <v>32.19369786564765</v>
      </c>
    </row>
    <row r="6731" spans="1:8" x14ac:dyDescent="0.3">
      <c r="A6731">
        <v>3</v>
      </c>
      <c r="B6731" s="1">
        <v>43532.291666666664</v>
      </c>
      <c r="C6731" t="s">
        <v>1</v>
      </c>
      <c r="D6731">
        <v>6729</v>
      </c>
      <c r="E6731" s="2">
        <v>30.367789719598026</v>
      </c>
      <c r="F6731" s="2">
        <v>32.745543491071423</v>
      </c>
      <c r="G6731" s="2">
        <v>30.442875000000001</v>
      </c>
      <c r="H6731" s="2">
        <v>28.232325009724828</v>
      </c>
    </row>
    <row r="6732" spans="1:8" x14ac:dyDescent="0.3">
      <c r="A6732">
        <v>3</v>
      </c>
      <c r="B6732" s="1">
        <v>43532.333333333336</v>
      </c>
      <c r="C6732" t="s">
        <v>1</v>
      </c>
      <c r="D6732">
        <v>6730</v>
      </c>
      <c r="E6732" s="2">
        <v>30.367789719598026</v>
      </c>
      <c r="F6732" s="2">
        <v>32.745543491071423</v>
      </c>
      <c r="G6732" s="2">
        <v>34.506261000000002</v>
      </c>
      <c r="H6732" s="2">
        <v>32.000656160838702</v>
      </c>
    </row>
    <row r="6733" spans="1:8" x14ac:dyDescent="0.3">
      <c r="A6733">
        <v>3</v>
      </c>
      <c r="B6733" s="1">
        <v>43532.375</v>
      </c>
      <c r="C6733" t="s">
        <v>1</v>
      </c>
      <c r="D6733">
        <v>6731</v>
      </c>
      <c r="E6733" s="2">
        <v>30.367789719598026</v>
      </c>
      <c r="F6733" s="2">
        <v>32.745543491071423</v>
      </c>
      <c r="G6733" s="2">
        <v>38.287033000000001</v>
      </c>
      <c r="H6733" s="2">
        <v>35.506894776333041</v>
      </c>
    </row>
    <row r="6734" spans="1:8" x14ac:dyDescent="0.3">
      <c r="A6734">
        <v>3</v>
      </c>
      <c r="B6734" s="1">
        <v>43532.416666666664</v>
      </c>
      <c r="C6734" t="s">
        <v>1</v>
      </c>
      <c r="D6734">
        <v>6732</v>
      </c>
      <c r="E6734" s="2">
        <v>30.367789719598026</v>
      </c>
      <c r="F6734" s="2">
        <v>32.745543491071423</v>
      </c>
      <c r="G6734" s="2">
        <v>40.905515000000001</v>
      </c>
      <c r="H6734" s="2">
        <v>37.935240813168079</v>
      </c>
    </row>
    <row r="6735" spans="1:8" x14ac:dyDescent="0.3">
      <c r="A6735">
        <v>3</v>
      </c>
      <c r="B6735" s="1">
        <v>43532.458333333336</v>
      </c>
      <c r="C6735" t="s">
        <v>1</v>
      </c>
      <c r="D6735">
        <v>6733</v>
      </c>
      <c r="E6735" s="2">
        <v>30.367789719598026</v>
      </c>
      <c r="F6735" s="2">
        <v>32.745543491071423</v>
      </c>
      <c r="G6735" s="2">
        <v>31.852532</v>
      </c>
      <c r="H6735" s="2">
        <v>29.539622516160527</v>
      </c>
    </row>
    <row r="6736" spans="1:8" x14ac:dyDescent="0.3">
      <c r="A6736">
        <v>3</v>
      </c>
      <c r="B6736" s="1">
        <v>43532.5</v>
      </c>
      <c r="C6736" t="s">
        <v>1</v>
      </c>
      <c r="D6736">
        <v>6734</v>
      </c>
      <c r="E6736" s="2">
        <v>30.367789719598026</v>
      </c>
      <c r="F6736" s="2">
        <v>32.745543491071423</v>
      </c>
      <c r="G6736" s="2">
        <v>34.405765000000002</v>
      </c>
      <c r="H6736" s="2">
        <v>31.90745748186448</v>
      </c>
    </row>
    <row r="6737" spans="1:8" x14ac:dyDescent="0.3">
      <c r="A6737">
        <v>3</v>
      </c>
      <c r="B6737" s="1">
        <v>43532.541666666664</v>
      </c>
      <c r="C6737" t="s">
        <v>1</v>
      </c>
      <c r="D6737">
        <v>6735</v>
      </c>
      <c r="E6737" s="2">
        <v>30.367789719598026</v>
      </c>
      <c r="F6737" s="2">
        <v>32.745543491071423</v>
      </c>
      <c r="G6737" s="2">
        <v>32.014355000000002</v>
      </c>
      <c r="H6737" s="2">
        <v>29.689695054646091</v>
      </c>
    </row>
    <row r="6738" spans="1:8" x14ac:dyDescent="0.3">
      <c r="A6738">
        <v>3</v>
      </c>
      <c r="B6738" s="1">
        <v>43532.583333333336</v>
      </c>
      <c r="C6738" t="s">
        <v>1</v>
      </c>
      <c r="D6738">
        <v>6736</v>
      </c>
      <c r="E6738" s="2">
        <v>30.367789719598026</v>
      </c>
      <c r="F6738" s="2">
        <v>32.745543491071423</v>
      </c>
      <c r="G6738" s="2">
        <v>28.183871</v>
      </c>
      <c r="H6738" s="2">
        <v>26.137354179070087</v>
      </c>
    </row>
    <row r="6739" spans="1:8" x14ac:dyDescent="0.3">
      <c r="A6739">
        <v>3</v>
      </c>
      <c r="B6739" s="1">
        <v>43532.625</v>
      </c>
      <c r="C6739" t="s">
        <v>1</v>
      </c>
      <c r="D6739">
        <v>6737</v>
      </c>
      <c r="E6739" s="2">
        <v>30.367789719598026</v>
      </c>
      <c r="F6739" s="2">
        <v>32.745543491071423</v>
      </c>
      <c r="G6739" s="2">
        <v>28.315836999999998</v>
      </c>
      <c r="H6739" s="2">
        <v>26.25973772537553</v>
      </c>
    </row>
    <row r="6740" spans="1:8" x14ac:dyDescent="0.3">
      <c r="A6740">
        <v>3</v>
      </c>
      <c r="B6740" s="1">
        <v>43532.666666666664</v>
      </c>
      <c r="C6740" t="s">
        <v>1</v>
      </c>
      <c r="D6740">
        <v>6738</v>
      </c>
      <c r="E6740" s="2">
        <v>30.367789719598026</v>
      </c>
      <c r="F6740" s="2">
        <v>32.745543491071423</v>
      </c>
      <c r="G6740" s="2">
        <v>29.497693999999999</v>
      </c>
      <c r="H6740" s="2">
        <v>27.355776484494648</v>
      </c>
    </row>
    <row r="6741" spans="1:8" x14ac:dyDescent="0.3">
      <c r="A6741">
        <v>3</v>
      </c>
      <c r="B6741" s="1">
        <v>43532.708333333336</v>
      </c>
      <c r="C6741" t="s">
        <v>1</v>
      </c>
      <c r="D6741">
        <v>6739</v>
      </c>
      <c r="E6741" s="2">
        <v>30.367789719598026</v>
      </c>
      <c r="F6741" s="2">
        <v>32.745543491071423</v>
      </c>
      <c r="G6741" s="2">
        <v>28.803453999999999</v>
      </c>
      <c r="H6741" s="2">
        <v>26.711947368001823</v>
      </c>
    </row>
    <row r="6742" spans="1:8" x14ac:dyDescent="0.3">
      <c r="A6742">
        <v>3</v>
      </c>
      <c r="B6742" s="1">
        <v>43532.75</v>
      </c>
      <c r="C6742" t="s">
        <v>1</v>
      </c>
      <c r="D6742">
        <v>6740</v>
      </c>
      <c r="E6742" s="2">
        <v>30.367789719598026</v>
      </c>
      <c r="F6742" s="2">
        <v>32.745543491071423</v>
      </c>
      <c r="G6742" s="2">
        <v>36.564042000000001</v>
      </c>
      <c r="H6742" s="2">
        <v>33.909015407159444</v>
      </c>
    </row>
    <row r="6743" spans="1:8" x14ac:dyDescent="0.3">
      <c r="A6743">
        <v>3</v>
      </c>
      <c r="B6743" s="1">
        <v>43532.791666666664</v>
      </c>
      <c r="C6743" t="s">
        <v>1</v>
      </c>
      <c r="D6743">
        <v>6741</v>
      </c>
      <c r="E6743" s="2">
        <v>30.367789719598026</v>
      </c>
      <c r="F6743" s="2">
        <v>32.745543491071423</v>
      </c>
      <c r="G6743" s="2">
        <v>28.882905000000001</v>
      </c>
      <c r="H6743" s="2">
        <v>26.785629188603451</v>
      </c>
    </row>
    <row r="6744" spans="1:8" x14ac:dyDescent="0.3">
      <c r="A6744">
        <v>3</v>
      </c>
      <c r="B6744" s="1">
        <v>43532.833333333336</v>
      </c>
      <c r="C6744" t="s">
        <v>1</v>
      </c>
      <c r="D6744">
        <v>6742</v>
      </c>
      <c r="E6744" s="2">
        <v>30.367789719598026</v>
      </c>
      <c r="F6744" s="2">
        <v>32.745543491071423</v>
      </c>
      <c r="G6744" s="2">
        <v>29.324947000000002</v>
      </c>
      <c r="H6744" s="2">
        <v>27.195573170962174</v>
      </c>
    </row>
    <row r="6745" spans="1:8" x14ac:dyDescent="0.3">
      <c r="A6745">
        <v>3</v>
      </c>
      <c r="B6745" s="1">
        <v>43532.875</v>
      </c>
      <c r="C6745" t="s">
        <v>1</v>
      </c>
      <c r="D6745">
        <v>6743</v>
      </c>
      <c r="E6745" s="2">
        <v>30.367789719598026</v>
      </c>
      <c r="F6745" s="2">
        <v>32.745543491071423</v>
      </c>
      <c r="G6745" s="2">
        <v>27.701046999999999</v>
      </c>
      <c r="H6745" s="2">
        <v>25.68958950209738</v>
      </c>
    </row>
    <row r="6746" spans="1:8" x14ac:dyDescent="0.3">
      <c r="A6746">
        <v>3</v>
      </c>
      <c r="B6746" s="1">
        <v>43532.916666666664</v>
      </c>
      <c r="C6746" t="s">
        <v>1</v>
      </c>
      <c r="D6746">
        <v>6744</v>
      </c>
      <c r="E6746" s="2">
        <v>30.367789719598026</v>
      </c>
      <c r="F6746" s="2">
        <v>32.745543491071423</v>
      </c>
      <c r="G6746" s="2">
        <v>25.170081</v>
      </c>
      <c r="H6746" s="2">
        <v>23.342404661619497</v>
      </c>
    </row>
    <row r="6747" spans="1:8" x14ac:dyDescent="0.3">
      <c r="A6747">
        <v>3</v>
      </c>
      <c r="B6747" s="1">
        <v>43532.958333333336</v>
      </c>
      <c r="C6747" t="s">
        <v>0</v>
      </c>
      <c r="D6747">
        <v>6745</v>
      </c>
      <c r="E6747" s="2">
        <v>24.821998796406778</v>
      </c>
      <c r="F6747" s="2">
        <v>26.436517995085989</v>
      </c>
      <c r="G6747" s="2">
        <v>24.407250000000001</v>
      </c>
      <c r="H6747" s="2">
        <v>22.916661348374703</v>
      </c>
    </row>
    <row r="6748" spans="1:8" x14ac:dyDescent="0.3">
      <c r="A6748">
        <v>3</v>
      </c>
      <c r="B6748" s="1">
        <v>43533</v>
      </c>
      <c r="C6748" t="s">
        <v>0</v>
      </c>
      <c r="D6748">
        <v>6746</v>
      </c>
      <c r="E6748" s="2">
        <v>24.821998796406778</v>
      </c>
      <c r="F6748" s="2">
        <v>26.436517995085989</v>
      </c>
      <c r="G6748" s="2">
        <v>26.635179000000001</v>
      </c>
      <c r="H6748" s="2">
        <v>25.00852726531426</v>
      </c>
    </row>
    <row r="6749" spans="1:8" x14ac:dyDescent="0.3">
      <c r="A6749">
        <v>3</v>
      </c>
      <c r="B6749" s="1">
        <v>43533.041666666664</v>
      </c>
      <c r="C6749" t="s">
        <v>0</v>
      </c>
      <c r="D6749">
        <v>6747</v>
      </c>
      <c r="E6749" s="2">
        <v>24.821998796406778</v>
      </c>
      <c r="F6749" s="2">
        <v>26.436517995085989</v>
      </c>
      <c r="G6749" s="2">
        <v>25.438234999999999</v>
      </c>
      <c r="H6749" s="2">
        <v>23.884682493741511</v>
      </c>
    </row>
    <row r="6750" spans="1:8" x14ac:dyDescent="0.3">
      <c r="A6750">
        <v>3</v>
      </c>
      <c r="B6750" s="1">
        <v>43533.083333333336</v>
      </c>
      <c r="C6750" t="s">
        <v>0</v>
      </c>
      <c r="D6750">
        <v>6748</v>
      </c>
      <c r="E6750" s="2">
        <v>24.821998796406778</v>
      </c>
      <c r="F6750" s="2">
        <v>26.436517995085989</v>
      </c>
      <c r="G6750" s="2">
        <v>24.937187000000002</v>
      </c>
      <c r="H6750" s="2">
        <v>23.414234273016913</v>
      </c>
    </row>
    <row r="6751" spans="1:8" x14ac:dyDescent="0.3">
      <c r="A6751">
        <v>3</v>
      </c>
      <c r="B6751" s="1">
        <v>43533.125</v>
      </c>
      <c r="C6751" t="s">
        <v>0</v>
      </c>
      <c r="D6751">
        <v>6749</v>
      </c>
      <c r="E6751" s="2">
        <v>24.821998796406778</v>
      </c>
      <c r="F6751" s="2">
        <v>26.436517995085989</v>
      </c>
      <c r="G6751" s="2">
        <v>24.767206999999999</v>
      </c>
      <c r="H6751" s="2">
        <v>23.254635215523884</v>
      </c>
    </row>
    <row r="6752" spans="1:8" x14ac:dyDescent="0.3">
      <c r="A6752">
        <v>3</v>
      </c>
      <c r="B6752" s="1">
        <v>43533.166666666664</v>
      </c>
      <c r="C6752" t="s">
        <v>0</v>
      </c>
      <c r="D6752">
        <v>6750</v>
      </c>
      <c r="E6752" s="2">
        <v>24.821998796406778</v>
      </c>
      <c r="F6752" s="2">
        <v>26.436517995085989</v>
      </c>
      <c r="G6752" s="2">
        <v>23.626284999999999</v>
      </c>
      <c r="H6752" s="2">
        <v>22.183391093432686</v>
      </c>
    </row>
    <row r="6753" spans="1:8" x14ac:dyDescent="0.3">
      <c r="A6753">
        <v>3</v>
      </c>
      <c r="B6753" s="1">
        <v>43533.208333333336</v>
      </c>
      <c r="C6753" t="s">
        <v>0</v>
      </c>
      <c r="D6753">
        <v>6751</v>
      </c>
      <c r="E6753" s="2">
        <v>24.821998796406778</v>
      </c>
      <c r="F6753" s="2">
        <v>26.436517995085989</v>
      </c>
      <c r="G6753" s="2">
        <v>27.27497</v>
      </c>
      <c r="H6753" s="2">
        <v>25.609245235619724</v>
      </c>
    </row>
    <row r="6754" spans="1:8" x14ac:dyDescent="0.3">
      <c r="A6754">
        <v>3</v>
      </c>
      <c r="B6754" s="1">
        <v>43533.25</v>
      </c>
      <c r="C6754" t="s">
        <v>0</v>
      </c>
      <c r="D6754">
        <v>6752</v>
      </c>
      <c r="E6754" s="2">
        <v>24.821998796406778</v>
      </c>
      <c r="F6754" s="2">
        <v>26.436517995085989</v>
      </c>
      <c r="G6754" s="2">
        <v>26.832103</v>
      </c>
      <c r="H6754" s="2">
        <v>25.193424810894669</v>
      </c>
    </row>
    <row r="6755" spans="1:8" x14ac:dyDescent="0.3">
      <c r="A6755">
        <v>3</v>
      </c>
      <c r="B6755" s="1">
        <v>43533.291666666664</v>
      </c>
      <c r="C6755" t="s">
        <v>0</v>
      </c>
      <c r="D6755">
        <v>6753</v>
      </c>
      <c r="E6755" s="2">
        <v>24.821998796406778</v>
      </c>
      <c r="F6755" s="2">
        <v>26.436517995085989</v>
      </c>
      <c r="G6755" s="2">
        <v>26.272203999999999</v>
      </c>
      <c r="H6755" s="2">
        <v>24.667719712110753</v>
      </c>
    </row>
    <row r="6756" spans="1:8" x14ac:dyDescent="0.3">
      <c r="A6756">
        <v>3</v>
      </c>
      <c r="B6756" s="1">
        <v>43533.333333333336</v>
      </c>
      <c r="C6756" t="s">
        <v>0</v>
      </c>
      <c r="D6756">
        <v>6754</v>
      </c>
      <c r="E6756" s="2">
        <v>24.821998796406778</v>
      </c>
      <c r="F6756" s="2">
        <v>26.436517995085989</v>
      </c>
      <c r="G6756" s="2">
        <v>32.175401000000001</v>
      </c>
      <c r="H6756" s="2">
        <v>30.210399306155207</v>
      </c>
    </row>
    <row r="6757" spans="1:8" x14ac:dyDescent="0.3">
      <c r="A6757">
        <v>3</v>
      </c>
      <c r="B6757" s="1">
        <v>43533.375</v>
      </c>
      <c r="C6757" t="s">
        <v>0</v>
      </c>
      <c r="D6757">
        <v>6755</v>
      </c>
      <c r="E6757" s="2">
        <v>24.821998796406778</v>
      </c>
      <c r="F6757" s="2">
        <v>26.436517995085989</v>
      </c>
      <c r="G6757" s="2">
        <v>28.188223000000001</v>
      </c>
      <c r="H6757" s="2">
        <v>26.466724457014482</v>
      </c>
    </row>
    <row r="6758" spans="1:8" x14ac:dyDescent="0.3">
      <c r="A6758">
        <v>3</v>
      </c>
      <c r="B6758" s="1">
        <v>43533.416666666664</v>
      </c>
      <c r="C6758" t="s">
        <v>0</v>
      </c>
      <c r="D6758">
        <v>6756</v>
      </c>
      <c r="E6758" s="2">
        <v>24.821998796406778</v>
      </c>
      <c r="F6758" s="2">
        <v>26.436517995085989</v>
      </c>
      <c r="G6758" s="2">
        <v>36.471004000000001</v>
      </c>
      <c r="H6758" s="2">
        <v>34.243663161692496</v>
      </c>
    </row>
    <row r="6759" spans="1:8" x14ac:dyDescent="0.3">
      <c r="A6759">
        <v>3</v>
      </c>
      <c r="B6759" s="1">
        <v>43533.458333333336</v>
      </c>
      <c r="C6759" t="s">
        <v>0</v>
      </c>
      <c r="D6759">
        <v>6757</v>
      </c>
      <c r="E6759" s="2">
        <v>24.821998796406778</v>
      </c>
      <c r="F6759" s="2">
        <v>26.436517995085989</v>
      </c>
      <c r="G6759" s="2">
        <v>26.999880000000001</v>
      </c>
      <c r="H6759" s="2">
        <v>25.350955409018024</v>
      </c>
    </row>
    <row r="6760" spans="1:8" x14ac:dyDescent="0.3">
      <c r="A6760">
        <v>3</v>
      </c>
      <c r="B6760" s="1">
        <v>43533.5</v>
      </c>
      <c r="C6760" t="s">
        <v>0</v>
      </c>
      <c r="D6760">
        <v>6758</v>
      </c>
      <c r="E6760" s="2">
        <v>24.821998796406778</v>
      </c>
      <c r="F6760" s="2">
        <v>26.436517995085989</v>
      </c>
      <c r="G6760" s="2">
        <v>26.726368000000001</v>
      </c>
      <c r="H6760" s="2">
        <v>25.094147211506357</v>
      </c>
    </row>
    <row r="6761" spans="1:8" x14ac:dyDescent="0.3">
      <c r="A6761">
        <v>3</v>
      </c>
      <c r="B6761" s="1">
        <v>43533.541666666664</v>
      </c>
      <c r="C6761" t="s">
        <v>0</v>
      </c>
      <c r="D6761">
        <v>6759</v>
      </c>
      <c r="E6761" s="2">
        <v>24.821998796406778</v>
      </c>
      <c r="F6761" s="2">
        <v>26.436517995085989</v>
      </c>
      <c r="G6761" s="2">
        <v>27.137740999999998</v>
      </c>
      <c r="H6761" s="2">
        <v>25.48039702370826</v>
      </c>
    </row>
    <row r="6762" spans="1:8" x14ac:dyDescent="0.3">
      <c r="A6762">
        <v>3</v>
      </c>
      <c r="B6762" s="1">
        <v>43533.583333333336</v>
      </c>
      <c r="C6762" t="s">
        <v>0</v>
      </c>
      <c r="D6762">
        <v>6760</v>
      </c>
      <c r="E6762" s="2">
        <v>24.821998796406778</v>
      </c>
      <c r="F6762" s="2">
        <v>26.436517995085989</v>
      </c>
      <c r="G6762" s="2">
        <v>24.42662</v>
      </c>
      <c r="H6762" s="2">
        <v>22.934848392401289</v>
      </c>
    </row>
    <row r="6763" spans="1:8" x14ac:dyDescent="0.3">
      <c r="A6763">
        <v>3</v>
      </c>
      <c r="B6763" s="1">
        <v>43533.625</v>
      </c>
      <c r="C6763" t="s">
        <v>0</v>
      </c>
      <c r="D6763">
        <v>6761</v>
      </c>
      <c r="E6763" s="2">
        <v>24.821998796406778</v>
      </c>
      <c r="F6763" s="2">
        <v>26.436517995085989</v>
      </c>
      <c r="G6763" s="2">
        <v>32.314472000000002</v>
      </c>
      <c r="H6763" s="2">
        <v>30.340977024266827</v>
      </c>
    </row>
    <row r="6764" spans="1:8" x14ac:dyDescent="0.3">
      <c r="A6764">
        <v>3</v>
      </c>
      <c r="B6764" s="1">
        <v>43533.666666666664</v>
      </c>
      <c r="C6764" t="s">
        <v>0</v>
      </c>
      <c r="D6764">
        <v>6762</v>
      </c>
      <c r="E6764" s="2">
        <v>24.821998796406778</v>
      </c>
      <c r="F6764" s="2">
        <v>26.436517995085989</v>
      </c>
      <c r="G6764" s="2">
        <v>26.685036</v>
      </c>
      <c r="H6764" s="2">
        <v>25.055339420917448</v>
      </c>
    </row>
    <row r="6765" spans="1:8" x14ac:dyDescent="0.3">
      <c r="A6765">
        <v>3</v>
      </c>
      <c r="B6765" s="1">
        <v>43533.708333333336</v>
      </c>
      <c r="C6765" t="s">
        <v>0</v>
      </c>
      <c r="D6765">
        <v>6763</v>
      </c>
      <c r="E6765" s="2">
        <v>24.821998796406778</v>
      </c>
      <c r="F6765" s="2">
        <v>26.436517995085989</v>
      </c>
      <c r="G6765" s="2">
        <v>24.666236999999999</v>
      </c>
      <c r="H6765" s="2">
        <v>23.159831610187542</v>
      </c>
    </row>
    <row r="6766" spans="1:8" x14ac:dyDescent="0.3">
      <c r="A6766">
        <v>3</v>
      </c>
      <c r="B6766" s="1">
        <v>43533.75</v>
      </c>
      <c r="C6766" t="s">
        <v>0</v>
      </c>
      <c r="D6766">
        <v>6764</v>
      </c>
      <c r="E6766" s="2">
        <v>24.821998796406778</v>
      </c>
      <c r="F6766" s="2">
        <v>26.436517995085989</v>
      </c>
      <c r="G6766" s="2">
        <v>30.752568</v>
      </c>
      <c r="H6766" s="2">
        <v>28.874460926522431</v>
      </c>
    </row>
    <row r="6767" spans="1:8" x14ac:dyDescent="0.3">
      <c r="A6767">
        <v>3</v>
      </c>
      <c r="B6767" s="1">
        <v>43533.791666666664</v>
      </c>
      <c r="C6767" t="s">
        <v>0</v>
      </c>
      <c r="D6767">
        <v>6765</v>
      </c>
      <c r="E6767" s="2">
        <v>24.821998796406778</v>
      </c>
      <c r="F6767" s="2">
        <v>26.436517995085989</v>
      </c>
      <c r="G6767" s="2">
        <v>29.461428000000002</v>
      </c>
      <c r="H6767" s="2">
        <v>27.662172850916193</v>
      </c>
    </row>
    <row r="6768" spans="1:8" x14ac:dyDescent="0.3">
      <c r="A6768">
        <v>3</v>
      </c>
      <c r="B6768" s="1">
        <v>43533.833333333336</v>
      </c>
      <c r="C6768" t="s">
        <v>0</v>
      </c>
      <c r="D6768">
        <v>6766</v>
      </c>
      <c r="E6768" s="2">
        <v>24.821998796406778</v>
      </c>
      <c r="F6768" s="2">
        <v>26.436517995085989</v>
      </c>
      <c r="G6768" s="2">
        <v>27.754071</v>
      </c>
      <c r="H6768" s="2">
        <v>26.059086793708722</v>
      </c>
    </row>
    <row r="6769" spans="1:8" x14ac:dyDescent="0.3">
      <c r="A6769">
        <v>3</v>
      </c>
      <c r="B6769" s="1">
        <v>43533.875</v>
      </c>
      <c r="C6769" t="s">
        <v>0</v>
      </c>
      <c r="D6769">
        <v>6767</v>
      </c>
      <c r="E6769" s="2">
        <v>24.821998796406778</v>
      </c>
      <c r="F6769" s="2">
        <v>26.436517995085989</v>
      </c>
      <c r="G6769" s="2">
        <v>23.749113000000001</v>
      </c>
      <c r="H6769" s="2">
        <v>22.298717796772809</v>
      </c>
    </row>
    <row r="6770" spans="1:8" x14ac:dyDescent="0.3">
      <c r="A6770">
        <v>3</v>
      </c>
      <c r="B6770" s="1">
        <v>43533.916666666664</v>
      </c>
      <c r="C6770" t="s">
        <v>0</v>
      </c>
      <c r="D6770">
        <v>6768</v>
      </c>
      <c r="E6770" s="2">
        <v>24.821998796406778</v>
      </c>
      <c r="F6770" s="2">
        <v>26.436517995085989</v>
      </c>
      <c r="G6770" s="2">
        <v>30.279281999999998</v>
      </c>
      <c r="H6770" s="2">
        <v>28.430079237355201</v>
      </c>
    </row>
    <row r="6771" spans="1:8" x14ac:dyDescent="0.3">
      <c r="A6771">
        <v>3</v>
      </c>
      <c r="B6771" s="1">
        <v>43533.958333333336</v>
      </c>
      <c r="C6771" t="s">
        <v>0</v>
      </c>
      <c r="D6771">
        <v>6769</v>
      </c>
      <c r="E6771" s="2">
        <v>24.821998796406778</v>
      </c>
      <c r="F6771" s="2">
        <v>26.436517995085989</v>
      </c>
      <c r="G6771" s="2">
        <v>22.245273000000001</v>
      </c>
      <c r="H6771" s="2">
        <v>20.886719640399612</v>
      </c>
    </row>
    <row r="6772" spans="1:8" x14ac:dyDescent="0.3">
      <c r="A6772">
        <v>3</v>
      </c>
      <c r="B6772" s="1">
        <v>43534</v>
      </c>
      <c r="C6772" t="s">
        <v>0</v>
      </c>
      <c r="D6772">
        <v>6770</v>
      </c>
      <c r="E6772" s="2">
        <v>24.821998796406778</v>
      </c>
      <c r="F6772" s="2">
        <v>26.436517995085989</v>
      </c>
      <c r="G6772" s="2">
        <v>26.700237999999999</v>
      </c>
      <c r="H6772" s="2">
        <v>25.069613011175182</v>
      </c>
    </row>
    <row r="6773" spans="1:8" x14ac:dyDescent="0.3">
      <c r="A6773">
        <v>3</v>
      </c>
      <c r="B6773" s="1">
        <v>43534.041666666664</v>
      </c>
      <c r="C6773" t="s">
        <v>0</v>
      </c>
      <c r="D6773">
        <v>6771</v>
      </c>
      <c r="E6773" s="2">
        <v>24.821998796406778</v>
      </c>
      <c r="F6773" s="2">
        <v>26.436517995085989</v>
      </c>
      <c r="G6773" s="2">
        <v>23.264137999999999</v>
      </c>
      <c r="H6773" s="2">
        <v>21.843360972983646</v>
      </c>
    </row>
    <row r="6774" spans="1:8" x14ac:dyDescent="0.3">
      <c r="A6774">
        <v>3</v>
      </c>
      <c r="B6774" s="1">
        <v>43534.125</v>
      </c>
      <c r="C6774" t="s">
        <v>0</v>
      </c>
      <c r="D6774">
        <v>6772</v>
      </c>
      <c r="E6774" s="2">
        <v>24.821998796406778</v>
      </c>
      <c r="F6774" s="2">
        <v>26.436517995085989</v>
      </c>
      <c r="G6774" s="2">
        <v>22.745961999999999</v>
      </c>
      <c r="H6774" s="2">
        <v>21.356830785811578</v>
      </c>
    </row>
    <row r="6775" spans="1:8" x14ac:dyDescent="0.3">
      <c r="A6775">
        <v>3</v>
      </c>
      <c r="B6775" s="1">
        <v>43534.166666666664</v>
      </c>
      <c r="C6775" t="s">
        <v>0</v>
      </c>
      <c r="D6775">
        <v>6773</v>
      </c>
      <c r="E6775" s="2">
        <v>24.821998796406778</v>
      </c>
      <c r="F6775" s="2">
        <v>26.436517995085989</v>
      </c>
      <c r="G6775" s="2">
        <v>22.427620999999998</v>
      </c>
      <c r="H6775" s="2">
        <v>21.057931364930369</v>
      </c>
    </row>
    <row r="6776" spans="1:8" x14ac:dyDescent="0.3">
      <c r="A6776">
        <v>3</v>
      </c>
      <c r="B6776" s="1">
        <v>43534.208333333336</v>
      </c>
      <c r="C6776" t="s">
        <v>0</v>
      </c>
      <c r="D6776">
        <v>6774</v>
      </c>
      <c r="E6776" s="2">
        <v>24.821998796406778</v>
      </c>
      <c r="F6776" s="2">
        <v>26.436517995085989</v>
      </c>
      <c r="G6776" s="2">
        <v>22.757082</v>
      </c>
      <c r="H6776" s="2">
        <v>21.367271670146931</v>
      </c>
    </row>
    <row r="6777" spans="1:8" x14ac:dyDescent="0.3">
      <c r="A6777">
        <v>3</v>
      </c>
      <c r="B6777" s="1">
        <v>43534.25</v>
      </c>
      <c r="C6777" t="s">
        <v>0</v>
      </c>
      <c r="D6777">
        <v>6775</v>
      </c>
      <c r="E6777" s="2">
        <v>24.821998796406778</v>
      </c>
      <c r="F6777" s="2">
        <v>26.436517995085989</v>
      </c>
      <c r="G6777" s="2">
        <v>22.731992999999999</v>
      </c>
      <c r="H6777" s="2">
        <v>21.343714894329519</v>
      </c>
    </row>
    <row r="6778" spans="1:8" x14ac:dyDescent="0.3">
      <c r="A6778">
        <v>3</v>
      </c>
      <c r="B6778" s="1">
        <v>43534.291666666664</v>
      </c>
      <c r="C6778" t="s">
        <v>0</v>
      </c>
      <c r="D6778">
        <v>6776</v>
      </c>
      <c r="E6778" s="2">
        <v>24.821998796406778</v>
      </c>
      <c r="F6778" s="2">
        <v>26.436517995085989</v>
      </c>
      <c r="G6778" s="2">
        <v>27.380115</v>
      </c>
      <c r="H6778" s="2">
        <v>25.707968867224057</v>
      </c>
    </row>
    <row r="6779" spans="1:8" x14ac:dyDescent="0.3">
      <c r="A6779">
        <v>3</v>
      </c>
      <c r="B6779" s="1">
        <v>43534.333333333336</v>
      </c>
      <c r="C6779" t="s">
        <v>0</v>
      </c>
      <c r="D6779">
        <v>6777</v>
      </c>
      <c r="E6779" s="2">
        <v>24.821998796406778</v>
      </c>
      <c r="F6779" s="2">
        <v>26.436517995085989</v>
      </c>
      <c r="G6779" s="2">
        <v>25.015260999999999</v>
      </c>
      <c r="H6779" s="2">
        <v>23.487540172621049</v>
      </c>
    </row>
    <row r="6780" spans="1:8" x14ac:dyDescent="0.3">
      <c r="A6780">
        <v>3</v>
      </c>
      <c r="B6780" s="1">
        <v>43534.375</v>
      </c>
      <c r="C6780" t="s">
        <v>0</v>
      </c>
      <c r="D6780">
        <v>6778</v>
      </c>
      <c r="E6780" s="2">
        <v>24.821998796406778</v>
      </c>
      <c r="F6780" s="2">
        <v>26.436517995085989</v>
      </c>
      <c r="G6780" s="2">
        <v>27.398215</v>
      </c>
      <c r="H6780" s="2">
        <v>25.724963472122422</v>
      </c>
    </row>
    <row r="6781" spans="1:8" x14ac:dyDescent="0.3">
      <c r="A6781">
        <v>3</v>
      </c>
      <c r="B6781" s="1">
        <v>43534.416666666664</v>
      </c>
      <c r="C6781" t="s">
        <v>0</v>
      </c>
      <c r="D6781">
        <v>6779</v>
      </c>
      <c r="E6781" s="2">
        <v>24.821998796406778</v>
      </c>
      <c r="F6781" s="2">
        <v>26.436517995085989</v>
      </c>
      <c r="G6781" s="2">
        <v>26.558430000000001</v>
      </c>
      <c r="H6781" s="2">
        <v>24.936465445902964</v>
      </c>
    </row>
    <row r="6782" spans="1:8" x14ac:dyDescent="0.3">
      <c r="A6782">
        <v>3</v>
      </c>
      <c r="B6782" s="1">
        <v>43534.458333333336</v>
      </c>
      <c r="C6782" t="s">
        <v>0</v>
      </c>
      <c r="D6782">
        <v>6780</v>
      </c>
      <c r="E6782" s="2">
        <v>24.821998796406778</v>
      </c>
      <c r="F6782" s="2">
        <v>26.436517995085989</v>
      </c>
      <c r="G6782" s="2">
        <v>26.396740999999999</v>
      </c>
      <c r="H6782" s="2">
        <v>24.784651044167521</v>
      </c>
    </row>
    <row r="6783" spans="1:8" x14ac:dyDescent="0.3">
      <c r="A6783">
        <v>3</v>
      </c>
      <c r="B6783" s="1">
        <v>43534.5</v>
      </c>
      <c r="C6783" t="s">
        <v>0</v>
      </c>
      <c r="D6783">
        <v>6781</v>
      </c>
      <c r="E6783" s="2">
        <v>24.821998796406778</v>
      </c>
      <c r="F6783" s="2">
        <v>26.436517995085989</v>
      </c>
      <c r="G6783" s="2">
        <v>26.059079000000001</v>
      </c>
      <c r="H6783" s="2">
        <v>24.467610586753644</v>
      </c>
    </row>
    <row r="6784" spans="1:8" x14ac:dyDescent="0.3">
      <c r="A6784">
        <v>3</v>
      </c>
      <c r="B6784" s="1">
        <v>43534.541666666664</v>
      </c>
      <c r="C6784" t="s">
        <v>0</v>
      </c>
      <c r="D6784">
        <v>6782</v>
      </c>
      <c r="E6784" s="2">
        <v>24.821998796406778</v>
      </c>
      <c r="F6784" s="2">
        <v>26.436517995085989</v>
      </c>
      <c r="G6784" s="2">
        <v>24.576467000000001</v>
      </c>
      <c r="H6784" s="2">
        <v>23.075544003462348</v>
      </c>
    </row>
    <row r="6785" spans="1:8" x14ac:dyDescent="0.3">
      <c r="A6785">
        <v>3</v>
      </c>
      <c r="B6785" s="1">
        <v>43534.583333333336</v>
      </c>
      <c r="C6785" t="s">
        <v>0</v>
      </c>
      <c r="D6785">
        <v>6783</v>
      </c>
      <c r="E6785" s="2">
        <v>24.821998796406778</v>
      </c>
      <c r="F6785" s="2">
        <v>26.436517995085989</v>
      </c>
      <c r="G6785" s="2">
        <v>23.776399000000001</v>
      </c>
      <c r="H6785" s="2">
        <v>22.324337398389204</v>
      </c>
    </row>
    <row r="6786" spans="1:8" x14ac:dyDescent="0.3">
      <c r="A6786">
        <v>3</v>
      </c>
      <c r="B6786" s="1">
        <v>43534.625</v>
      </c>
      <c r="C6786" t="s">
        <v>0</v>
      </c>
      <c r="D6786">
        <v>6784</v>
      </c>
      <c r="E6786" s="2">
        <v>24.821998796406778</v>
      </c>
      <c r="F6786" s="2">
        <v>26.436517995085989</v>
      </c>
      <c r="G6786" s="2">
        <v>23.508262999999999</v>
      </c>
      <c r="H6786" s="2">
        <v>22.072576880210885</v>
      </c>
    </row>
    <row r="6787" spans="1:8" x14ac:dyDescent="0.3">
      <c r="A6787">
        <v>3</v>
      </c>
      <c r="B6787" s="1">
        <v>43534.666666666664</v>
      </c>
      <c r="C6787" t="s">
        <v>0</v>
      </c>
      <c r="D6787">
        <v>6785</v>
      </c>
      <c r="E6787" s="2">
        <v>24.821998796406778</v>
      </c>
      <c r="F6787" s="2">
        <v>26.436517995085989</v>
      </c>
      <c r="G6787" s="2">
        <v>22.033097999999999</v>
      </c>
      <c r="H6787" s="2">
        <v>20.687502497067548</v>
      </c>
    </row>
    <row r="6788" spans="1:8" x14ac:dyDescent="0.3">
      <c r="A6788">
        <v>3</v>
      </c>
      <c r="B6788" s="1">
        <v>43534.708333333336</v>
      </c>
      <c r="C6788" t="s">
        <v>0</v>
      </c>
      <c r="D6788">
        <v>6786</v>
      </c>
      <c r="E6788" s="2">
        <v>24.821998796406778</v>
      </c>
      <c r="F6788" s="2">
        <v>26.436517995085989</v>
      </c>
      <c r="G6788" s="2">
        <v>22.416864</v>
      </c>
      <c r="H6788" s="2">
        <v>21.047831311621437</v>
      </c>
    </row>
    <row r="6789" spans="1:8" x14ac:dyDescent="0.3">
      <c r="A6789">
        <v>3</v>
      </c>
      <c r="B6789" s="1">
        <v>43534.75</v>
      </c>
      <c r="C6789" t="s">
        <v>0</v>
      </c>
      <c r="D6789">
        <v>6787</v>
      </c>
      <c r="E6789" s="2">
        <v>24.821998796406778</v>
      </c>
      <c r="F6789" s="2">
        <v>26.436517995085989</v>
      </c>
      <c r="G6789" s="2">
        <v>31.964766000000001</v>
      </c>
      <c r="H6789" s="2">
        <v>30.012628112632182</v>
      </c>
    </row>
    <row r="6790" spans="1:8" x14ac:dyDescent="0.3">
      <c r="A6790">
        <v>3</v>
      </c>
      <c r="B6790" s="1">
        <v>43534.791666666664</v>
      </c>
      <c r="C6790" t="s">
        <v>0</v>
      </c>
      <c r="D6790">
        <v>6788</v>
      </c>
      <c r="E6790" s="2">
        <v>24.821998796406778</v>
      </c>
      <c r="F6790" s="2">
        <v>26.436517995085989</v>
      </c>
      <c r="G6790" s="2">
        <v>82.812467999999996</v>
      </c>
      <c r="H6790" s="2">
        <v>77.754982006539734</v>
      </c>
    </row>
    <row r="6791" spans="1:8" x14ac:dyDescent="0.3">
      <c r="A6791">
        <v>3</v>
      </c>
      <c r="B6791" s="1">
        <v>43534.833333333336</v>
      </c>
      <c r="C6791" t="s">
        <v>0</v>
      </c>
      <c r="D6791">
        <v>6789</v>
      </c>
      <c r="E6791" s="2">
        <v>24.821998796406778</v>
      </c>
      <c r="F6791" s="2">
        <v>26.436517995085989</v>
      </c>
      <c r="G6791" s="2">
        <v>43.671582000000001</v>
      </c>
      <c r="H6791" s="2">
        <v>41.004490683783558</v>
      </c>
    </row>
    <row r="6792" spans="1:8" x14ac:dyDescent="0.3">
      <c r="A6792">
        <v>3</v>
      </c>
      <c r="B6792" s="1">
        <v>43534.875</v>
      </c>
      <c r="C6792" t="s">
        <v>0</v>
      </c>
      <c r="D6792">
        <v>6790</v>
      </c>
      <c r="E6792" s="2">
        <v>24.821998796406778</v>
      </c>
      <c r="F6792" s="2">
        <v>26.436517995085989</v>
      </c>
      <c r="G6792" s="2">
        <v>27.883327000000001</v>
      </c>
      <c r="H6792" s="2">
        <v>26.180448929108881</v>
      </c>
    </row>
    <row r="6793" spans="1:8" x14ac:dyDescent="0.3">
      <c r="A6793">
        <v>3</v>
      </c>
      <c r="B6793" s="1">
        <v>43534.916666666664</v>
      </c>
      <c r="C6793" t="s">
        <v>0</v>
      </c>
      <c r="D6793">
        <v>6791</v>
      </c>
      <c r="E6793" s="2">
        <v>24.821998796406778</v>
      </c>
      <c r="F6793" s="2">
        <v>26.436517995085989</v>
      </c>
      <c r="G6793" s="2">
        <v>23.621945</v>
      </c>
      <c r="H6793" s="2">
        <v>22.179316143970873</v>
      </c>
    </row>
    <row r="6794" spans="1:8" x14ac:dyDescent="0.3">
      <c r="A6794">
        <v>3</v>
      </c>
      <c r="B6794" s="1">
        <v>43534.958333333336</v>
      </c>
      <c r="C6794" t="s">
        <v>0</v>
      </c>
      <c r="D6794">
        <v>6792</v>
      </c>
      <c r="E6794" s="2">
        <v>24.821998796406778</v>
      </c>
      <c r="F6794" s="2">
        <v>26.436517995085989</v>
      </c>
      <c r="G6794" s="2">
        <v>22.353216</v>
      </c>
      <c r="H6794" s="2">
        <v>20.988070393799831</v>
      </c>
    </row>
    <row r="6795" spans="1:8" x14ac:dyDescent="0.3">
      <c r="A6795">
        <v>3</v>
      </c>
      <c r="B6795" s="1">
        <v>43535</v>
      </c>
      <c r="C6795" t="s">
        <v>0</v>
      </c>
      <c r="D6795">
        <v>6793</v>
      </c>
      <c r="E6795" s="2">
        <v>24.821998796406778</v>
      </c>
      <c r="F6795" s="2">
        <v>26.436517995085989</v>
      </c>
      <c r="G6795" s="2">
        <v>21.358788000000001</v>
      </c>
      <c r="H6795" s="2">
        <v>20.054373655685477</v>
      </c>
    </row>
    <row r="6796" spans="1:8" x14ac:dyDescent="0.3">
      <c r="A6796">
        <v>3</v>
      </c>
      <c r="B6796" s="1">
        <v>43535.041666666664</v>
      </c>
      <c r="C6796" t="s">
        <v>0</v>
      </c>
      <c r="D6796">
        <v>6794</v>
      </c>
      <c r="E6796" s="2">
        <v>24.821998796406778</v>
      </c>
      <c r="F6796" s="2">
        <v>26.436517995085989</v>
      </c>
      <c r="G6796" s="2">
        <v>21.315954999999999</v>
      </c>
      <c r="H6796" s="2">
        <v>20.01415653349699</v>
      </c>
    </row>
    <row r="6797" spans="1:8" x14ac:dyDescent="0.3">
      <c r="A6797">
        <v>3</v>
      </c>
      <c r="B6797" s="1">
        <v>43535.083333333336</v>
      </c>
      <c r="C6797" t="s">
        <v>0</v>
      </c>
      <c r="D6797">
        <v>6795</v>
      </c>
      <c r="E6797" s="2">
        <v>24.821998796406778</v>
      </c>
      <c r="F6797" s="2">
        <v>26.436517995085989</v>
      </c>
      <c r="G6797" s="2">
        <v>20.964769</v>
      </c>
      <c r="H6797" s="2">
        <v>19.684418007760158</v>
      </c>
    </row>
    <row r="6798" spans="1:8" x14ac:dyDescent="0.3">
      <c r="A6798">
        <v>3</v>
      </c>
      <c r="B6798" s="1">
        <v>43535.125</v>
      </c>
      <c r="C6798" t="s">
        <v>0</v>
      </c>
      <c r="D6798">
        <v>6796</v>
      </c>
      <c r="E6798" s="2">
        <v>24.821998796406778</v>
      </c>
      <c r="F6798" s="2">
        <v>26.436517995085989</v>
      </c>
      <c r="G6798" s="2">
        <v>20.757747999999999</v>
      </c>
      <c r="H6798" s="2">
        <v>19.49004010164612</v>
      </c>
    </row>
    <row r="6799" spans="1:8" x14ac:dyDescent="0.3">
      <c r="A6799">
        <v>3</v>
      </c>
      <c r="B6799" s="1">
        <v>43535.166666666664</v>
      </c>
      <c r="C6799" t="s">
        <v>0</v>
      </c>
      <c r="D6799">
        <v>6797</v>
      </c>
      <c r="E6799" s="2">
        <v>24.821998796406778</v>
      </c>
      <c r="F6799" s="2">
        <v>26.436517995085989</v>
      </c>
      <c r="G6799" s="2">
        <v>21.327767000000001</v>
      </c>
      <c r="H6799" s="2">
        <v>20.025247156317956</v>
      </c>
    </row>
    <row r="6800" spans="1:8" x14ac:dyDescent="0.3">
      <c r="A6800">
        <v>3</v>
      </c>
      <c r="B6800" s="1">
        <v>43535.208333333336</v>
      </c>
      <c r="C6800" t="s">
        <v>0</v>
      </c>
      <c r="D6800">
        <v>6798</v>
      </c>
      <c r="E6800" s="2">
        <v>24.821998796406778</v>
      </c>
      <c r="F6800" s="2">
        <v>26.436517995085989</v>
      </c>
      <c r="G6800" s="2">
        <v>25.184380000000001</v>
      </c>
      <c r="H6800" s="2">
        <v>23.646330812720844</v>
      </c>
    </row>
    <row r="6801" spans="1:8" x14ac:dyDescent="0.3">
      <c r="A6801">
        <v>3</v>
      </c>
      <c r="B6801" s="1">
        <v>43535.25</v>
      </c>
      <c r="C6801" t="s">
        <v>0</v>
      </c>
      <c r="D6801">
        <v>6799</v>
      </c>
      <c r="E6801" s="2">
        <v>24.821998796406778</v>
      </c>
      <c r="F6801" s="2">
        <v>26.436517995085989</v>
      </c>
      <c r="G6801" s="2">
        <v>35.195647000000001</v>
      </c>
      <c r="H6801" s="2">
        <v>33.046194193771932</v>
      </c>
    </row>
    <row r="6802" spans="1:8" x14ac:dyDescent="0.3">
      <c r="A6802">
        <v>3</v>
      </c>
      <c r="B6802" s="1">
        <v>43535.291666666664</v>
      </c>
      <c r="C6802" t="s">
        <v>1</v>
      </c>
      <c r="D6802">
        <v>6800</v>
      </c>
      <c r="E6802" s="2">
        <v>30.367789719598026</v>
      </c>
      <c r="F6802" s="2">
        <v>32.745543491071423</v>
      </c>
      <c r="G6802" s="2">
        <v>38.839385</v>
      </c>
      <c r="H6802" s="2">
        <v>36.019138813197877</v>
      </c>
    </row>
    <row r="6803" spans="1:8" x14ac:dyDescent="0.3">
      <c r="A6803">
        <v>3</v>
      </c>
      <c r="B6803" s="1">
        <v>43535.333333333336</v>
      </c>
      <c r="C6803" t="s">
        <v>1</v>
      </c>
      <c r="D6803">
        <v>6801</v>
      </c>
      <c r="E6803" s="2">
        <v>30.367789719598026</v>
      </c>
      <c r="F6803" s="2">
        <v>32.745543491071423</v>
      </c>
      <c r="G6803" s="2">
        <v>33.743827000000003</v>
      </c>
      <c r="H6803" s="2">
        <v>31.293584818645677</v>
      </c>
    </row>
    <row r="6804" spans="1:8" x14ac:dyDescent="0.3">
      <c r="A6804">
        <v>3</v>
      </c>
      <c r="B6804" s="1">
        <v>43535.375</v>
      </c>
      <c r="C6804" t="s">
        <v>1</v>
      </c>
      <c r="D6804">
        <v>6802</v>
      </c>
      <c r="E6804" s="2">
        <v>30.367789719598026</v>
      </c>
      <c r="F6804" s="2">
        <v>32.745543491071423</v>
      </c>
      <c r="G6804" s="2">
        <v>33.188482</v>
      </c>
      <c r="H6804" s="2">
        <v>30.778565112638088</v>
      </c>
    </row>
    <row r="6805" spans="1:8" x14ac:dyDescent="0.3">
      <c r="A6805">
        <v>3</v>
      </c>
      <c r="B6805" s="1">
        <v>43535.416666666664</v>
      </c>
      <c r="C6805" t="s">
        <v>1</v>
      </c>
      <c r="D6805">
        <v>6803</v>
      </c>
      <c r="E6805" s="2">
        <v>30.367789719598026</v>
      </c>
      <c r="F6805" s="2">
        <v>32.745543491071423</v>
      </c>
      <c r="G6805" s="2">
        <v>28.649889999999999</v>
      </c>
      <c r="H6805" s="2">
        <v>26.569534118340176</v>
      </c>
    </row>
    <row r="6806" spans="1:8" x14ac:dyDescent="0.3">
      <c r="A6806">
        <v>3</v>
      </c>
      <c r="B6806" s="1">
        <v>43535.458333333336</v>
      </c>
      <c r="C6806" t="s">
        <v>1</v>
      </c>
      <c r="D6806">
        <v>6804</v>
      </c>
      <c r="E6806" s="2">
        <v>30.367789719598026</v>
      </c>
      <c r="F6806" s="2">
        <v>32.745543491071423</v>
      </c>
      <c r="G6806" s="2">
        <v>27.028739999999999</v>
      </c>
      <c r="H6806" s="2">
        <v>25.066100763589176</v>
      </c>
    </row>
    <row r="6807" spans="1:8" x14ac:dyDescent="0.3">
      <c r="A6807">
        <v>3</v>
      </c>
      <c r="B6807" s="1">
        <v>43535.5</v>
      </c>
      <c r="C6807" t="s">
        <v>1</v>
      </c>
      <c r="D6807">
        <v>6805</v>
      </c>
      <c r="E6807" s="2">
        <v>30.367789719598026</v>
      </c>
      <c r="F6807" s="2">
        <v>32.745543491071423</v>
      </c>
      <c r="G6807" s="2">
        <v>26.373189</v>
      </c>
      <c r="H6807" s="2">
        <v>24.458151320823006</v>
      </c>
    </row>
    <row r="6808" spans="1:8" x14ac:dyDescent="0.3">
      <c r="A6808">
        <v>3</v>
      </c>
      <c r="B6808" s="1">
        <v>43535.541666666664</v>
      </c>
      <c r="C6808" t="s">
        <v>1</v>
      </c>
      <c r="D6808">
        <v>6806</v>
      </c>
      <c r="E6808" s="2">
        <v>30.367789719598026</v>
      </c>
      <c r="F6808" s="2">
        <v>32.745543491071423</v>
      </c>
      <c r="G6808" s="2">
        <v>27.207567999999998</v>
      </c>
      <c r="H6808" s="2">
        <v>25.231943517167444</v>
      </c>
    </row>
    <row r="6809" spans="1:8" x14ac:dyDescent="0.3">
      <c r="A6809">
        <v>3</v>
      </c>
      <c r="B6809" s="1">
        <v>43535.583333333336</v>
      </c>
      <c r="C6809" t="s">
        <v>1</v>
      </c>
      <c r="D6809">
        <v>6807</v>
      </c>
      <c r="E6809" s="2">
        <v>30.367789719598026</v>
      </c>
      <c r="F6809" s="2">
        <v>32.745543491071423</v>
      </c>
      <c r="G6809" s="2">
        <v>27.947476999999999</v>
      </c>
      <c r="H6809" s="2">
        <v>25.918125468301181</v>
      </c>
    </row>
    <row r="6810" spans="1:8" x14ac:dyDescent="0.3">
      <c r="A6810">
        <v>3</v>
      </c>
      <c r="B6810" s="1">
        <v>43535.625</v>
      </c>
      <c r="C6810" t="s">
        <v>1</v>
      </c>
      <c r="D6810">
        <v>6808</v>
      </c>
      <c r="E6810" s="2">
        <v>30.367789719598026</v>
      </c>
      <c r="F6810" s="2">
        <v>32.745543491071423</v>
      </c>
      <c r="G6810" s="2">
        <v>24.123937000000002</v>
      </c>
      <c r="H6810" s="2">
        <v>22.372224367709229</v>
      </c>
    </row>
    <row r="6811" spans="1:8" x14ac:dyDescent="0.3">
      <c r="A6811">
        <v>3</v>
      </c>
      <c r="B6811" s="1">
        <v>43535.666666666664</v>
      </c>
      <c r="C6811" t="s">
        <v>1</v>
      </c>
      <c r="D6811">
        <v>6809</v>
      </c>
      <c r="E6811" s="2">
        <v>30.367789719598026</v>
      </c>
      <c r="F6811" s="2">
        <v>32.745543491071423</v>
      </c>
      <c r="G6811" s="2">
        <v>23.958708999999999</v>
      </c>
      <c r="H6811" s="2">
        <v>22.218994076657321</v>
      </c>
    </row>
    <row r="6812" spans="1:8" x14ac:dyDescent="0.3">
      <c r="A6812">
        <v>3</v>
      </c>
      <c r="B6812" s="1">
        <v>43535.708333333336</v>
      </c>
      <c r="C6812" t="s">
        <v>1</v>
      </c>
      <c r="D6812">
        <v>6810</v>
      </c>
      <c r="E6812" s="2">
        <v>30.367789719598026</v>
      </c>
      <c r="F6812" s="2">
        <v>32.745543491071423</v>
      </c>
      <c r="G6812" s="2">
        <v>24.289693</v>
      </c>
      <c r="H6812" s="2">
        <v>22.525944319070984</v>
      </c>
    </row>
    <row r="6813" spans="1:8" x14ac:dyDescent="0.3">
      <c r="A6813">
        <v>3</v>
      </c>
      <c r="B6813" s="1">
        <v>43535.75</v>
      </c>
      <c r="C6813" t="s">
        <v>1</v>
      </c>
      <c r="D6813">
        <v>6811</v>
      </c>
      <c r="E6813" s="2">
        <v>30.367789719598026</v>
      </c>
      <c r="F6813" s="2">
        <v>32.745543491071423</v>
      </c>
      <c r="G6813" s="2">
        <v>24.371282999999998</v>
      </c>
      <c r="H6813" s="2">
        <v>22.601609820359656</v>
      </c>
    </row>
    <row r="6814" spans="1:8" x14ac:dyDescent="0.3">
      <c r="A6814">
        <v>3</v>
      </c>
      <c r="B6814" s="1">
        <v>43535.791666666664</v>
      </c>
      <c r="C6814" t="s">
        <v>1</v>
      </c>
      <c r="D6814">
        <v>6812</v>
      </c>
      <c r="E6814" s="2">
        <v>30.367789719598026</v>
      </c>
      <c r="F6814" s="2">
        <v>32.745543491071423</v>
      </c>
      <c r="G6814" s="2">
        <v>34.978994</v>
      </c>
      <c r="H6814" s="2">
        <v>32.43906257609423</v>
      </c>
    </row>
    <row r="6815" spans="1:8" x14ac:dyDescent="0.3">
      <c r="A6815">
        <v>3</v>
      </c>
      <c r="B6815" s="1">
        <v>43535.833333333336</v>
      </c>
      <c r="C6815" t="s">
        <v>1</v>
      </c>
      <c r="D6815">
        <v>6813</v>
      </c>
      <c r="E6815" s="2">
        <v>30.367789719598026</v>
      </c>
      <c r="F6815" s="2">
        <v>32.745543491071423</v>
      </c>
      <c r="G6815" s="2">
        <v>38.068047999999997</v>
      </c>
      <c r="H6815" s="2">
        <v>35.303810944984832</v>
      </c>
    </row>
    <row r="6816" spans="1:8" x14ac:dyDescent="0.3">
      <c r="A6816">
        <v>3</v>
      </c>
      <c r="B6816" s="1">
        <v>43535.875</v>
      </c>
      <c r="C6816" t="s">
        <v>1</v>
      </c>
      <c r="D6816">
        <v>6814</v>
      </c>
      <c r="E6816" s="2">
        <v>30.367789719598026</v>
      </c>
      <c r="F6816" s="2">
        <v>32.745543491071423</v>
      </c>
      <c r="G6816" s="2">
        <v>31.553609000000002</v>
      </c>
      <c r="H6816" s="2">
        <v>29.262405226765814</v>
      </c>
    </row>
    <row r="6817" spans="1:8" x14ac:dyDescent="0.3">
      <c r="A6817">
        <v>3</v>
      </c>
      <c r="B6817" s="1">
        <v>43535.916666666664</v>
      </c>
      <c r="C6817" t="s">
        <v>1</v>
      </c>
      <c r="D6817">
        <v>6815</v>
      </c>
      <c r="E6817" s="2">
        <v>30.367789719598026</v>
      </c>
      <c r="F6817" s="2">
        <v>32.745543491071423</v>
      </c>
      <c r="G6817" s="2">
        <v>23.814875000000001</v>
      </c>
      <c r="H6817" s="2">
        <v>22.085604302023729</v>
      </c>
    </row>
    <row r="6818" spans="1:8" x14ac:dyDescent="0.3">
      <c r="A6818">
        <v>3</v>
      </c>
      <c r="B6818" s="1">
        <v>43535.958333333336</v>
      </c>
      <c r="C6818" t="s">
        <v>0</v>
      </c>
      <c r="D6818">
        <v>6816</v>
      </c>
      <c r="E6818" s="2">
        <v>24.821998796406778</v>
      </c>
      <c r="F6818" s="2">
        <v>26.436517995085989</v>
      </c>
      <c r="G6818" s="2">
        <v>22.615646999999999</v>
      </c>
      <c r="H6818" s="2">
        <v>21.234474325185598</v>
      </c>
    </row>
    <row r="6819" spans="1:8" x14ac:dyDescent="0.3">
      <c r="A6819">
        <v>3</v>
      </c>
      <c r="B6819" s="1">
        <v>43536</v>
      </c>
      <c r="C6819" t="s">
        <v>0</v>
      </c>
      <c r="D6819">
        <v>6817</v>
      </c>
      <c r="E6819" s="2">
        <v>24.821998796406778</v>
      </c>
      <c r="F6819" s="2">
        <v>26.436517995085989</v>
      </c>
      <c r="G6819" s="2">
        <v>22.818279</v>
      </c>
      <c r="H6819" s="2">
        <v>21.424731274343898</v>
      </c>
    </row>
    <row r="6820" spans="1:8" x14ac:dyDescent="0.3">
      <c r="A6820">
        <v>3</v>
      </c>
      <c r="B6820" s="1">
        <v>43536.041666666664</v>
      </c>
      <c r="C6820" t="s">
        <v>0</v>
      </c>
      <c r="D6820">
        <v>6818</v>
      </c>
      <c r="E6820" s="2">
        <v>24.821998796406778</v>
      </c>
      <c r="F6820" s="2">
        <v>26.436517995085989</v>
      </c>
      <c r="G6820" s="2">
        <v>23.063421000000002</v>
      </c>
      <c r="H6820" s="2">
        <v>21.654902071802169</v>
      </c>
    </row>
    <row r="6821" spans="1:8" x14ac:dyDescent="0.3">
      <c r="A6821">
        <v>3</v>
      </c>
      <c r="B6821" s="1">
        <v>43536.083333333336</v>
      </c>
      <c r="C6821" t="s">
        <v>0</v>
      </c>
      <c r="D6821">
        <v>6819</v>
      </c>
      <c r="E6821" s="2">
        <v>24.821998796406778</v>
      </c>
      <c r="F6821" s="2">
        <v>26.436517995085989</v>
      </c>
      <c r="G6821" s="2">
        <v>22.672954000000001</v>
      </c>
      <c r="H6821" s="2">
        <v>21.288281497722092</v>
      </c>
    </row>
    <row r="6822" spans="1:8" x14ac:dyDescent="0.3">
      <c r="A6822">
        <v>3</v>
      </c>
      <c r="B6822" s="1">
        <v>43536.125</v>
      </c>
      <c r="C6822" t="s">
        <v>0</v>
      </c>
      <c r="D6822">
        <v>6820</v>
      </c>
      <c r="E6822" s="2">
        <v>24.821998796406778</v>
      </c>
      <c r="F6822" s="2">
        <v>26.436517995085989</v>
      </c>
      <c r="G6822" s="2">
        <v>24.307411999999999</v>
      </c>
      <c r="H6822" s="2">
        <v>22.822920610040846</v>
      </c>
    </row>
    <row r="6823" spans="1:8" x14ac:dyDescent="0.3">
      <c r="A6823">
        <v>3</v>
      </c>
      <c r="B6823" s="1">
        <v>43536.166666666664</v>
      </c>
      <c r="C6823" t="s">
        <v>0</v>
      </c>
      <c r="D6823">
        <v>6821</v>
      </c>
      <c r="E6823" s="2">
        <v>24.821998796406778</v>
      </c>
      <c r="F6823" s="2">
        <v>26.436517995085989</v>
      </c>
      <c r="G6823" s="2">
        <v>24.964410999999998</v>
      </c>
      <c r="H6823" s="2">
        <v>23.439795661069567</v>
      </c>
    </row>
    <row r="6824" spans="1:8" x14ac:dyDescent="0.3">
      <c r="A6824">
        <v>3</v>
      </c>
      <c r="B6824" s="1">
        <v>43536.208333333336</v>
      </c>
      <c r="C6824" t="s">
        <v>0</v>
      </c>
      <c r="D6824">
        <v>6822</v>
      </c>
      <c r="E6824" s="2">
        <v>24.821998796406778</v>
      </c>
      <c r="F6824" s="2">
        <v>26.436517995085989</v>
      </c>
      <c r="G6824" s="2">
        <v>25.646218000000001</v>
      </c>
      <c r="H6824" s="2">
        <v>24.079963649021973</v>
      </c>
    </row>
    <row r="6825" spans="1:8" x14ac:dyDescent="0.3">
      <c r="A6825">
        <v>3</v>
      </c>
      <c r="B6825" s="1">
        <v>43536.25</v>
      </c>
      <c r="C6825" t="s">
        <v>0</v>
      </c>
      <c r="D6825">
        <v>6823</v>
      </c>
      <c r="E6825" s="2">
        <v>24.821998796406778</v>
      </c>
      <c r="F6825" s="2">
        <v>26.436517995085989</v>
      </c>
      <c r="G6825" s="2">
        <v>46.744782999999998</v>
      </c>
      <c r="H6825" s="2">
        <v>43.89000652733359</v>
      </c>
    </row>
    <row r="6826" spans="1:8" x14ac:dyDescent="0.3">
      <c r="A6826">
        <v>3</v>
      </c>
      <c r="B6826" s="1">
        <v>43536.291666666664</v>
      </c>
      <c r="C6826" t="s">
        <v>1</v>
      </c>
      <c r="D6826">
        <v>6824</v>
      </c>
      <c r="E6826" s="2">
        <v>30.367789719598026</v>
      </c>
      <c r="F6826" s="2">
        <v>32.745543491071423</v>
      </c>
      <c r="G6826" s="2">
        <v>258.93782900000002</v>
      </c>
      <c r="H6826" s="2">
        <v>240.13556359708309</v>
      </c>
    </row>
    <row r="6827" spans="1:8" x14ac:dyDescent="0.3">
      <c r="A6827">
        <v>3</v>
      </c>
      <c r="B6827" s="1">
        <v>43536.333333333336</v>
      </c>
      <c r="C6827" t="s">
        <v>1</v>
      </c>
      <c r="D6827">
        <v>6825</v>
      </c>
      <c r="E6827" s="2">
        <v>30.367789719598026</v>
      </c>
      <c r="F6827" s="2">
        <v>32.745543491071423</v>
      </c>
      <c r="G6827" s="2">
        <v>47.402537000000002</v>
      </c>
      <c r="H6827" s="2">
        <v>43.960494232870793</v>
      </c>
    </row>
    <row r="6828" spans="1:8" x14ac:dyDescent="0.3">
      <c r="A6828">
        <v>3</v>
      </c>
      <c r="B6828" s="1">
        <v>43536.375</v>
      </c>
      <c r="C6828" t="s">
        <v>1</v>
      </c>
      <c r="D6828">
        <v>6826</v>
      </c>
      <c r="E6828" s="2">
        <v>30.367789719598026</v>
      </c>
      <c r="F6828" s="2">
        <v>32.745543491071423</v>
      </c>
      <c r="G6828" s="2">
        <v>27.147717</v>
      </c>
      <c r="H6828" s="2">
        <v>25.176438480794992</v>
      </c>
    </row>
    <row r="6829" spans="1:8" x14ac:dyDescent="0.3">
      <c r="A6829">
        <v>3</v>
      </c>
      <c r="B6829" s="1">
        <v>43536.416666666664</v>
      </c>
      <c r="C6829" t="s">
        <v>1</v>
      </c>
      <c r="D6829">
        <v>6827</v>
      </c>
      <c r="E6829" s="2">
        <v>30.367789719598026</v>
      </c>
      <c r="F6829" s="2">
        <v>32.745543491071423</v>
      </c>
      <c r="G6829" s="2">
        <v>27.305384</v>
      </c>
      <c r="H6829" s="2">
        <v>25.322656799114412</v>
      </c>
    </row>
    <row r="6830" spans="1:8" x14ac:dyDescent="0.3">
      <c r="A6830">
        <v>3</v>
      </c>
      <c r="B6830" s="1">
        <v>43536.458333333336</v>
      </c>
      <c r="C6830" t="s">
        <v>1</v>
      </c>
      <c r="D6830">
        <v>6828</v>
      </c>
      <c r="E6830" s="2">
        <v>30.367789719598026</v>
      </c>
      <c r="F6830" s="2">
        <v>32.745543491071423</v>
      </c>
      <c r="G6830" s="2">
        <v>25.964286000000001</v>
      </c>
      <c r="H6830" s="2">
        <v>24.078940014615842</v>
      </c>
    </row>
    <row r="6831" spans="1:8" x14ac:dyDescent="0.3">
      <c r="A6831">
        <v>3</v>
      </c>
      <c r="B6831" s="1">
        <v>43536.5</v>
      </c>
      <c r="C6831" t="s">
        <v>1</v>
      </c>
      <c r="D6831">
        <v>6829</v>
      </c>
      <c r="E6831" s="2">
        <v>30.367789719598026</v>
      </c>
      <c r="F6831" s="2">
        <v>32.745543491071423</v>
      </c>
      <c r="G6831" s="2">
        <v>25.453239</v>
      </c>
      <c r="H6831" s="2">
        <v>23.605001695740082</v>
      </c>
    </row>
    <row r="6832" spans="1:8" x14ac:dyDescent="0.3">
      <c r="A6832">
        <v>3</v>
      </c>
      <c r="B6832" s="1">
        <v>43536.541666666664</v>
      </c>
      <c r="C6832" t="s">
        <v>1</v>
      </c>
      <c r="D6832">
        <v>6830</v>
      </c>
      <c r="E6832" s="2">
        <v>30.367789719598026</v>
      </c>
      <c r="F6832" s="2">
        <v>32.745543491071423</v>
      </c>
      <c r="G6832" s="2">
        <v>23.42306</v>
      </c>
      <c r="H6832" s="2">
        <v>21.722240184026152</v>
      </c>
    </row>
    <row r="6833" spans="1:8" x14ac:dyDescent="0.3">
      <c r="A6833">
        <v>3</v>
      </c>
      <c r="B6833" s="1">
        <v>43536.583333333336</v>
      </c>
      <c r="C6833" t="s">
        <v>1</v>
      </c>
      <c r="D6833">
        <v>6831</v>
      </c>
      <c r="E6833" s="2">
        <v>30.367789719598026</v>
      </c>
      <c r="F6833" s="2">
        <v>32.745543491071423</v>
      </c>
      <c r="G6833" s="2">
        <v>20.977333000000002</v>
      </c>
      <c r="H6833" s="2">
        <v>19.454104879819202</v>
      </c>
    </row>
    <row r="6834" spans="1:8" x14ac:dyDescent="0.3">
      <c r="A6834">
        <v>3</v>
      </c>
      <c r="B6834" s="1">
        <v>43536.625</v>
      </c>
      <c r="C6834" t="s">
        <v>1</v>
      </c>
      <c r="D6834">
        <v>6832</v>
      </c>
      <c r="E6834" s="2">
        <v>30.367789719598026</v>
      </c>
      <c r="F6834" s="2">
        <v>32.745543491071423</v>
      </c>
      <c r="G6834" s="2">
        <v>21.368068000000001</v>
      </c>
      <c r="H6834" s="2">
        <v>19.816467419910268</v>
      </c>
    </row>
    <row r="6835" spans="1:8" x14ac:dyDescent="0.3">
      <c r="A6835">
        <v>3</v>
      </c>
      <c r="B6835" s="1">
        <v>43536.666666666664</v>
      </c>
      <c r="C6835" t="s">
        <v>1</v>
      </c>
      <c r="D6835">
        <v>6833</v>
      </c>
      <c r="E6835" s="2">
        <v>30.367789719598026</v>
      </c>
      <c r="F6835" s="2">
        <v>32.745543491071423</v>
      </c>
      <c r="G6835" s="2">
        <v>20.733421</v>
      </c>
      <c r="H6835" s="2">
        <v>19.227904073956676</v>
      </c>
    </row>
    <row r="6836" spans="1:8" x14ac:dyDescent="0.3">
      <c r="A6836">
        <v>3</v>
      </c>
      <c r="B6836" s="1">
        <v>43536.708333333336</v>
      </c>
      <c r="C6836" t="s">
        <v>1</v>
      </c>
      <c r="D6836">
        <v>6834</v>
      </c>
      <c r="E6836" s="2">
        <v>30.367789719598026</v>
      </c>
      <c r="F6836" s="2">
        <v>32.745543491071423</v>
      </c>
      <c r="G6836" s="2">
        <v>21.597027000000001</v>
      </c>
      <c r="H6836" s="2">
        <v>20.028801008702441</v>
      </c>
    </row>
    <row r="6837" spans="1:8" x14ac:dyDescent="0.3">
      <c r="A6837">
        <v>3</v>
      </c>
      <c r="B6837" s="1">
        <v>43536.75</v>
      </c>
      <c r="C6837" t="s">
        <v>1</v>
      </c>
      <c r="D6837">
        <v>6835</v>
      </c>
      <c r="E6837" s="2">
        <v>30.367789719598026</v>
      </c>
      <c r="F6837" s="2">
        <v>32.745543491071423</v>
      </c>
      <c r="G6837" s="2">
        <v>22.376377000000002</v>
      </c>
      <c r="H6837" s="2">
        <v>20.751560028549584</v>
      </c>
    </row>
    <row r="6838" spans="1:8" x14ac:dyDescent="0.3">
      <c r="A6838">
        <v>3</v>
      </c>
      <c r="B6838" s="1">
        <v>43536.791666666664</v>
      </c>
      <c r="C6838" t="s">
        <v>1</v>
      </c>
      <c r="D6838">
        <v>6836</v>
      </c>
      <c r="E6838" s="2">
        <v>30.367789719598026</v>
      </c>
      <c r="F6838" s="2">
        <v>32.745543491071423</v>
      </c>
      <c r="G6838" s="2">
        <v>49.184441999999997</v>
      </c>
      <c r="H6838" s="2">
        <v>45.613009676844257</v>
      </c>
    </row>
    <row r="6839" spans="1:8" x14ac:dyDescent="0.3">
      <c r="A6839">
        <v>3</v>
      </c>
      <c r="B6839" s="1">
        <v>43536.833333333336</v>
      </c>
      <c r="C6839" t="s">
        <v>1</v>
      </c>
      <c r="D6839">
        <v>6837</v>
      </c>
      <c r="E6839" s="2">
        <v>30.367789719598026</v>
      </c>
      <c r="F6839" s="2">
        <v>32.745543491071423</v>
      </c>
      <c r="G6839" s="2">
        <v>33.895957000000003</v>
      </c>
      <c r="H6839" s="2">
        <v>31.43466819542035</v>
      </c>
    </row>
    <row r="6840" spans="1:8" x14ac:dyDescent="0.3">
      <c r="A6840">
        <v>3</v>
      </c>
      <c r="B6840" s="1">
        <v>43536.875</v>
      </c>
      <c r="C6840" t="s">
        <v>1</v>
      </c>
      <c r="D6840">
        <v>6838</v>
      </c>
      <c r="E6840" s="2">
        <v>30.367789719598026</v>
      </c>
      <c r="F6840" s="2">
        <v>32.745543491071423</v>
      </c>
      <c r="G6840" s="2">
        <v>25.951568000000002</v>
      </c>
      <c r="H6840" s="2">
        <v>24.067145507379788</v>
      </c>
    </row>
    <row r="6841" spans="1:8" x14ac:dyDescent="0.3">
      <c r="A6841">
        <v>3</v>
      </c>
      <c r="B6841" s="1">
        <v>43536.916666666664</v>
      </c>
      <c r="C6841" t="s">
        <v>1</v>
      </c>
      <c r="D6841">
        <v>6839</v>
      </c>
      <c r="E6841" s="2">
        <v>30.367789719598026</v>
      </c>
      <c r="F6841" s="2">
        <v>32.745543491071423</v>
      </c>
      <c r="G6841" s="2">
        <v>21.314748000000002</v>
      </c>
      <c r="H6841" s="2">
        <v>19.76701914771132</v>
      </c>
    </row>
    <row r="6842" spans="1:8" x14ac:dyDescent="0.3">
      <c r="A6842">
        <v>3</v>
      </c>
      <c r="B6842" s="1">
        <v>43536.958333333336</v>
      </c>
      <c r="C6842" t="s">
        <v>0</v>
      </c>
      <c r="D6842">
        <v>6840</v>
      </c>
      <c r="E6842" s="2">
        <v>24.821998796406778</v>
      </c>
      <c r="F6842" s="2">
        <v>26.436517995085989</v>
      </c>
      <c r="G6842" s="2">
        <v>20.556674999999998</v>
      </c>
      <c r="H6842" s="2">
        <v>19.301246941937354</v>
      </c>
    </row>
    <row r="6843" spans="1:8" x14ac:dyDescent="0.3">
      <c r="A6843">
        <v>3</v>
      </c>
      <c r="B6843" s="1">
        <v>43537</v>
      </c>
      <c r="C6843" t="s">
        <v>0</v>
      </c>
      <c r="D6843">
        <v>6841</v>
      </c>
      <c r="E6843" s="2">
        <v>24.821998796406778</v>
      </c>
      <c r="F6843" s="2">
        <v>26.436517995085989</v>
      </c>
      <c r="G6843" s="2">
        <v>18.851531999999999</v>
      </c>
      <c r="H6843" s="2">
        <v>17.700239672312481</v>
      </c>
    </row>
    <row r="6844" spans="1:8" x14ac:dyDescent="0.3">
      <c r="A6844">
        <v>3</v>
      </c>
      <c r="B6844" s="1">
        <v>43537.041666666664</v>
      </c>
      <c r="C6844" t="s">
        <v>0</v>
      </c>
      <c r="D6844">
        <v>6842</v>
      </c>
      <c r="E6844" s="2">
        <v>24.821998796406778</v>
      </c>
      <c r="F6844" s="2">
        <v>26.436517995085989</v>
      </c>
      <c r="G6844" s="2">
        <v>19.083949</v>
      </c>
      <c r="H6844" s="2">
        <v>17.918462605277288</v>
      </c>
    </row>
    <row r="6845" spans="1:8" x14ac:dyDescent="0.3">
      <c r="A6845">
        <v>3</v>
      </c>
      <c r="B6845" s="1">
        <v>43537.083333333336</v>
      </c>
      <c r="C6845" t="s">
        <v>0</v>
      </c>
      <c r="D6845">
        <v>6843</v>
      </c>
      <c r="E6845" s="2">
        <v>24.821998796406778</v>
      </c>
      <c r="F6845" s="2">
        <v>26.436517995085989</v>
      </c>
      <c r="G6845" s="2">
        <v>20.563977000000001</v>
      </c>
      <c r="H6845" s="2">
        <v>19.308102997460441</v>
      </c>
    </row>
    <row r="6846" spans="1:8" x14ac:dyDescent="0.3">
      <c r="A6846">
        <v>3</v>
      </c>
      <c r="B6846" s="1">
        <v>43537.125</v>
      </c>
      <c r="C6846" t="s">
        <v>0</v>
      </c>
      <c r="D6846">
        <v>6844</v>
      </c>
      <c r="E6846" s="2">
        <v>24.821998796406778</v>
      </c>
      <c r="F6846" s="2">
        <v>26.436517995085989</v>
      </c>
      <c r="G6846" s="2">
        <v>20.661241</v>
      </c>
      <c r="H6846" s="2">
        <v>19.399426933970631</v>
      </c>
    </row>
    <row r="6847" spans="1:8" x14ac:dyDescent="0.3">
      <c r="A6847">
        <v>3</v>
      </c>
      <c r="B6847" s="1">
        <v>43537.166666666664</v>
      </c>
      <c r="C6847" t="s">
        <v>0</v>
      </c>
      <c r="D6847">
        <v>6845</v>
      </c>
      <c r="E6847" s="2">
        <v>24.821998796406778</v>
      </c>
      <c r="F6847" s="2">
        <v>26.436517995085989</v>
      </c>
      <c r="G6847" s="2">
        <v>23.877262999999999</v>
      </c>
      <c r="H6847" s="2">
        <v>22.419041477310117</v>
      </c>
    </row>
    <row r="6848" spans="1:8" x14ac:dyDescent="0.3">
      <c r="A6848">
        <v>3</v>
      </c>
      <c r="B6848" s="1">
        <v>43537.208333333336</v>
      </c>
      <c r="C6848" t="s">
        <v>0</v>
      </c>
      <c r="D6848">
        <v>6846</v>
      </c>
      <c r="E6848" s="2">
        <v>24.821998796406778</v>
      </c>
      <c r="F6848" s="2">
        <v>26.436517995085989</v>
      </c>
      <c r="G6848" s="2">
        <v>23.859014999999999</v>
      </c>
      <c r="H6848" s="2">
        <v>22.401907911001533</v>
      </c>
    </row>
    <row r="6849" spans="1:8" x14ac:dyDescent="0.3">
      <c r="A6849">
        <v>3</v>
      </c>
      <c r="B6849" s="1">
        <v>43537.25</v>
      </c>
      <c r="C6849" t="s">
        <v>0</v>
      </c>
      <c r="D6849">
        <v>6847</v>
      </c>
      <c r="E6849" s="2">
        <v>24.821998796406778</v>
      </c>
      <c r="F6849" s="2">
        <v>26.436517995085989</v>
      </c>
      <c r="G6849" s="2">
        <v>30.040814000000001</v>
      </c>
      <c r="H6849" s="2">
        <v>28.20617484835504</v>
      </c>
    </row>
    <row r="6850" spans="1:8" x14ac:dyDescent="0.3">
      <c r="A6850">
        <v>3</v>
      </c>
      <c r="B6850" s="1">
        <v>43537.291666666664</v>
      </c>
      <c r="C6850" t="s">
        <v>1</v>
      </c>
      <c r="D6850">
        <v>6848</v>
      </c>
      <c r="E6850" s="2">
        <v>30.367789719598026</v>
      </c>
      <c r="F6850" s="2">
        <v>32.745543491071423</v>
      </c>
      <c r="G6850" s="2">
        <v>34.807287000000002</v>
      </c>
      <c r="H6850" s="2">
        <v>32.279823744990246</v>
      </c>
    </row>
    <row r="6851" spans="1:8" x14ac:dyDescent="0.3">
      <c r="A6851">
        <v>3</v>
      </c>
      <c r="B6851" s="1">
        <v>43537.333333333336</v>
      </c>
      <c r="C6851" t="s">
        <v>1</v>
      </c>
      <c r="D6851">
        <v>6849</v>
      </c>
      <c r="E6851" s="2">
        <v>30.367789719598026</v>
      </c>
      <c r="F6851" s="2">
        <v>32.745543491071423</v>
      </c>
      <c r="G6851" s="2">
        <v>30.854399999999998</v>
      </c>
      <c r="H6851" s="2">
        <v>28.613967924516121</v>
      </c>
    </row>
    <row r="6852" spans="1:8" x14ac:dyDescent="0.3">
      <c r="A6852">
        <v>3</v>
      </c>
      <c r="B6852" s="1">
        <v>43537.375</v>
      </c>
      <c r="C6852" t="s">
        <v>1</v>
      </c>
      <c r="D6852">
        <v>6850</v>
      </c>
      <c r="E6852" s="2">
        <v>30.367789719598026</v>
      </c>
      <c r="F6852" s="2">
        <v>32.745543491071423</v>
      </c>
      <c r="G6852" s="2">
        <v>24.996818000000001</v>
      </c>
      <c r="H6852" s="2">
        <v>23.181722816420585</v>
      </c>
    </row>
    <row r="6853" spans="1:8" x14ac:dyDescent="0.3">
      <c r="A6853">
        <v>3</v>
      </c>
      <c r="B6853" s="1">
        <v>43537.416666666664</v>
      </c>
      <c r="C6853" t="s">
        <v>1</v>
      </c>
      <c r="D6853">
        <v>6851</v>
      </c>
      <c r="E6853" s="2">
        <v>30.367789719598026</v>
      </c>
      <c r="F6853" s="2">
        <v>32.745543491071423</v>
      </c>
      <c r="G6853" s="2">
        <v>25.335222999999999</v>
      </c>
      <c r="H6853" s="2">
        <v>23.495555197393664</v>
      </c>
    </row>
    <row r="6854" spans="1:8" x14ac:dyDescent="0.3">
      <c r="A6854">
        <v>3</v>
      </c>
      <c r="B6854" s="1">
        <v>43537.458333333336</v>
      </c>
      <c r="C6854" t="s">
        <v>1</v>
      </c>
      <c r="D6854">
        <v>6852</v>
      </c>
      <c r="E6854" s="2">
        <v>30.367789719598026</v>
      </c>
      <c r="F6854" s="2">
        <v>32.745543491071423</v>
      </c>
      <c r="G6854" s="2">
        <v>22.888508999999999</v>
      </c>
      <c r="H6854" s="2">
        <v>21.226504562266598</v>
      </c>
    </row>
    <row r="6855" spans="1:8" x14ac:dyDescent="0.3">
      <c r="A6855">
        <v>3</v>
      </c>
      <c r="B6855" s="1">
        <v>43537.5</v>
      </c>
      <c r="C6855" t="s">
        <v>1</v>
      </c>
      <c r="D6855">
        <v>6853</v>
      </c>
      <c r="E6855" s="2">
        <v>30.367789719598026</v>
      </c>
      <c r="F6855" s="2">
        <v>32.745543491071423</v>
      </c>
      <c r="G6855" s="2">
        <v>21.666103</v>
      </c>
      <c r="H6855" s="2">
        <v>20.092861189692961</v>
      </c>
    </row>
    <row r="6856" spans="1:8" x14ac:dyDescent="0.3">
      <c r="A6856">
        <v>3</v>
      </c>
      <c r="B6856" s="1">
        <v>43537.541666666664</v>
      </c>
      <c r="C6856" t="s">
        <v>1</v>
      </c>
      <c r="D6856">
        <v>6854</v>
      </c>
      <c r="E6856" s="2">
        <v>30.367789719598026</v>
      </c>
      <c r="F6856" s="2">
        <v>32.745543491071423</v>
      </c>
      <c r="G6856" s="2">
        <v>22.123260999999999</v>
      </c>
      <c r="H6856" s="2">
        <v>20.516823553194953</v>
      </c>
    </row>
    <row r="6857" spans="1:8" x14ac:dyDescent="0.3">
      <c r="A6857">
        <v>3</v>
      </c>
      <c r="B6857" s="1">
        <v>43537.583333333336</v>
      </c>
      <c r="C6857" t="s">
        <v>1</v>
      </c>
      <c r="D6857">
        <v>6855</v>
      </c>
      <c r="E6857" s="2">
        <v>30.367789719598026</v>
      </c>
      <c r="F6857" s="2">
        <v>32.745543491071423</v>
      </c>
      <c r="G6857" s="2">
        <v>21.219767999999998</v>
      </c>
      <c r="H6857" s="2">
        <v>19.678935935155881</v>
      </c>
    </row>
    <row r="6858" spans="1:8" x14ac:dyDescent="0.3">
      <c r="A6858">
        <v>3</v>
      </c>
      <c r="B6858" s="1">
        <v>43537.625</v>
      </c>
      <c r="C6858" t="s">
        <v>1</v>
      </c>
      <c r="D6858">
        <v>6856</v>
      </c>
      <c r="E6858" s="2">
        <v>30.367789719598026</v>
      </c>
      <c r="F6858" s="2">
        <v>32.745543491071423</v>
      </c>
      <c r="G6858" s="2">
        <v>18.147089000000001</v>
      </c>
      <c r="H6858" s="2">
        <v>16.82937352757919</v>
      </c>
    </row>
    <row r="6859" spans="1:8" x14ac:dyDescent="0.3">
      <c r="A6859">
        <v>3</v>
      </c>
      <c r="B6859" s="1">
        <v>43537.666666666664</v>
      </c>
      <c r="C6859" t="s">
        <v>1</v>
      </c>
      <c r="D6859">
        <v>6857</v>
      </c>
      <c r="E6859" s="2">
        <v>30.367789719598026</v>
      </c>
      <c r="F6859" s="2">
        <v>32.745543491071423</v>
      </c>
      <c r="G6859" s="2">
        <v>18.222909000000001</v>
      </c>
      <c r="H6859" s="2">
        <v>16.899688006163665</v>
      </c>
    </row>
    <row r="6860" spans="1:8" x14ac:dyDescent="0.3">
      <c r="A6860">
        <v>3</v>
      </c>
      <c r="B6860" s="1">
        <v>43537.708333333336</v>
      </c>
      <c r="C6860" t="s">
        <v>1</v>
      </c>
      <c r="D6860">
        <v>6858</v>
      </c>
      <c r="E6860" s="2">
        <v>30.367789719598026</v>
      </c>
      <c r="F6860" s="2">
        <v>32.745543491071423</v>
      </c>
      <c r="G6860" s="2">
        <v>19.080459000000001</v>
      </c>
      <c r="H6860" s="2">
        <v>17.694968685537393</v>
      </c>
    </row>
    <row r="6861" spans="1:8" x14ac:dyDescent="0.3">
      <c r="A6861">
        <v>3</v>
      </c>
      <c r="B6861" s="1">
        <v>43537.75</v>
      </c>
      <c r="C6861" t="s">
        <v>1</v>
      </c>
      <c r="D6861">
        <v>6859</v>
      </c>
      <c r="E6861" s="2">
        <v>30.367789719598026</v>
      </c>
      <c r="F6861" s="2">
        <v>32.745543491071423</v>
      </c>
      <c r="G6861" s="2">
        <v>22.409786</v>
      </c>
      <c r="H6861" s="2">
        <v>20.782543099177765</v>
      </c>
    </row>
    <row r="6862" spans="1:8" x14ac:dyDescent="0.3">
      <c r="A6862">
        <v>3</v>
      </c>
      <c r="B6862" s="1">
        <v>43537.791666666664</v>
      </c>
      <c r="C6862" t="s">
        <v>1</v>
      </c>
      <c r="D6862">
        <v>6860</v>
      </c>
      <c r="E6862" s="2">
        <v>30.367789719598026</v>
      </c>
      <c r="F6862" s="2">
        <v>32.745543491071423</v>
      </c>
      <c r="G6862" s="2">
        <v>23.324946000000001</v>
      </c>
      <c r="H6862" s="2">
        <v>21.631250540767947</v>
      </c>
    </row>
    <row r="6863" spans="1:8" x14ac:dyDescent="0.3">
      <c r="A6863">
        <v>3</v>
      </c>
      <c r="B6863" s="1">
        <v>43537.833333333336</v>
      </c>
      <c r="C6863" t="s">
        <v>1</v>
      </c>
      <c r="D6863">
        <v>6861</v>
      </c>
      <c r="E6863" s="2">
        <v>30.367789719598026</v>
      </c>
      <c r="F6863" s="2">
        <v>32.745543491071423</v>
      </c>
      <c r="G6863" s="2">
        <v>22.370729999999998</v>
      </c>
      <c r="H6863" s="2">
        <v>20.746323074440291</v>
      </c>
    </row>
    <row r="6864" spans="1:8" x14ac:dyDescent="0.3">
      <c r="A6864">
        <v>3</v>
      </c>
      <c r="B6864" s="1">
        <v>43537.875</v>
      </c>
      <c r="C6864" t="s">
        <v>1</v>
      </c>
      <c r="D6864">
        <v>6862</v>
      </c>
      <c r="E6864" s="2">
        <v>30.367789719598026</v>
      </c>
      <c r="F6864" s="2">
        <v>32.745543491071423</v>
      </c>
      <c r="G6864" s="2">
        <v>20.844850999999998</v>
      </c>
      <c r="H6864" s="2">
        <v>19.331242801847313</v>
      </c>
    </row>
    <row r="6865" spans="1:8" x14ac:dyDescent="0.3">
      <c r="A6865">
        <v>3</v>
      </c>
      <c r="B6865" s="1">
        <v>43537.916666666664</v>
      </c>
      <c r="C6865" t="s">
        <v>1</v>
      </c>
      <c r="D6865">
        <v>6863</v>
      </c>
      <c r="E6865" s="2">
        <v>30.367789719598026</v>
      </c>
      <c r="F6865" s="2">
        <v>32.745543491071423</v>
      </c>
      <c r="G6865" s="2">
        <v>19.168759000000001</v>
      </c>
      <c r="H6865" s="2">
        <v>17.776856953263707</v>
      </c>
    </row>
    <row r="6866" spans="1:8" x14ac:dyDescent="0.3">
      <c r="A6866">
        <v>3</v>
      </c>
      <c r="B6866" s="1">
        <v>43537.958333333336</v>
      </c>
      <c r="C6866" t="s">
        <v>0</v>
      </c>
      <c r="D6866">
        <v>6864</v>
      </c>
      <c r="E6866" s="2">
        <v>24.821998796406778</v>
      </c>
      <c r="F6866" s="2">
        <v>26.436517995085989</v>
      </c>
      <c r="G6866" s="2">
        <v>18.236953</v>
      </c>
      <c r="H6866" s="2">
        <v>17.123193966023457</v>
      </c>
    </row>
    <row r="6867" spans="1:8" x14ac:dyDescent="0.3">
      <c r="A6867">
        <v>3</v>
      </c>
      <c r="B6867" s="1">
        <v>43538</v>
      </c>
      <c r="C6867" t="s">
        <v>0</v>
      </c>
      <c r="D6867">
        <v>6865</v>
      </c>
      <c r="E6867" s="2">
        <v>24.821998796406778</v>
      </c>
      <c r="F6867" s="2">
        <v>26.436517995085989</v>
      </c>
      <c r="G6867" s="2">
        <v>17.335083999999998</v>
      </c>
      <c r="H6867" s="2">
        <v>16.276403506074164</v>
      </c>
    </row>
    <row r="6868" spans="1:8" x14ac:dyDescent="0.3">
      <c r="A6868">
        <v>3</v>
      </c>
      <c r="B6868" s="1">
        <v>43538.041666666664</v>
      </c>
      <c r="C6868" t="s">
        <v>0</v>
      </c>
      <c r="D6868">
        <v>6866</v>
      </c>
      <c r="E6868" s="2">
        <v>24.821998796406778</v>
      </c>
      <c r="F6868" s="2">
        <v>26.436517995085989</v>
      </c>
      <c r="G6868" s="2">
        <v>19.124918999999998</v>
      </c>
      <c r="H6868" s="2">
        <v>17.95693050376822</v>
      </c>
    </row>
    <row r="6869" spans="1:8" x14ac:dyDescent="0.3">
      <c r="A6869">
        <v>3</v>
      </c>
      <c r="B6869" s="1">
        <v>43538.083333333336</v>
      </c>
      <c r="C6869" t="s">
        <v>0</v>
      </c>
      <c r="D6869">
        <v>6867</v>
      </c>
      <c r="E6869" s="2">
        <v>24.821998796406778</v>
      </c>
      <c r="F6869" s="2">
        <v>26.436517995085989</v>
      </c>
      <c r="G6869" s="2">
        <v>18.212268999999999</v>
      </c>
      <c r="H6869" s="2">
        <v>17.10001745622726</v>
      </c>
    </row>
    <row r="6870" spans="1:8" x14ac:dyDescent="0.3">
      <c r="A6870">
        <v>3</v>
      </c>
      <c r="B6870" s="1">
        <v>43538.125</v>
      </c>
      <c r="C6870" t="s">
        <v>0</v>
      </c>
      <c r="D6870">
        <v>6868</v>
      </c>
      <c r="E6870" s="2">
        <v>24.821998796406778</v>
      </c>
      <c r="F6870" s="2">
        <v>26.436517995085989</v>
      </c>
      <c r="G6870" s="2">
        <v>18.090699000000001</v>
      </c>
      <c r="H6870" s="2">
        <v>16.985871924873997</v>
      </c>
    </row>
    <row r="6871" spans="1:8" x14ac:dyDescent="0.3">
      <c r="A6871">
        <v>3</v>
      </c>
      <c r="B6871" s="1">
        <v>43538.166666666664</v>
      </c>
      <c r="C6871" t="s">
        <v>0</v>
      </c>
      <c r="D6871">
        <v>6869</v>
      </c>
      <c r="E6871" s="2">
        <v>24.821998796406778</v>
      </c>
      <c r="F6871" s="2">
        <v>26.436517995085989</v>
      </c>
      <c r="G6871" s="2">
        <v>18.26745</v>
      </c>
      <c r="H6871" s="2">
        <v>17.151828466884528</v>
      </c>
    </row>
    <row r="6872" spans="1:8" x14ac:dyDescent="0.3">
      <c r="A6872">
        <v>3</v>
      </c>
      <c r="B6872" s="1">
        <v>43538.208333333336</v>
      </c>
      <c r="C6872" t="s">
        <v>0</v>
      </c>
      <c r="D6872">
        <v>6870</v>
      </c>
      <c r="E6872" s="2">
        <v>24.821998796406778</v>
      </c>
      <c r="F6872" s="2">
        <v>26.436517995085989</v>
      </c>
      <c r="G6872" s="2">
        <v>18.207377999999999</v>
      </c>
      <c r="H6872" s="2">
        <v>17.09542515719091</v>
      </c>
    </row>
    <row r="6873" spans="1:8" x14ac:dyDescent="0.3">
      <c r="A6873">
        <v>3</v>
      </c>
      <c r="B6873" s="1">
        <v>43538.25</v>
      </c>
      <c r="C6873" t="s">
        <v>0</v>
      </c>
      <c r="D6873">
        <v>6871</v>
      </c>
      <c r="E6873" s="2">
        <v>24.821998796406778</v>
      </c>
      <c r="F6873" s="2">
        <v>26.436517995085989</v>
      </c>
      <c r="G6873" s="2">
        <v>22.470329</v>
      </c>
      <c r="H6873" s="2">
        <v>21.098031121062927</v>
      </c>
    </row>
    <row r="6874" spans="1:8" x14ac:dyDescent="0.3">
      <c r="A6874">
        <v>3</v>
      </c>
      <c r="B6874" s="1">
        <v>43538.291666666664</v>
      </c>
      <c r="C6874" t="s">
        <v>1</v>
      </c>
      <c r="D6874">
        <v>6872</v>
      </c>
      <c r="E6874" s="2">
        <v>30.367789719598026</v>
      </c>
      <c r="F6874" s="2">
        <v>32.745543491071423</v>
      </c>
      <c r="G6874" s="2">
        <v>24.730889000000001</v>
      </c>
      <c r="H6874" s="2">
        <v>22.93510373206961</v>
      </c>
    </row>
    <row r="6875" spans="1:8" x14ac:dyDescent="0.3">
      <c r="A6875">
        <v>3</v>
      </c>
      <c r="B6875" s="1">
        <v>43538.333333333336</v>
      </c>
      <c r="C6875" t="s">
        <v>1</v>
      </c>
      <c r="D6875">
        <v>6873</v>
      </c>
      <c r="E6875" s="2">
        <v>30.367789719598026</v>
      </c>
      <c r="F6875" s="2">
        <v>32.745543491071423</v>
      </c>
      <c r="G6875" s="2">
        <v>25.341567000000001</v>
      </c>
      <c r="H6875" s="2">
        <v>23.501438540207435</v>
      </c>
    </row>
    <row r="6876" spans="1:8" x14ac:dyDescent="0.3">
      <c r="A6876">
        <v>3</v>
      </c>
      <c r="B6876" s="1">
        <v>43538.375</v>
      </c>
      <c r="C6876" t="s">
        <v>1</v>
      </c>
      <c r="D6876">
        <v>6874</v>
      </c>
      <c r="E6876" s="2">
        <v>30.367789719598026</v>
      </c>
      <c r="F6876" s="2">
        <v>32.745543491071423</v>
      </c>
      <c r="G6876" s="2">
        <v>22.873548</v>
      </c>
      <c r="H6876" s="2">
        <v>21.21262992610065</v>
      </c>
    </row>
    <row r="6877" spans="1:8" x14ac:dyDescent="0.3">
      <c r="A6877">
        <v>3</v>
      </c>
      <c r="B6877" s="1">
        <v>43538.416666666664</v>
      </c>
      <c r="C6877" t="s">
        <v>1</v>
      </c>
      <c r="D6877">
        <v>6875</v>
      </c>
      <c r="E6877" s="2">
        <v>30.367789719598026</v>
      </c>
      <c r="F6877" s="2">
        <v>32.745543491071423</v>
      </c>
      <c r="G6877" s="2">
        <v>24.265238</v>
      </c>
      <c r="H6877" s="2">
        <v>22.503265071197291</v>
      </c>
    </row>
    <row r="6878" spans="1:8" x14ac:dyDescent="0.3">
      <c r="A6878">
        <v>3</v>
      </c>
      <c r="B6878" s="1">
        <v>43538.458333333336</v>
      </c>
      <c r="C6878" t="s">
        <v>1</v>
      </c>
      <c r="D6878">
        <v>6876</v>
      </c>
      <c r="E6878" s="2">
        <v>30.367789719598026</v>
      </c>
      <c r="F6878" s="2">
        <v>32.745543491071423</v>
      </c>
      <c r="G6878" s="2">
        <v>21.927978</v>
      </c>
      <c r="H6878" s="2">
        <v>20.335720647346736</v>
      </c>
    </row>
    <row r="6879" spans="1:8" x14ac:dyDescent="0.3">
      <c r="A6879">
        <v>3</v>
      </c>
      <c r="B6879" s="1">
        <v>43538.5</v>
      </c>
      <c r="C6879" t="s">
        <v>1</v>
      </c>
      <c r="D6879">
        <v>6877</v>
      </c>
      <c r="E6879" s="2">
        <v>30.367789719598026</v>
      </c>
      <c r="F6879" s="2">
        <v>32.745543491071423</v>
      </c>
      <c r="G6879" s="2">
        <v>21.194327000000001</v>
      </c>
      <c r="H6879" s="2">
        <v>19.655342283749029</v>
      </c>
    </row>
    <row r="6880" spans="1:8" x14ac:dyDescent="0.3">
      <c r="A6880">
        <v>3</v>
      </c>
      <c r="B6880" s="1">
        <v>43538.541666666664</v>
      </c>
      <c r="C6880" t="s">
        <v>1</v>
      </c>
      <c r="D6880">
        <v>6878</v>
      </c>
      <c r="E6880" s="2">
        <v>30.367789719598026</v>
      </c>
      <c r="F6880" s="2">
        <v>32.745543491071423</v>
      </c>
      <c r="G6880" s="2">
        <v>21.14687</v>
      </c>
      <c r="H6880" s="2">
        <v>19.611331281240673</v>
      </c>
    </row>
    <row r="6881" spans="1:8" x14ac:dyDescent="0.3">
      <c r="A6881">
        <v>3</v>
      </c>
      <c r="B6881" s="1">
        <v>43538.583333333336</v>
      </c>
      <c r="C6881" t="s">
        <v>1</v>
      </c>
      <c r="D6881">
        <v>6879</v>
      </c>
      <c r="E6881" s="2">
        <v>30.367789719598026</v>
      </c>
      <c r="F6881" s="2">
        <v>32.745543491071423</v>
      </c>
      <c r="G6881" s="2">
        <v>20.205427</v>
      </c>
      <c r="H6881" s="2">
        <v>18.738249328431341</v>
      </c>
    </row>
    <row r="6882" spans="1:8" x14ac:dyDescent="0.3">
      <c r="A6882">
        <v>3</v>
      </c>
      <c r="B6882" s="1">
        <v>43538.625</v>
      </c>
      <c r="C6882" t="s">
        <v>1</v>
      </c>
      <c r="D6882">
        <v>6880</v>
      </c>
      <c r="E6882" s="2">
        <v>30.367789719598026</v>
      </c>
      <c r="F6882" s="2">
        <v>32.745543491071423</v>
      </c>
      <c r="G6882" s="2">
        <v>20.963557999999999</v>
      </c>
      <c r="H6882" s="2">
        <v>19.441330124576503</v>
      </c>
    </row>
    <row r="6883" spans="1:8" x14ac:dyDescent="0.3">
      <c r="A6883">
        <v>3</v>
      </c>
      <c r="B6883" s="1">
        <v>43538.666666666664</v>
      </c>
      <c r="C6883" t="s">
        <v>1</v>
      </c>
      <c r="D6883">
        <v>6881</v>
      </c>
      <c r="E6883" s="2">
        <v>30.367789719598026</v>
      </c>
      <c r="F6883" s="2">
        <v>32.745543491071423</v>
      </c>
      <c r="G6883" s="2">
        <v>21.287825000000002</v>
      </c>
      <c r="H6883" s="2">
        <v>19.742051108843871</v>
      </c>
    </row>
    <row r="6884" spans="1:8" x14ac:dyDescent="0.3">
      <c r="A6884">
        <v>3</v>
      </c>
      <c r="B6884" s="1">
        <v>43538.708333333336</v>
      </c>
      <c r="C6884" t="s">
        <v>1</v>
      </c>
      <c r="D6884">
        <v>6882</v>
      </c>
      <c r="E6884" s="2">
        <v>30.367789719598026</v>
      </c>
      <c r="F6884" s="2">
        <v>32.745543491071423</v>
      </c>
      <c r="G6884" s="2">
        <v>20.240319</v>
      </c>
      <c r="H6884" s="2">
        <v>18.770607713907069</v>
      </c>
    </row>
    <row r="6885" spans="1:8" x14ac:dyDescent="0.3">
      <c r="A6885">
        <v>3</v>
      </c>
      <c r="B6885" s="1">
        <v>43538.75</v>
      </c>
      <c r="C6885" t="s">
        <v>1</v>
      </c>
      <c r="D6885">
        <v>6883</v>
      </c>
      <c r="E6885" s="2">
        <v>30.367789719598026</v>
      </c>
      <c r="F6885" s="2">
        <v>32.745543491071423</v>
      </c>
      <c r="G6885" s="2">
        <v>20.515846</v>
      </c>
      <c r="H6885" s="2">
        <v>19.026127858208632</v>
      </c>
    </row>
    <row r="6886" spans="1:8" x14ac:dyDescent="0.3">
      <c r="A6886">
        <v>3</v>
      </c>
      <c r="B6886" s="1">
        <v>43538.791666666664</v>
      </c>
      <c r="C6886" t="s">
        <v>1</v>
      </c>
      <c r="D6886">
        <v>6884</v>
      </c>
      <c r="E6886" s="2">
        <v>30.367789719598026</v>
      </c>
      <c r="F6886" s="2">
        <v>32.745543491071423</v>
      </c>
      <c r="G6886" s="2">
        <v>25.046544999999998</v>
      </c>
      <c r="H6886" s="2">
        <v>23.227838987306498</v>
      </c>
    </row>
    <row r="6887" spans="1:8" x14ac:dyDescent="0.3">
      <c r="A6887">
        <v>3</v>
      </c>
      <c r="B6887" s="1">
        <v>43538.833333333336</v>
      </c>
      <c r="C6887" t="s">
        <v>1</v>
      </c>
      <c r="D6887">
        <v>6885</v>
      </c>
      <c r="E6887" s="2">
        <v>30.367789719598026</v>
      </c>
      <c r="F6887" s="2">
        <v>32.745543491071423</v>
      </c>
      <c r="G6887" s="2">
        <v>23.145782000000001</v>
      </c>
      <c r="H6887" s="2">
        <v>21.465096185174321</v>
      </c>
    </row>
    <row r="6888" spans="1:8" x14ac:dyDescent="0.3">
      <c r="A6888">
        <v>3</v>
      </c>
      <c r="B6888" s="1">
        <v>43538.875</v>
      </c>
      <c r="C6888" t="s">
        <v>1</v>
      </c>
      <c r="D6888">
        <v>6886</v>
      </c>
      <c r="E6888" s="2">
        <v>30.367789719598026</v>
      </c>
      <c r="F6888" s="2">
        <v>32.745543491071423</v>
      </c>
      <c r="G6888" s="2">
        <v>21.189937</v>
      </c>
      <c r="H6888" s="2">
        <v>19.651271055036474</v>
      </c>
    </row>
    <row r="6889" spans="1:8" x14ac:dyDescent="0.3">
      <c r="A6889">
        <v>3</v>
      </c>
      <c r="B6889" s="1">
        <v>43538.916666666664</v>
      </c>
      <c r="C6889" t="s">
        <v>1</v>
      </c>
      <c r="D6889">
        <v>6887</v>
      </c>
      <c r="E6889" s="2">
        <v>30.367789719598026</v>
      </c>
      <c r="F6889" s="2">
        <v>32.745543491071423</v>
      </c>
      <c r="G6889" s="2">
        <v>19.926711000000001</v>
      </c>
      <c r="H6889" s="2">
        <v>18.479771747144735</v>
      </c>
    </row>
    <row r="6890" spans="1:8" x14ac:dyDescent="0.3">
      <c r="A6890">
        <v>3</v>
      </c>
      <c r="B6890" s="1">
        <v>43538.958333333336</v>
      </c>
      <c r="C6890" t="s">
        <v>0</v>
      </c>
      <c r="D6890">
        <v>6888</v>
      </c>
      <c r="E6890" s="2">
        <v>24.821998796406778</v>
      </c>
      <c r="F6890" s="2">
        <v>26.436517995085989</v>
      </c>
      <c r="G6890" s="2">
        <v>17.881623999999999</v>
      </c>
      <c r="H6890" s="2">
        <v>16.789565459728948</v>
      </c>
    </row>
    <row r="6891" spans="1:8" x14ac:dyDescent="0.3">
      <c r="A6891">
        <v>3</v>
      </c>
      <c r="B6891" s="1">
        <v>43539</v>
      </c>
      <c r="C6891" t="s">
        <v>0</v>
      </c>
      <c r="D6891">
        <v>6889</v>
      </c>
      <c r="E6891" s="2">
        <v>24.821998796406778</v>
      </c>
      <c r="F6891" s="2">
        <v>26.436517995085989</v>
      </c>
      <c r="G6891" s="2">
        <v>16.693144</v>
      </c>
      <c r="H6891" s="2">
        <v>15.67366777853519</v>
      </c>
    </row>
    <row r="6892" spans="1:8" x14ac:dyDescent="0.3">
      <c r="A6892">
        <v>3</v>
      </c>
      <c r="B6892" s="1">
        <v>43539.041666666664</v>
      </c>
      <c r="C6892" t="s">
        <v>0</v>
      </c>
      <c r="D6892">
        <v>6890</v>
      </c>
      <c r="E6892" s="2">
        <v>24.821998796406778</v>
      </c>
      <c r="F6892" s="2">
        <v>26.436517995085989</v>
      </c>
      <c r="G6892" s="2">
        <v>18.176856000000001</v>
      </c>
      <c r="H6892" s="2">
        <v>17.066767183118657</v>
      </c>
    </row>
    <row r="6893" spans="1:8" x14ac:dyDescent="0.3">
      <c r="A6893">
        <v>3</v>
      </c>
      <c r="B6893" s="1">
        <v>43539.083333333336</v>
      </c>
      <c r="C6893" t="s">
        <v>0</v>
      </c>
      <c r="D6893">
        <v>6891</v>
      </c>
      <c r="E6893" s="2">
        <v>24.821998796406778</v>
      </c>
      <c r="F6893" s="2">
        <v>26.436517995085989</v>
      </c>
      <c r="G6893" s="2">
        <v>16.987117000000001</v>
      </c>
      <c r="H6893" s="2">
        <v>15.94968739100959</v>
      </c>
    </row>
    <row r="6894" spans="1:8" x14ac:dyDescent="0.3">
      <c r="A6894">
        <v>3</v>
      </c>
      <c r="B6894" s="1">
        <v>43539.125</v>
      </c>
      <c r="C6894" t="s">
        <v>0</v>
      </c>
      <c r="D6894">
        <v>6892</v>
      </c>
      <c r="E6894" s="2">
        <v>24.821998796406778</v>
      </c>
      <c r="F6894" s="2">
        <v>26.436517995085989</v>
      </c>
      <c r="G6894" s="2">
        <v>16.783339999999999</v>
      </c>
      <c r="H6894" s="2">
        <v>15.758355368778991</v>
      </c>
    </row>
    <row r="6895" spans="1:8" x14ac:dyDescent="0.3">
      <c r="A6895">
        <v>3</v>
      </c>
      <c r="B6895" s="1">
        <v>43539.166666666664</v>
      </c>
      <c r="C6895" t="s">
        <v>0</v>
      </c>
      <c r="D6895">
        <v>6893</v>
      </c>
      <c r="E6895" s="2">
        <v>24.821998796406778</v>
      </c>
      <c r="F6895" s="2">
        <v>26.436517995085989</v>
      </c>
      <c r="G6895" s="2">
        <v>17.729531000000001</v>
      </c>
      <c r="H6895" s="2">
        <v>16.646761015374985</v>
      </c>
    </row>
    <row r="6896" spans="1:8" x14ac:dyDescent="0.3">
      <c r="A6896">
        <v>3</v>
      </c>
      <c r="B6896" s="1">
        <v>43539.208333333336</v>
      </c>
      <c r="C6896" t="s">
        <v>0</v>
      </c>
      <c r="D6896">
        <v>6894</v>
      </c>
      <c r="E6896" s="2">
        <v>24.821998796406778</v>
      </c>
      <c r="F6896" s="2">
        <v>26.436517995085989</v>
      </c>
      <c r="G6896" s="2">
        <v>18.975408000000002</v>
      </c>
      <c r="H6896" s="2">
        <v>17.816550372665503</v>
      </c>
    </row>
    <row r="6897" spans="1:8" x14ac:dyDescent="0.3">
      <c r="A6897">
        <v>3</v>
      </c>
      <c r="B6897" s="1">
        <v>43539.25</v>
      </c>
      <c r="C6897" t="s">
        <v>0</v>
      </c>
      <c r="D6897">
        <v>6895</v>
      </c>
      <c r="E6897" s="2">
        <v>24.821998796406778</v>
      </c>
      <c r="F6897" s="2">
        <v>26.436517995085989</v>
      </c>
      <c r="G6897" s="2">
        <v>22.519673999999998</v>
      </c>
      <c r="H6897" s="2">
        <v>21.144362545301036</v>
      </c>
    </row>
    <row r="6898" spans="1:8" x14ac:dyDescent="0.3">
      <c r="A6898">
        <v>3</v>
      </c>
      <c r="B6898" s="1">
        <v>43539.291666666664</v>
      </c>
      <c r="C6898" t="s">
        <v>1</v>
      </c>
      <c r="D6898">
        <v>6896</v>
      </c>
      <c r="E6898" s="2">
        <v>30.367789719598026</v>
      </c>
      <c r="F6898" s="2">
        <v>32.745543491071423</v>
      </c>
      <c r="G6898" s="2">
        <v>25.342858</v>
      </c>
      <c r="H6898" s="2">
        <v>23.502635796760487</v>
      </c>
    </row>
    <row r="6899" spans="1:8" x14ac:dyDescent="0.3">
      <c r="A6899">
        <v>3</v>
      </c>
      <c r="B6899" s="1">
        <v>43539.333333333336</v>
      </c>
      <c r="C6899" t="s">
        <v>1</v>
      </c>
      <c r="D6899">
        <v>6897</v>
      </c>
      <c r="E6899" s="2">
        <v>30.367789719598026</v>
      </c>
      <c r="F6899" s="2">
        <v>32.745543491071423</v>
      </c>
      <c r="G6899" s="2">
        <v>21.37434</v>
      </c>
      <c r="H6899" s="2">
        <v>19.822283990863603</v>
      </c>
    </row>
    <row r="6900" spans="1:8" x14ac:dyDescent="0.3">
      <c r="A6900">
        <v>3</v>
      </c>
      <c r="B6900" s="1">
        <v>43539.375</v>
      </c>
      <c r="C6900" t="s">
        <v>1</v>
      </c>
      <c r="D6900">
        <v>6898</v>
      </c>
      <c r="E6900" s="2">
        <v>30.367789719598026</v>
      </c>
      <c r="F6900" s="2">
        <v>32.745543491071423</v>
      </c>
      <c r="G6900" s="2">
        <v>23.383824000000001</v>
      </c>
      <c r="H6900" s="2">
        <v>21.685853229637598</v>
      </c>
    </row>
    <row r="6901" spans="1:8" x14ac:dyDescent="0.3">
      <c r="A6901">
        <v>3</v>
      </c>
      <c r="B6901" s="1">
        <v>43539.416666666664</v>
      </c>
      <c r="C6901" t="s">
        <v>1</v>
      </c>
      <c r="D6901">
        <v>6899</v>
      </c>
      <c r="E6901" s="2">
        <v>30.367789719598026</v>
      </c>
      <c r="F6901" s="2">
        <v>32.745543491071423</v>
      </c>
      <c r="G6901" s="2">
        <v>20.762460000000001</v>
      </c>
      <c r="H6901" s="2">
        <v>19.254834463611317</v>
      </c>
    </row>
    <row r="6902" spans="1:8" x14ac:dyDescent="0.3">
      <c r="A6902">
        <v>3</v>
      </c>
      <c r="B6902" s="1">
        <v>43539.458333333336</v>
      </c>
      <c r="C6902" t="s">
        <v>1</v>
      </c>
      <c r="D6902">
        <v>6900</v>
      </c>
      <c r="E6902" s="2">
        <v>30.367789719598026</v>
      </c>
      <c r="F6902" s="2">
        <v>32.745543491071423</v>
      </c>
      <c r="G6902" s="2">
        <v>23.281851</v>
      </c>
      <c r="H6902" s="2">
        <v>21.591284800137537</v>
      </c>
    </row>
    <row r="6903" spans="1:8" x14ac:dyDescent="0.3">
      <c r="A6903">
        <v>3</v>
      </c>
      <c r="B6903" s="1">
        <v>43539.5</v>
      </c>
      <c r="C6903" t="s">
        <v>1</v>
      </c>
      <c r="D6903">
        <v>6901</v>
      </c>
      <c r="E6903" s="2">
        <v>30.367789719598026</v>
      </c>
      <c r="F6903" s="2">
        <v>32.745543491071423</v>
      </c>
      <c r="G6903" s="2">
        <v>23.787704999999999</v>
      </c>
      <c r="H6903" s="2">
        <v>22.060407198579515</v>
      </c>
    </row>
    <row r="6904" spans="1:8" x14ac:dyDescent="0.3">
      <c r="A6904">
        <v>3</v>
      </c>
      <c r="B6904" s="1">
        <v>43539.541666666664</v>
      </c>
      <c r="C6904" t="s">
        <v>1</v>
      </c>
      <c r="D6904">
        <v>6902</v>
      </c>
      <c r="E6904" s="2">
        <v>30.367789719598026</v>
      </c>
      <c r="F6904" s="2">
        <v>32.745543491071423</v>
      </c>
      <c r="G6904" s="2">
        <v>22.399536999999999</v>
      </c>
      <c r="H6904" s="2">
        <v>20.77303831032242</v>
      </c>
    </row>
    <row r="6905" spans="1:8" x14ac:dyDescent="0.3">
      <c r="A6905">
        <v>3</v>
      </c>
      <c r="B6905" s="1">
        <v>43539.583333333336</v>
      </c>
      <c r="C6905" t="s">
        <v>1</v>
      </c>
      <c r="D6905">
        <v>6903</v>
      </c>
      <c r="E6905" s="2">
        <v>30.367789719598026</v>
      </c>
      <c r="F6905" s="2">
        <v>32.745543491071423</v>
      </c>
      <c r="G6905" s="2">
        <v>21.570858000000001</v>
      </c>
      <c r="H6905" s="2">
        <v>20.004532219595649</v>
      </c>
    </row>
    <row r="6906" spans="1:8" x14ac:dyDescent="0.3">
      <c r="A6906">
        <v>3</v>
      </c>
      <c r="B6906" s="1">
        <v>43539.625</v>
      </c>
      <c r="C6906" t="s">
        <v>1</v>
      </c>
      <c r="D6906">
        <v>6904</v>
      </c>
      <c r="E6906" s="2">
        <v>30.367789719598026</v>
      </c>
      <c r="F6906" s="2">
        <v>32.745543491071423</v>
      </c>
      <c r="G6906" s="2">
        <v>21.416706999999999</v>
      </c>
      <c r="H6906" s="2">
        <v>19.861574593794071</v>
      </c>
    </row>
    <row r="6907" spans="1:8" x14ac:dyDescent="0.3">
      <c r="A6907">
        <v>3</v>
      </c>
      <c r="B6907" s="1">
        <v>43539.666666666664</v>
      </c>
      <c r="C6907" t="s">
        <v>1</v>
      </c>
      <c r="D6907">
        <v>6905</v>
      </c>
      <c r="E6907" s="2">
        <v>30.367789719598026</v>
      </c>
      <c r="F6907" s="2">
        <v>32.745543491071423</v>
      </c>
      <c r="G6907" s="2">
        <v>22.065974000000001</v>
      </c>
      <c r="H6907" s="2">
        <v>20.463696336963501</v>
      </c>
    </row>
    <row r="6908" spans="1:8" x14ac:dyDescent="0.3">
      <c r="A6908">
        <v>3</v>
      </c>
      <c r="B6908" s="1">
        <v>43539.708333333336</v>
      </c>
      <c r="C6908" t="s">
        <v>1</v>
      </c>
      <c r="D6908">
        <v>6906</v>
      </c>
      <c r="E6908" s="2">
        <v>30.367789719598026</v>
      </c>
      <c r="F6908" s="2">
        <v>32.745543491071423</v>
      </c>
      <c r="G6908" s="2">
        <v>23.943090000000002</v>
      </c>
      <c r="H6908" s="2">
        <v>22.204509219877966</v>
      </c>
    </row>
    <row r="6909" spans="1:8" x14ac:dyDescent="0.3">
      <c r="A6909">
        <v>3</v>
      </c>
      <c r="B6909" s="1">
        <v>43539.75</v>
      </c>
      <c r="C6909" t="s">
        <v>1</v>
      </c>
      <c r="D6909">
        <v>6907</v>
      </c>
      <c r="E6909" s="2">
        <v>30.367789719598026</v>
      </c>
      <c r="F6909" s="2">
        <v>32.745543491071423</v>
      </c>
      <c r="G6909" s="2">
        <v>22.300227</v>
      </c>
      <c r="H6909" s="2">
        <v>20.680939512271454</v>
      </c>
    </row>
    <row r="6910" spans="1:8" x14ac:dyDescent="0.3">
      <c r="A6910">
        <v>3</v>
      </c>
      <c r="B6910" s="1">
        <v>43539.791666666664</v>
      </c>
      <c r="C6910" t="s">
        <v>1</v>
      </c>
      <c r="D6910">
        <v>6908</v>
      </c>
      <c r="E6910" s="2">
        <v>30.367789719598026</v>
      </c>
      <c r="F6910" s="2">
        <v>32.745543491071423</v>
      </c>
      <c r="G6910" s="2">
        <v>24.530128000000001</v>
      </c>
      <c r="H6910" s="2">
        <v>22.748920600506725</v>
      </c>
    </row>
    <row r="6911" spans="1:8" x14ac:dyDescent="0.3">
      <c r="A6911">
        <v>3</v>
      </c>
      <c r="B6911" s="1">
        <v>43539.833333333336</v>
      </c>
      <c r="C6911" t="s">
        <v>1</v>
      </c>
      <c r="D6911">
        <v>6909</v>
      </c>
      <c r="E6911" s="2">
        <v>30.367789719598026</v>
      </c>
      <c r="F6911" s="2">
        <v>32.745543491071423</v>
      </c>
      <c r="G6911" s="2">
        <v>58.530462</v>
      </c>
      <c r="H6911" s="2">
        <v>54.280386663656067</v>
      </c>
    </row>
    <row r="6912" spans="1:8" x14ac:dyDescent="0.3">
      <c r="A6912">
        <v>3</v>
      </c>
      <c r="B6912" s="1">
        <v>43539.875</v>
      </c>
      <c r="C6912" t="s">
        <v>1</v>
      </c>
      <c r="D6912">
        <v>6910</v>
      </c>
      <c r="E6912" s="2">
        <v>30.367789719598026</v>
      </c>
      <c r="F6912" s="2">
        <v>32.745543491071423</v>
      </c>
      <c r="G6912" s="2">
        <v>23.882531</v>
      </c>
      <c r="H6912" s="2">
        <v>22.148347593544578</v>
      </c>
    </row>
    <row r="6913" spans="1:8" x14ac:dyDescent="0.3">
      <c r="A6913">
        <v>3</v>
      </c>
      <c r="B6913" s="1">
        <v>43539.916666666664</v>
      </c>
      <c r="C6913" t="s">
        <v>1</v>
      </c>
      <c r="D6913">
        <v>6911</v>
      </c>
      <c r="E6913" s="2">
        <v>30.367789719598026</v>
      </c>
      <c r="F6913" s="2">
        <v>32.745543491071423</v>
      </c>
      <c r="G6913" s="2">
        <v>20.818251</v>
      </c>
      <c r="H6913" s="2">
        <v>19.306574308964869</v>
      </c>
    </row>
    <row r="6914" spans="1:8" x14ac:dyDescent="0.3">
      <c r="A6914">
        <v>3</v>
      </c>
      <c r="B6914" s="1">
        <v>43539.958333333336</v>
      </c>
      <c r="C6914" t="s">
        <v>0</v>
      </c>
      <c r="D6914">
        <v>6912</v>
      </c>
      <c r="E6914" s="2">
        <v>24.821998796406778</v>
      </c>
      <c r="F6914" s="2">
        <v>26.436517995085989</v>
      </c>
      <c r="G6914" s="2">
        <v>18.832018999999999</v>
      </c>
      <c r="H6914" s="2">
        <v>17.681918361517909</v>
      </c>
    </row>
    <row r="6915" spans="1:8" x14ac:dyDescent="0.3">
      <c r="A6915">
        <v>3</v>
      </c>
      <c r="B6915" s="1">
        <v>43540</v>
      </c>
      <c r="C6915" t="s">
        <v>0</v>
      </c>
      <c r="D6915">
        <v>6913</v>
      </c>
      <c r="E6915" s="2">
        <v>24.821998796406778</v>
      </c>
      <c r="F6915" s="2">
        <v>26.436517995085989</v>
      </c>
      <c r="G6915" s="2">
        <v>18.543507000000002</v>
      </c>
      <c r="H6915" s="2">
        <v>17.411026237294891</v>
      </c>
    </row>
    <row r="6916" spans="1:8" x14ac:dyDescent="0.3">
      <c r="A6916">
        <v>3</v>
      </c>
      <c r="B6916" s="1">
        <v>43540.041666666664</v>
      </c>
      <c r="C6916" t="s">
        <v>0</v>
      </c>
      <c r="D6916">
        <v>6914</v>
      </c>
      <c r="E6916" s="2">
        <v>24.821998796406778</v>
      </c>
      <c r="F6916" s="2">
        <v>26.436517995085989</v>
      </c>
      <c r="G6916" s="2">
        <v>18.928426000000002</v>
      </c>
      <c r="H6916" s="2">
        <v>17.772437636348659</v>
      </c>
    </row>
    <row r="6917" spans="1:8" x14ac:dyDescent="0.3">
      <c r="A6917">
        <v>3</v>
      </c>
      <c r="B6917" s="1">
        <v>43540.083333333336</v>
      </c>
      <c r="C6917" t="s">
        <v>0</v>
      </c>
      <c r="D6917">
        <v>6915</v>
      </c>
      <c r="E6917" s="2">
        <v>24.821998796406778</v>
      </c>
      <c r="F6917" s="2">
        <v>26.436517995085989</v>
      </c>
      <c r="G6917" s="2">
        <v>19.384117</v>
      </c>
      <c r="H6917" s="2">
        <v>18.200298879483473</v>
      </c>
    </row>
    <row r="6918" spans="1:8" x14ac:dyDescent="0.3">
      <c r="A6918">
        <v>3</v>
      </c>
      <c r="B6918" s="1">
        <v>43540.125</v>
      </c>
      <c r="C6918" t="s">
        <v>0</v>
      </c>
      <c r="D6918">
        <v>6916</v>
      </c>
      <c r="E6918" s="2">
        <v>24.821998796406778</v>
      </c>
      <c r="F6918" s="2">
        <v>26.436517995085989</v>
      </c>
      <c r="G6918" s="2">
        <v>19.957312000000002</v>
      </c>
      <c r="H6918" s="2">
        <v>18.738487970904327</v>
      </c>
    </row>
    <row r="6919" spans="1:8" x14ac:dyDescent="0.3">
      <c r="A6919">
        <v>3</v>
      </c>
      <c r="B6919" s="1">
        <v>43540.166666666664</v>
      </c>
      <c r="C6919" t="s">
        <v>0</v>
      </c>
      <c r="D6919">
        <v>6917</v>
      </c>
      <c r="E6919" s="2">
        <v>24.821998796406778</v>
      </c>
      <c r="F6919" s="2">
        <v>26.436517995085989</v>
      </c>
      <c r="G6919" s="2">
        <v>15.570142000000001</v>
      </c>
      <c r="H6919" s="2">
        <v>14.619249254221822</v>
      </c>
    </row>
    <row r="6920" spans="1:8" x14ac:dyDescent="0.3">
      <c r="A6920">
        <v>3</v>
      </c>
      <c r="B6920" s="1">
        <v>43540.208333333336</v>
      </c>
      <c r="C6920" t="s">
        <v>0</v>
      </c>
      <c r="D6920">
        <v>6918</v>
      </c>
      <c r="E6920" s="2">
        <v>24.821998796406778</v>
      </c>
      <c r="F6920" s="2">
        <v>26.436517995085989</v>
      </c>
      <c r="G6920" s="2">
        <v>19.452186000000001</v>
      </c>
      <c r="H6920" s="2">
        <v>18.264210799971135</v>
      </c>
    </row>
    <row r="6921" spans="1:8" x14ac:dyDescent="0.3">
      <c r="A6921">
        <v>3</v>
      </c>
      <c r="B6921" s="1">
        <v>43540.25</v>
      </c>
      <c r="C6921" t="s">
        <v>0</v>
      </c>
      <c r="D6921">
        <v>6919</v>
      </c>
      <c r="E6921" s="2">
        <v>24.821998796406778</v>
      </c>
      <c r="F6921" s="2">
        <v>26.436517995085989</v>
      </c>
      <c r="G6921" s="2">
        <v>21.1435</v>
      </c>
      <c r="H6921" s="2">
        <v>19.852233628096592</v>
      </c>
    </row>
    <row r="6922" spans="1:8" x14ac:dyDescent="0.3">
      <c r="A6922">
        <v>3</v>
      </c>
      <c r="B6922" s="1">
        <v>43540.291666666664</v>
      </c>
      <c r="C6922" t="s">
        <v>0</v>
      </c>
      <c r="D6922">
        <v>6920</v>
      </c>
      <c r="E6922" s="2">
        <v>24.821998796406778</v>
      </c>
      <c r="F6922" s="2">
        <v>26.436517995085989</v>
      </c>
      <c r="G6922" s="2">
        <v>126.241546</v>
      </c>
      <c r="H6922" s="2">
        <v>118.53177878610933</v>
      </c>
    </row>
    <row r="6923" spans="1:8" x14ac:dyDescent="0.3">
      <c r="A6923">
        <v>3</v>
      </c>
      <c r="B6923" s="1">
        <v>43540.333333333336</v>
      </c>
      <c r="C6923" t="s">
        <v>0</v>
      </c>
      <c r="D6923">
        <v>6921</v>
      </c>
      <c r="E6923" s="2">
        <v>24.821998796406778</v>
      </c>
      <c r="F6923" s="2">
        <v>26.436517995085989</v>
      </c>
      <c r="G6923" s="2">
        <v>31.447675</v>
      </c>
      <c r="H6923" s="2">
        <v>29.52711666282557</v>
      </c>
    </row>
    <row r="6924" spans="1:8" x14ac:dyDescent="0.3">
      <c r="A6924">
        <v>3</v>
      </c>
      <c r="B6924" s="1">
        <v>43540.375</v>
      </c>
      <c r="C6924" t="s">
        <v>0</v>
      </c>
      <c r="D6924">
        <v>6922</v>
      </c>
      <c r="E6924" s="2">
        <v>24.821998796406778</v>
      </c>
      <c r="F6924" s="2">
        <v>26.436517995085989</v>
      </c>
      <c r="G6924" s="2">
        <v>28.363282000000002</v>
      </c>
      <c r="H6924" s="2">
        <v>26.631092332091978</v>
      </c>
    </row>
    <row r="6925" spans="1:8" x14ac:dyDescent="0.3">
      <c r="A6925">
        <v>3</v>
      </c>
      <c r="B6925" s="1">
        <v>43540.416666666664</v>
      </c>
      <c r="C6925" t="s">
        <v>0</v>
      </c>
      <c r="D6925">
        <v>6923</v>
      </c>
      <c r="E6925" s="2">
        <v>24.821998796406778</v>
      </c>
      <c r="F6925" s="2">
        <v>26.436517995085989</v>
      </c>
      <c r="G6925" s="2">
        <v>26.612165000000001</v>
      </c>
      <c r="H6925" s="2">
        <v>24.986918766025259</v>
      </c>
    </row>
    <row r="6926" spans="1:8" x14ac:dyDescent="0.3">
      <c r="A6926">
        <v>3</v>
      </c>
      <c r="B6926" s="1">
        <v>43540.458333333336</v>
      </c>
      <c r="C6926" t="s">
        <v>0</v>
      </c>
      <c r="D6926">
        <v>6924</v>
      </c>
      <c r="E6926" s="2">
        <v>24.821998796406778</v>
      </c>
      <c r="F6926" s="2">
        <v>26.436517995085989</v>
      </c>
      <c r="G6926" s="2">
        <v>25.358218999999998</v>
      </c>
      <c r="H6926" s="2">
        <v>23.80955319509248</v>
      </c>
    </row>
    <row r="6927" spans="1:8" x14ac:dyDescent="0.3">
      <c r="A6927">
        <v>3</v>
      </c>
      <c r="B6927" s="1">
        <v>43540.5</v>
      </c>
      <c r="C6927" t="s">
        <v>0</v>
      </c>
      <c r="D6927">
        <v>6925</v>
      </c>
      <c r="E6927" s="2">
        <v>24.821998796406778</v>
      </c>
      <c r="F6927" s="2">
        <v>26.436517995085989</v>
      </c>
      <c r="G6927" s="2">
        <v>22.212966000000002</v>
      </c>
      <c r="H6927" s="2">
        <v>20.856385679048699</v>
      </c>
    </row>
    <row r="6928" spans="1:8" x14ac:dyDescent="0.3">
      <c r="A6928">
        <v>3</v>
      </c>
      <c r="B6928" s="1">
        <v>43540.541666666664</v>
      </c>
      <c r="C6928" t="s">
        <v>0</v>
      </c>
      <c r="D6928">
        <v>6926</v>
      </c>
      <c r="E6928" s="2">
        <v>24.821998796406778</v>
      </c>
      <c r="F6928" s="2">
        <v>26.436517995085989</v>
      </c>
      <c r="G6928" s="2">
        <v>21.982119000000001</v>
      </c>
      <c r="H6928" s="2">
        <v>20.639636863746354</v>
      </c>
    </row>
    <row r="6929" spans="1:8" x14ac:dyDescent="0.3">
      <c r="A6929">
        <v>3</v>
      </c>
      <c r="B6929" s="1">
        <v>43540.583333333336</v>
      </c>
      <c r="C6929" t="s">
        <v>0</v>
      </c>
      <c r="D6929">
        <v>6927</v>
      </c>
      <c r="E6929" s="2">
        <v>24.821998796406778</v>
      </c>
      <c r="F6929" s="2">
        <v>26.436517995085989</v>
      </c>
      <c r="G6929" s="2">
        <v>20.698528</v>
      </c>
      <c r="H6929" s="2">
        <v>19.434436758989705</v>
      </c>
    </row>
    <row r="6930" spans="1:8" x14ac:dyDescent="0.3">
      <c r="A6930">
        <v>3</v>
      </c>
      <c r="B6930" s="1">
        <v>43540.625</v>
      </c>
      <c r="C6930" t="s">
        <v>0</v>
      </c>
      <c r="D6930">
        <v>6928</v>
      </c>
      <c r="E6930" s="2">
        <v>24.821998796406778</v>
      </c>
      <c r="F6930" s="2">
        <v>26.436517995085989</v>
      </c>
      <c r="G6930" s="2">
        <v>20.230999000000001</v>
      </c>
      <c r="H6930" s="2">
        <v>18.995460480894295</v>
      </c>
    </row>
    <row r="6931" spans="1:8" x14ac:dyDescent="0.3">
      <c r="A6931">
        <v>3</v>
      </c>
      <c r="B6931" s="1">
        <v>43540.666666666664</v>
      </c>
      <c r="C6931" t="s">
        <v>0</v>
      </c>
      <c r="D6931">
        <v>6929</v>
      </c>
      <c r="E6931" s="2">
        <v>24.821998796406778</v>
      </c>
      <c r="F6931" s="2">
        <v>26.436517995085989</v>
      </c>
      <c r="G6931" s="2">
        <v>20.273544999999999</v>
      </c>
      <c r="H6931" s="2">
        <v>19.035408130618368</v>
      </c>
    </row>
    <row r="6932" spans="1:8" x14ac:dyDescent="0.3">
      <c r="A6932">
        <v>3</v>
      </c>
      <c r="B6932" s="1">
        <v>43540.708333333336</v>
      </c>
      <c r="C6932" t="s">
        <v>0</v>
      </c>
      <c r="D6932">
        <v>6930</v>
      </c>
      <c r="E6932" s="2">
        <v>24.821998796406778</v>
      </c>
      <c r="F6932" s="2">
        <v>26.436517995085989</v>
      </c>
      <c r="G6932" s="2">
        <v>21.442259</v>
      </c>
      <c r="H6932" s="2">
        <v>20.132746952120353</v>
      </c>
    </row>
    <row r="6933" spans="1:8" x14ac:dyDescent="0.3">
      <c r="A6933">
        <v>3</v>
      </c>
      <c r="B6933" s="1">
        <v>43540.75</v>
      </c>
      <c r="C6933" t="s">
        <v>0</v>
      </c>
      <c r="D6933">
        <v>6931</v>
      </c>
      <c r="E6933" s="2">
        <v>24.821998796406778</v>
      </c>
      <c r="F6933" s="2">
        <v>26.436517995085989</v>
      </c>
      <c r="G6933" s="2">
        <v>21.588013</v>
      </c>
      <c r="H6933" s="2">
        <v>20.269599529046104</v>
      </c>
    </row>
    <row r="6934" spans="1:8" x14ac:dyDescent="0.3">
      <c r="A6934">
        <v>3</v>
      </c>
      <c r="B6934" s="1">
        <v>43540.791666666664</v>
      </c>
      <c r="C6934" t="s">
        <v>0</v>
      </c>
      <c r="D6934">
        <v>6932</v>
      </c>
      <c r="E6934" s="2">
        <v>24.821998796406778</v>
      </c>
      <c r="F6934" s="2">
        <v>26.436517995085989</v>
      </c>
      <c r="G6934" s="2">
        <v>28.023555000000002</v>
      </c>
      <c r="H6934" s="2">
        <v>26.312112987434173</v>
      </c>
    </row>
    <row r="6935" spans="1:8" x14ac:dyDescent="0.3">
      <c r="A6935">
        <v>3</v>
      </c>
      <c r="B6935" s="1">
        <v>43540.833333333336</v>
      </c>
      <c r="C6935" t="s">
        <v>0</v>
      </c>
      <c r="D6935">
        <v>6933</v>
      </c>
      <c r="E6935" s="2">
        <v>24.821998796406778</v>
      </c>
      <c r="F6935" s="2">
        <v>26.436517995085989</v>
      </c>
      <c r="G6935" s="2">
        <v>29.760203000000001</v>
      </c>
      <c r="H6935" s="2">
        <v>27.942701197795113</v>
      </c>
    </row>
    <row r="6936" spans="1:8" x14ac:dyDescent="0.3">
      <c r="A6936">
        <v>3</v>
      </c>
      <c r="B6936" s="1">
        <v>43540.875</v>
      </c>
      <c r="C6936" t="s">
        <v>0</v>
      </c>
      <c r="D6936">
        <v>6934</v>
      </c>
      <c r="E6936" s="2">
        <v>24.821998796406778</v>
      </c>
      <c r="F6936" s="2">
        <v>26.436517995085989</v>
      </c>
      <c r="G6936" s="2">
        <v>30.138401000000002</v>
      </c>
      <c r="H6936" s="2">
        <v>28.297802058753749</v>
      </c>
    </row>
    <row r="6937" spans="1:8" x14ac:dyDescent="0.3">
      <c r="A6937">
        <v>3</v>
      </c>
      <c r="B6937" s="1">
        <v>43540.916666666664</v>
      </c>
      <c r="C6937" t="s">
        <v>0</v>
      </c>
      <c r="D6937">
        <v>6935</v>
      </c>
      <c r="E6937" s="2">
        <v>24.821998796406778</v>
      </c>
      <c r="F6937" s="2">
        <v>26.436517995085989</v>
      </c>
      <c r="G6937" s="2">
        <v>30.284799</v>
      </c>
      <c r="H6937" s="2">
        <v>28.435259305599637</v>
      </c>
    </row>
    <row r="6938" spans="1:8" x14ac:dyDescent="0.3">
      <c r="A6938">
        <v>3</v>
      </c>
      <c r="B6938" s="1">
        <v>43540.958333333336</v>
      </c>
      <c r="C6938" t="s">
        <v>0</v>
      </c>
      <c r="D6938">
        <v>6936</v>
      </c>
      <c r="E6938" s="2">
        <v>24.821998796406778</v>
      </c>
      <c r="F6938" s="2">
        <v>26.436517995085989</v>
      </c>
      <c r="G6938" s="2">
        <v>25.335190999999998</v>
      </c>
      <c r="H6938" s="2">
        <v>23.787931550805215</v>
      </c>
    </row>
    <row r="6939" spans="1:8" x14ac:dyDescent="0.3">
      <c r="A6939">
        <v>3</v>
      </c>
      <c r="B6939" s="1">
        <v>43541</v>
      </c>
      <c r="C6939" t="s">
        <v>0</v>
      </c>
      <c r="D6939">
        <v>6937</v>
      </c>
      <c r="E6939" s="2">
        <v>24.821998796406778</v>
      </c>
      <c r="F6939" s="2">
        <v>26.436517995085989</v>
      </c>
      <c r="G6939" s="2">
        <v>25.659393000000001</v>
      </c>
      <c r="H6939" s="2">
        <v>24.092334031316774</v>
      </c>
    </row>
    <row r="6940" spans="1:8" x14ac:dyDescent="0.3">
      <c r="A6940">
        <v>3</v>
      </c>
      <c r="B6940" s="1">
        <v>43541.041666666664</v>
      </c>
      <c r="C6940" t="s">
        <v>0</v>
      </c>
      <c r="D6940">
        <v>6938</v>
      </c>
      <c r="E6940" s="2">
        <v>24.821998796406778</v>
      </c>
      <c r="F6940" s="2">
        <v>26.436517995085989</v>
      </c>
      <c r="G6940" s="2">
        <v>23.651026000000002</v>
      </c>
      <c r="H6940" s="2">
        <v>22.206621122150391</v>
      </c>
    </row>
    <row r="6941" spans="1:8" x14ac:dyDescent="0.3">
      <c r="A6941">
        <v>3</v>
      </c>
      <c r="B6941" s="1">
        <v>43541.083333333336</v>
      </c>
      <c r="C6941" t="s">
        <v>0</v>
      </c>
      <c r="D6941">
        <v>6939</v>
      </c>
      <c r="E6941" s="2">
        <v>24.821998796406778</v>
      </c>
      <c r="F6941" s="2">
        <v>26.436517995085989</v>
      </c>
      <c r="G6941" s="2">
        <v>26.162472999999999</v>
      </c>
      <c r="H6941" s="2">
        <v>24.564690154646538</v>
      </c>
    </row>
    <row r="6942" spans="1:8" x14ac:dyDescent="0.3">
      <c r="A6942">
        <v>3</v>
      </c>
      <c r="B6942" s="1">
        <v>43541.125</v>
      </c>
      <c r="C6942" t="s">
        <v>0</v>
      </c>
      <c r="D6942">
        <v>6940</v>
      </c>
      <c r="E6942" s="2">
        <v>24.821998796406778</v>
      </c>
      <c r="F6942" s="2">
        <v>26.436517995085989</v>
      </c>
      <c r="G6942" s="2">
        <v>23.486487</v>
      </c>
      <c r="H6942" s="2">
        <v>22.052130774339794</v>
      </c>
    </row>
    <row r="6943" spans="1:8" x14ac:dyDescent="0.3">
      <c r="A6943">
        <v>3</v>
      </c>
      <c r="B6943" s="1">
        <v>43541.166666666664</v>
      </c>
      <c r="C6943" t="s">
        <v>0</v>
      </c>
      <c r="D6943">
        <v>6941</v>
      </c>
      <c r="E6943" s="2">
        <v>24.821998796406778</v>
      </c>
      <c r="F6943" s="2">
        <v>26.436517995085989</v>
      </c>
      <c r="G6943" s="2">
        <v>26.312107999999998</v>
      </c>
      <c r="H6943" s="2">
        <v>24.705186712876735</v>
      </c>
    </row>
    <row r="6944" spans="1:8" x14ac:dyDescent="0.3">
      <c r="A6944">
        <v>3</v>
      </c>
      <c r="B6944" s="1">
        <v>43541.208333333336</v>
      </c>
      <c r="C6944" t="s">
        <v>0</v>
      </c>
      <c r="D6944">
        <v>6942</v>
      </c>
      <c r="E6944" s="2">
        <v>24.821998796406778</v>
      </c>
      <c r="F6944" s="2">
        <v>26.436517995085989</v>
      </c>
      <c r="G6944" s="2">
        <v>28.210642</v>
      </c>
      <c r="H6944" s="2">
        <v>26.487774293877266</v>
      </c>
    </row>
    <row r="6945" spans="1:8" x14ac:dyDescent="0.3">
      <c r="A6945">
        <v>3</v>
      </c>
      <c r="B6945" s="1">
        <v>43541.25</v>
      </c>
      <c r="C6945" t="s">
        <v>0</v>
      </c>
      <c r="D6945">
        <v>6943</v>
      </c>
      <c r="E6945" s="2">
        <v>24.821998796406778</v>
      </c>
      <c r="F6945" s="2">
        <v>26.436517995085989</v>
      </c>
      <c r="G6945" s="2">
        <v>29.286684000000001</v>
      </c>
      <c r="H6945" s="2">
        <v>27.498100738299637</v>
      </c>
    </row>
    <row r="6946" spans="1:8" x14ac:dyDescent="0.3">
      <c r="A6946">
        <v>3</v>
      </c>
      <c r="B6946" s="1">
        <v>43541.291666666664</v>
      </c>
      <c r="C6946" t="s">
        <v>0</v>
      </c>
      <c r="D6946">
        <v>6944</v>
      </c>
      <c r="E6946" s="2">
        <v>24.821998796406778</v>
      </c>
      <c r="F6946" s="2">
        <v>26.436517995085989</v>
      </c>
      <c r="G6946" s="2">
        <v>31.203209000000001</v>
      </c>
      <c r="H6946" s="2">
        <v>29.297580580997764</v>
      </c>
    </row>
    <row r="6947" spans="1:8" x14ac:dyDescent="0.3">
      <c r="A6947">
        <v>3</v>
      </c>
      <c r="B6947" s="1">
        <v>43541.333333333336</v>
      </c>
      <c r="C6947" t="s">
        <v>0</v>
      </c>
      <c r="D6947">
        <v>6945</v>
      </c>
      <c r="E6947" s="2">
        <v>24.821998796406778</v>
      </c>
      <c r="F6947" s="2">
        <v>26.436517995085989</v>
      </c>
      <c r="G6947" s="2">
        <v>30.278485</v>
      </c>
      <c r="H6947" s="2">
        <v>28.429330911382607</v>
      </c>
    </row>
    <row r="6948" spans="1:8" x14ac:dyDescent="0.3">
      <c r="A6948">
        <v>3</v>
      </c>
      <c r="B6948" s="1">
        <v>43541.375</v>
      </c>
      <c r="C6948" t="s">
        <v>0</v>
      </c>
      <c r="D6948">
        <v>6946</v>
      </c>
      <c r="E6948" s="2">
        <v>24.821998796406778</v>
      </c>
      <c r="F6948" s="2">
        <v>26.436517995085989</v>
      </c>
      <c r="G6948" s="2">
        <v>25.974616999999999</v>
      </c>
      <c r="H6948" s="2">
        <v>24.388306812227366</v>
      </c>
    </row>
    <row r="6949" spans="1:8" x14ac:dyDescent="0.3">
      <c r="A6949">
        <v>3</v>
      </c>
      <c r="B6949" s="1">
        <v>43541.416666666664</v>
      </c>
      <c r="C6949" t="s">
        <v>0</v>
      </c>
      <c r="D6949">
        <v>6947</v>
      </c>
      <c r="E6949" s="2">
        <v>24.821998796406778</v>
      </c>
      <c r="F6949" s="2">
        <v>26.436517995085989</v>
      </c>
      <c r="G6949" s="2">
        <v>23.022366999999999</v>
      </c>
      <c r="H6949" s="2">
        <v>21.616355303321644</v>
      </c>
    </row>
    <row r="6950" spans="1:8" x14ac:dyDescent="0.3">
      <c r="A6950">
        <v>3</v>
      </c>
      <c r="B6950" s="1">
        <v>43541.458333333336</v>
      </c>
      <c r="C6950" t="s">
        <v>0</v>
      </c>
      <c r="D6950">
        <v>6948</v>
      </c>
      <c r="E6950" s="2">
        <v>24.821998796406778</v>
      </c>
      <c r="F6950" s="2">
        <v>26.436517995085989</v>
      </c>
      <c r="G6950" s="2">
        <v>22.699182</v>
      </c>
      <c r="H6950" s="2">
        <v>21.312907713041113</v>
      </c>
    </row>
    <row r="6951" spans="1:8" x14ac:dyDescent="0.3">
      <c r="A6951">
        <v>3</v>
      </c>
      <c r="B6951" s="1">
        <v>43541.5</v>
      </c>
      <c r="C6951" t="s">
        <v>0</v>
      </c>
      <c r="D6951">
        <v>6949</v>
      </c>
      <c r="E6951" s="2">
        <v>24.821998796406778</v>
      </c>
      <c r="F6951" s="2">
        <v>26.436517995085989</v>
      </c>
      <c r="G6951" s="2">
        <v>23.037627000000001</v>
      </c>
      <c r="H6951" s="2">
        <v>21.630683351429326</v>
      </c>
    </row>
    <row r="6952" spans="1:8" x14ac:dyDescent="0.3">
      <c r="A6952">
        <v>3</v>
      </c>
      <c r="B6952" s="1">
        <v>43541.541666666664</v>
      </c>
      <c r="C6952" t="s">
        <v>0</v>
      </c>
      <c r="D6952">
        <v>6950</v>
      </c>
      <c r="E6952" s="2">
        <v>24.821998796406778</v>
      </c>
      <c r="F6952" s="2">
        <v>26.436517995085989</v>
      </c>
      <c r="G6952" s="2">
        <v>21.357963000000002</v>
      </c>
      <c r="H6952" s="2">
        <v>20.053599039716357</v>
      </c>
    </row>
    <row r="6953" spans="1:8" x14ac:dyDescent="0.3">
      <c r="A6953">
        <v>3</v>
      </c>
      <c r="B6953" s="1">
        <v>43541.583333333336</v>
      </c>
      <c r="C6953" t="s">
        <v>0</v>
      </c>
      <c r="D6953">
        <v>6951</v>
      </c>
      <c r="E6953" s="2">
        <v>24.821998796406778</v>
      </c>
      <c r="F6953" s="2">
        <v>26.436517995085989</v>
      </c>
      <c r="G6953" s="2">
        <v>21.685300999999999</v>
      </c>
      <c r="H6953" s="2">
        <v>20.360945999839032</v>
      </c>
    </row>
    <row r="6954" spans="1:8" x14ac:dyDescent="0.3">
      <c r="A6954">
        <v>3</v>
      </c>
      <c r="B6954" s="1">
        <v>43541.625</v>
      </c>
      <c r="C6954" t="s">
        <v>0</v>
      </c>
      <c r="D6954">
        <v>6952</v>
      </c>
      <c r="E6954" s="2">
        <v>24.821998796406778</v>
      </c>
      <c r="F6954" s="2">
        <v>26.436517995085989</v>
      </c>
      <c r="G6954" s="2">
        <v>21.024525000000001</v>
      </c>
      <c r="H6954" s="2">
        <v>19.740524616064391</v>
      </c>
    </row>
    <row r="6955" spans="1:8" x14ac:dyDescent="0.3">
      <c r="A6955">
        <v>3</v>
      </c>
      <c r="B6955" s="1">
        <v>43541.666666666664</v>
      </c>
      <c r="C6955" t="s">
        <v>0</v>
      </c>
      <c r="D6955">
        <v>6953</v>
      </c>
      <c r="E6955" s="2">
        <v>24.821998796406778</v>
      </c>
      <c r="F6955" s="2">
        <v>26.436517995085989</v>
      </c>
      <c r="G6955" s="2">
        <v>20.051183000000002</v>
      </c>
      <c r="H6955" s="2">
        <v>18.826626123192408</v>
      </c>
    </row>
    <row r="6956" spans="1:8" x14ac:dyDescent="0.3">
      <c r="A6956">
        <v>3</v>
      </c>
      <c r="B6956" s="1">
        <v>43541.708333333336</v>
      </c>
      <c r="C6956" t="s">
        <v>0</v>
      </c>
      <c r="D6956">
        <v>6954</v>
      </c>
      <c r="E6956" s="2">
        <v>24.821998796406778</v>
      </c>
      <c r="F6956" s="2">
        <v>26.436517995085989</v>
      </c>
      <c r="G6956" s="2">
        <v>20.189874</v>
      </c>
      <c r="H6956" s="2">
        <v>18.956847048494005</v>
      </c>
    </row>
    <row r="6957" spans="1:8" x14ac:dyDescent="0.3">
      <c r="A6957">
        <v>3</v>
      </c>
      <c r="B6957" s="1">
        <v>43541.75</v>
      </c>
      <c r="C6957" t="s">
        <v>0</v>
      </c>
      <c r="D6957">
        <v>6955</v>
      </c>
      <c r="E6957" s="2">
        <v>24.821998796406778</v>
      </c>
      <c r="F6957" s="2">
        <v>26.436517995085989</v>
      </c>
      <c r="G6957" s="2">
        <v>22.100992000000002</v>
      </c>
      <c r="H6957" s="2">
        <v>20.751250105076913</v>
      </c>
    </row>
    <row r="6958" spans="1:8" x14ac:dyDescent="0.3">
      <c r="A6958">
        <v>3</v>
      </c>
      <c r="B6958" s="1">
        <v>43541.791666666664</v>
      </c>
      <c r="C6958" t="s">
        <v>0</v>
      </c>
      <c r="D6958">
        <v>6956</v>
      </c>
      <c r="E6958" s="2">
        <v>24.821998796406778</v>
      </c>
      <c r="F6958" s="2">
        <v>26.436517995085989</v>
      </c>
      <c r="G6958" s="2">
        <v>85.481990999999994</v>
      </c>
      <c r="H6958" s="2">
        <v>80.261473092290771</v>
      </c>
    </row>
    <row r="6959" spans="1:8" x14ac:dyDescent="0.3">
      <c r="A6959">
        <v>3</v>
      </c>
      <c r="B6959" s="1">
        <v>43541.833333333336</v>
      </c>
      <c r="C6959" t="s">
        <v>0</v>
      </c>
      <c r="D6959">
        <v>6957</v>
      </c>
      <c r="E6959" s="2">
        <v>24.821998796406778</v>
      </c>
      <c r="F6959" s="2">
        <v>26.436517995085989</v>
      </c>
      <c r="G6959" s="2">
        <v>58.223315999999997</v>
      </c>
      <c r="H6959" s="2">
        <v>54.667527695721816</v>
      </c>
    </row>
    <row r="6960" spans="1:8" x14ac:dyDescent="0.3">
      <c r="A6960">
        <v>3</v>
      </c>
      <c r="B6960" s="1">
        <v>43541.875</v>
      </c>
      <c r="C6960" t="s">
        <v>0</v>
      </c>
      <c r="D6960">
        <v>6958</v>
      </c>
      <c r="E6960" s="2">
        <v>24.821998796406778</v>
      </c>
      <c r="F6960" s="2">
        <v>26.436517995085989</v>
      </c>
      <c r="G6960" s="2">
        <v>31.194098</v>
      </c>
      <c r="H6960" s="2">
        <v>29.289026003913285</v>
      </c>
    </row>
    <row r="6961" spans="1:8" x14ac:dyDescent="0.3">
      <c r="A6961">
        <v>3</v>
      </c>
      <c r="B6961" s="1">
        <v>43541.916666666664</v>
      </c>
      <c r="C6961" t="s">
        <v>0</v>
      </c>
      <c r="D6961">
        <v>6959</v>
      </c>
      <c r="E6961" s="2">
        <v>24.821998796406778</v>
      </c>
      <c r="F6961" s="2">
        <v>26.436517995085989</v>
      </c>
      <c r="G6961" s="2">
        <v>25.125534999999999</v>
      </c>
      <c r="H6961" s="2">
        <v>23.591079568232214</v>
      </c>
    </row>
    <row r="6962" spans="1:8" x14ac:dyDescent="0.3">
      <c r="A6962">
        <v>3</v>
      </c>
      <c r="B6962" s="1">
        <v>43541.958333333336</v>
      </c>
      <c r="C6962" t="s">
        <v>0</v>
      </c>
      <c r="D6962">
        <v>6960</v>
      </c>
      <c r="E6962" s="2">
        <v>24.821998796406778</v>
      </c>
      <c r="F6962" s="2">
        <v>26.436517995085989</v>
      </c>
      <c r="G6962" s="2">
        <v>24.489993999999999</v>
      </c>
      <c r="H6962" s="2">
        <v>22.9943520438283</v>
      </c>
    </row>
    <row r="6963" spans="1:8" x14ac:dyDescent="0.3">
      <c r="A6963">
        <v>3</v>
      </c>
      <c r="B6963" s="1">
        <v>43542</v>
      </c>
      <c r="C6963" t="s">
        <v>0</v>
      </c>
      <c r="D6963">
        <v>6961</v>
      </c>
      <c r="E6963" s="2">
        <v>24.821998796406778</v>
      </c>
      <c r="F6963" s="2">
        <v>26.436517995085989</v>
      </c>
      <c r="G6963" s="2">
        <v>24.868631000000001</v>
      </c>
      <c r="H6963" s="2">
        <v>23.349865094375353</v>
      </c>
    </row>
    <row r="6964" spans="1:8" x14ac:dyDescent="0.3">
      <c r="A6964">
        <v>3</v>
      </c>
      <c r="B6964" s="1">
        <v>43542.041666666664</v>
      </c>
      <c r="C6964" t="s">
        <v>0</v>
      </c>
      <c r="D6964">
        <v>6962</v>
      </c>
      <c r="E6964" s="2">
        <v>24.821998796406778</v>
      </c>
      <c r="F6964" s="2">
        <v>26.436517995085989</v>
      </c>
      <c r="G6964" s="2">
        <v>23.354458000000001</v>
      </c>
      <c r="H6964" s="2">
        <v>21.928164990354926</v>
      </c>
    </row>
    <row r="6965" spans="1:8" x14ac:dyDescent="0.3">
      <c r="A6965">
        <v>3</v>
      </c>
      <c r="B6965" s="1">
        <v>43542.083333333336</v>
      </c>
      <c r="C6965" t="s">
        <v>0</v>
      </c>
      <c r="D6965">
        <v>6963</v>
      </c>
      <c r="E6965" s="2">
        <v>24.821998796406778</v>
      </c>
      <c r="F6965" s="2">
        <v>26.436517995085989</v>
      </c>
      <c r="G6965" s="2">
        <v>24.234808999999998</v>
      </c>
      <c r="H6965" s="2">
        <v>22.75475158797256</v>
      </c>
    </row>
    <row r="6966" spans="1:8" x14ac:dyDescent="0.3">
      <c r="A6966">
        <v>3</v>
      </c>
      <c r="B6966" s="1">
        <v>43542.125</v>
      </c>
      <c r="C6966" t="s">
        <v>0</v>
      </c>
      <c r="D6966">
        <v>6964</v>
      </c>
      <c r="E6966" s="2">
        <v>24.821998796406778</v>
      </c>
      <c r="F6966" s="2">
        <v>26.436517995085989</v>
      </c>
      <c r="G6966" s="2">
        <v>25.319613</v>
      </c>
      <c r="H6966" s="2">
        <v>23.773304923451253</v>
      </c>
    </row>
    <row r="6967" spans="1:8" x14ac:dyDescent="0.3">
      <c r="A6967">
        <v>3</v>
      </c>
      <c r="B6967" s="1">
        <v>43542.166666666664</v>
      </c>
      <c r="C6967" t="s">
        <v>0</v>
      </c>
      <c r="D6967">
        <v>6965</v>
      </c>
      <c r="E6967" s="2">
        <v>24.821998796406778</v>
      </c>
      <c r="F6967" s="2">
        <v>26.436517995085989</v>
      </c>
      <c r="G6967" s="2">
        <v>26.872675000000001</v>
      </c>
      <c r="H6967" s="2">
        <v>25.23151901586353</v>
      </c>
    </row>
    <row r="6968" spans="1:8" x14ac:dyDescent="0.3">
      <c r="A6968">
        <v>3</v>
      </c>
      <c r="B6968" s="1">
        <v>43542.208333333336</v>
      </c>
      <c r="C6968" t="s">
        <v>0</v>
      </c>
      <c r="D6968">
        <v>6966</v>
      </c>
      <c r="E6968" s="2">
        <v>24.821998796406778</v>
      </c>
      <c r="F6968" s="2">
        <v>26.436517995085989</v>
      </c>
      <c r="G6968" s="2">
        <v>28.493404999999999</v>
      </c>
      <c r="H6968" s="2">
        <v>26.75326851845605</v>
      </c>
    </row>
    <row r="6969" spans="1:8" x14ac:dyDescent="0.3">
      <c r="A6969">
        <v>3</v>
      </c>
      <c r="B6969" s="1">
        <v>43542.25</v>
      </c>
      <c r="C6969" t="s">
        <v>0</v>
      </c>
      <c r="D6969">
        <v>6967</v>
      </c>
      <c r="E6969" s="2">
        <v>24.821998796406778</v>
      </c>
      <c r="F6969" s="2">
        <v>26.436517995085989</v>
      </c>
      <c r="G6969" s="2">
        <v>112.934786</v>
      </c>
      <c r="H6969" s="2">
        <v>106.03768327907356</v>
      </c>
    </row>
    <row r="6970" spans="1:8" x14ac:dyDescent="0.3">
      <c r="A6970">
        <v>3</v>
      </c>
      <c r="B6970" s="1">
        <v>43542.291666666664</v>
      </c>
      <c r="C6970" t="s">
        <v>1</v>
      </c>
      <c r="D6970">
        <v>6968</v>
      </c>
      <c r="E6970" s="2">
        <v>30.367789719598026</v>
      </c>
      <c r="F6970" s="2">
        <v>32.745543491071423</v>
      </c>
      <c r="G6970" s="2">
        <v>31.901606000000001</v>
      </c>
      <c r="H6970" s="2">
        <v>29.585133103367788</v>
      </c>
    </row>
    <row r="6971" spans="1:8" x14ac:dyDescent="0.3">
      <c r="A6971">
        <v>3</v>
      </c>
      <c r="B6971" s="1">
        <v>43542.333333333336</v>
      </c>
      <c r="C6971" t="s">
        <v>1</v>
      </c>
      <c r="D6971">
        <v>6969</v>
      </c>
      <c r="E6971" s="2">
        <v>30.367789719598026</v>
      </c>
      <c r="F6971" s="2">
        <v>32.745543491071423</v>
      </c>
      <c r="G6971" s="2">
        <v>33.865299999999998</v>
      </c>
      <c r="H6971" s="2">
        <v>31.406237293679858</v>
      </c>
    </row>
    <row r="6972" spans="1:8" x14ac:dyDescent="0.3">
      <c r="A6972">
        <v>3</v>
      </c>
      <c r="B6972" s="1">
        <v>43542.375</v>
      </c>
      <c r="C6972" t="s">
        <v>1</v>
      </c>
      <c r="D6972">
        <v>6970</v>
      </c>
      <c r="E6972" s="2">
        <v>30.367789719598026</v>
      </c>
      <c r="F6972" s="2">
        <v>32.745543491071423</v>
      </c>
      <c r="G6972" s="2">
        <v>32.428148</v>
      </c>
      <c r="H6972" s="2">
        <v>30.073441283041046</v>
      </c>
    </row>
    <row r="6973" spans="1:8" x14ac:dyDescent="0.3">
      <c r="A6973">
        <v>3</v>
      </c>
      <c r="B6973" s="1">
        <v>43542.416666666664</v>
      </c>
      <c r="C6973" t="s">
        <v>1</v>
      </c>
      <c r="D6973">
        <v>6971</v>
      </c>
      <c r="E6973" s="2">
        <v>30.367789719598026</v>
      </c>
      <c r="F6973" s="2">
        <v>32.745543491071423</v>
      </c>
      <c r="G6973" s="2">
        <v>34.223132</v>
      </c>
      <c r="H6973" s="2">
        <v>31.738086020939679</v>
      </c>
    </row>
    <row r="6974" spans="1:8" x14ac:dyDescent="0.3">
      <c r="A6974">
        <v>3</v>
      </c>
      <c r="B6974" s="1">
        <v>43542.458333333336</v>
      </c>
      <c r="C6974" t="s">
        <v>1</v>
      </c>
      <c r="D6974">
        <v>6972</v>
      </c>
      <c r="E6974" s="2">
        <v>30.367789719598026</v>
      </c>
      <c r="F6974" s="2">
        <v>32.745543491071423</v>
      </c>
      <c r="G6974" s="2">
        <v>29.547743000000001</v>
      </c>
      <c r="H6974" s="2">
        <v>27.402191273978612</v>
      </c>
    </row>
    <row r="6975" spans="1:8" x14ac:dyDescent="0.3">
      <c r="A6975">
        <v>3</v>
      </c>
      <c r="B6975" s="1">
        <v>43542.5</v>
      </c>
      <c r="C6975" t="s">
        <v>1</v>
      </c>
      <c r="D6975">
        <v>6973</v>
      </c>
      <c r="E6975" s="2">
        <v>30.367789719598026</v>
      </c>
      <c r="F6975" s="2">
        <v>32.745543491071423</v>
      </c>
      <c r="G6975" s="2">
        <v>27.996880999999998</v>
      </c>
      <c r="H6975" s="2">
        <v>25.963942093202096</v>
      </c>
    </row>
    <row r="6976" spans="1:8" x14ac:dyDescent="0.3">
      <c r="A6976">
        <v>3</v>
      </c>
      <c r="B6976" s="1">
        <v>43542.541666666664</v>
      </c>
      <c r="C6976" t="s">
        <v>1</v>
      </c>
      <c r="D6976">
        <v>6974</v>
      </c>
      <c r="E6976" s="2">
        <v>30.367789719598026</v>
      </c>
      <c r="F6976" s="2">
        <v>32.745543491071423</v>
      </c>
      <c r="G6976" s="2">
        <v>26.755891999999999</v>
      </c>
      <c r="H6976" s="2">
        <v>24.813065088927914</v>
      </c>
    </row>
    <row r="6977" spans="1:8" x14ac:dyDescent="0.3">
      <c r="A6977">
        <v>3</v>
      </c>
      <c r="B6977" s="1">
        <v>43542.583333333336</v>
      </c>
      <c r="C6977" t="s">
        <v>1</v>
      </c>
      <c r="D6977">
        <v>6975</v>
      </c>
      <c r="E6977" s="2">
        <v>30.367789719598026</v>
      </c>
      <c r="F6977" s="2">
        <v>32.745543491071423</v>
      </c>
      <c r="G6977" s="2">
        <v>26.857348999999999</v>
      </c>
      <c r="H6977" s="2">
        <v>24.907154986761533</v>
      </c>
    </row>
    <row r="6978" spans="1:8" x14ac:dyDescent="0.3">
      <c r="A6978">
        <v>3</v>
      </c>
      <c r="B6978" s="1">
        <v>43542.625</v>
      </c>
      <c r="C6978" t="s">
        <v>1</v>
      </c>
      <c r="D6978">
        <v>6976</v>
      </c>
      <c r="E6978" s="2">
        <v>30.367789719598026</v>
      </c>
      <c r="F6978" s="2">
        <v>32.745543491071423</v>
      </c>
      <c r="G6978" s="2">
        <v>26.985958</v>
      </c>
      <c r="H6978" s="2">
        <v>25.026425295074258</v>
      </c>
    </row>
    <row r="6979" spans="1:8" x14ac:dyDescent="0.3">
      <c r="A6979">
        <v>3</v>
      </c>
      <c r="B6979" s="1">
        <v>43542.666666666664</v>
      </c>
      <c r="C6979" t="s">
        <v>1</v>
      </c>
      <c r="D6979">
        <v>6977</v>
      </c>
      <c r="E6979" s="2">
        <v>30.367789719598026</v>
      </c>
      <c r="F6979" s="2">
        <v>32.745543491071423</v>
      </c>
      <c r="G6979" s="2">
        <v>27.636239</v>
      </c>
      <c r="H6979" s="2">
        <v>25.62948740861146</v>
      </c>
    </row>
    <row r="6980" spans="1:8" x14ac:dyDescent="0.3">
      <c r="A6980">
        <v>3</v>
      </c>
      <c r="B6980" s="1">
        <v>43542.708333333336</v>
      </c>
      <c r="C6980" t="s">
        <v>1</v>
      </c>
      <c r="D6980">
        <v>6978</v>
      </c>
      <c r="E6980" s="2">
        <v>30.367789719598026</v>
      </c>
      <c r="F6980" s="2">
        <v>32.745543491071423</v>
      </c>
      <c r="G6980" s="2">
        <v>29.150320000000001</v>
      </c>
      <c r="H6980" s="2">
        <v>27.033626369962818</v>
      </c>
    </row>
    <row r="6981" spans="1:8" x14ac:dyDescent="0.3">
      <c r="A6981">
        <v>3</v>
      </c>
      <c r="B6981" s="1">
        <v>43542.75</v>
      </c>
      <c r="C6981" t="s">
        <v>1</v>
      </c>
      <c r="D6981">
        <v>6979</v>
      </c>
      <c r="E6981" s="2">
        <v>30.367789719598026</v>
      </c>
      <c r="F6981" s="2">
        <v>32.745543491071423</v>
      </c>
      <c r="G6981" s="2">
        <v>27.129614</v>
      </c>
      <c r="H6981" s="2">
        <v>25.159649994830673</v>
      </c>
    </row>
    <row r="6982" spans="1:8" x14ac:dyDescent="0.3">
      <c r="A6982">
        <v>3</v>
      </c>
      <c r="B6982" s="1">
        <v>43542.791666666664</v>
      </c>
      <c r="C6982" t="s">
        <v>1</v>
      </c>
      <c r="D6982">
        <v>6980</v>
      </c>
      <c r="E6982" s="2">
        <v>30.367789719598026</v>
      </c>
      <c r="F6982" s="2">
        <v>32.745543491071423</v>
      </c>
      <c r="G6982" s="2">
        <v>30.601533</v>
      </c>
      <c r="H6982" s="2">
        <v>28.379462368512161</v>
      </c>
    </row>
    <row r="6983" spans="1:8" x14ac:dyDescent="0.3">
      <c r="A6983">
        <v>3</v>
      </c>
      <c r="B6983" s="1">
        <v>43542.833333333336</v>
      </c>
      <c r="C6983" t="s">
        <v>1</v>
      </c>
      <c r="D6983">
        <v>6981</v>
      </c>
      <c r="E6983" s="2">
        <v>30.367789719598026</v>
      </c>
      <c r="F6983" s="2">
        <v>32.745543491071423</v>
      </c>
      <c r="G6983" s="2">
        <v>50.873894</v>
      </c>
      <c r="H6983" s="2">
        <v>47.179785415086116</v>
      </c>
    </row>
    <row r="6984" spans="1:8" x14ac:dyDescent="0.3">
      <c r="A6984">
        <v>3</v>
      </c>
      <c r="B6984" s="1">
        <v>43542.875</v>
      </c>
      <c r="C6984" t="s">
        <v>1</v>
      </c>
      <c r="D6984">
        <v>6982</v>
      </c>
      <c r="E6984" s="2">
        <v>30.367789719598026</v>
      </c>
      <c r="F6984" s="2">
        <v>32.745543491071423</v>
      </c>
      <c r="G6984" s="2">
        <v>38.849775000000001</v>
      </c>
      <c r="H6984" s="2">
        <v>36.028774363613238</v>
      </c>
    </row>
    <row r="6985" spans="1:8" x14ac:dyDescent="0.3">
      <c r="A6985">
        <v>3</v>
      </c>
      <c r="B6985" s="1">
        <v>43542.916666666664</v>
      </c>
      <c r="C6985" t="s">
        <v>1</v>
      </c>
      <c r="D6985">
        <v>6983</v>
      </c>
      <c r="E6985" s="2">
        <v>30.367789719598026</v>
      </c>
      <c r="F6985" s="2">
        <v>32.745543491071423</v>
      </c>
      <c r="G6985" s="2">
        <v>28.436661999999998</v>
      </c>
      <c r="H6985" s="2">
        <v>26.371789253665813</v>
      </c>
    </row>
    <row r="6986" spans="1:8" x14ac:dyDescent="0.3">
      <c r="A6986">
        <v>3</v>
      </c>
      <c r="B6986" s="1">
        <v>43542.958333333336</v>
      </c>
      <c r="C6986" t="s">
        <v>0</v>
      </c>
      <c r="D6986">
        <v>6984</v>
      </c>
      <c r="E6986" s="2">
        <v>24.821998796406778</v>
      </c>
      <c r="F6986" s="2">
        <v>26.436517995085989</v>
      </c>
      <c r="G6986" s="2">
        <v>26.761838999999998</v>
      </c>
      <c r="H6986" s="2">
        <v>25.127451942464909</v>
      </c>
    </row>
    <row r="6987" spans="1:8" x14ac:dyDescent="0.3">
      <c r="A6987">
        <v>3</v>
      </c>
      <c r="B6987" s="1">
        <v>43543</v>
      </c>
      <c r="C6987" t="s">
        <v>0</v>
      </c>
      <c r="D6987">
        <v>6985</v>
      </c>
      <c r="E6987" s="2">
        <v>24.821998796406778</v>
      </c>
      <c r="F6987" s="2">
        <v>26.436517995085989</v>
      </c>
      <c r="G6987" s="2">
        <v>25.628527999999999</v>
      </c>
      <c r="H6987" s="2">
        <v>24.063354004787051</v>
      </c>
    </row>
    <row r="6988" spans="1:8" x14ac:dyDescent="0.3">
      <c r="A6988">
        <v>3</v>
      </c>
      <c r="B6988" s="1">
        <v>43543.041666666664</v>
      </c>
      <c r="C6988" t="s">
        <v>0</v>
      </c>
      <c r="D6988">
        <v>6986</v>
      </c>
      <c r="E6988" s="2">
        <v>24.821998796406778</v>
      </c>
      <c r="F6988" s="2">
        <v>26.436517995085989</v>
      </c>
      <c r="G6988" s="2">
        <v>25.695584</v>
      </c>
      <c r="H6988" s="2">
        <v>24.126314790757476</v>
      </c>
    </row>
    <row r="6989" spans="1:8" x14ac:dyDescent="0.3">
      <c r="A6989">
        <v>3</v>
      </c>
      <c r="B6989" s="1">
        <v>43543.083333333336</v>
      </c>
      <c r="C6989" t="s">
        <v>0</v>
      </c>
      <c r="D6989">
        <v>6987</v>
      </c>
      <c r="E6989" s="2">
        <v>24.821998796406778</v>
      </c>
      <c r="F6989" s="2">
        <v>26.436517995085989</v>
      </c>
      <c r="G6989" s="2">
        <v>25.700907000000001</v>
      </c>
      <c r="H6989" s="2">
        <v>24.131312706883108</v>
      </c>
    </row>
    <row r="6990" spans="1:8" x14ac:dyDescent="0.3">
      <c r="A6990">
        <v>3</v>
      </c>
      <c r="B6990" s="1">
        <v>43543.125</v>
      </c>
      <c r="C6990" t="s">
        <v>0</v>
      </c>
      <c r="D6990">
        <v>6988</v>
      </c>
      <c r="E6990" s="2">
        <v>24.821998796406778</v>
      </c>
      <c r="F6990" s="2">
        <v>26.436517995085989</v>
      </c>
      <c r="G6990" s="2">
        <v>30.482583999999999</v>
      </c>
      <c r="H6990" s="2">
        <v>28.620965268573276</v>
      </c>
    </row>
    <row r="6991" spans="1:8" x14ac:dyDescent="0.3">
      <c r="A6991">
        <v>3</v>
      </c>
      <c r="B6991" s="1">
        <v>43543.166666666664</v>
      </c>
      <c r="C6991" t="s">
        <v>0</v>
      </c>
      <c r="D6991">
        <v>6989</v>
      </c>
      <c r="E6991" s="2">
        <v>24.821998796406778</v>
      </c>
      <c r="F6991" s="2">
        <v>26.436517995085989</v>
      </c>
      <c r="G6991" s="2">
        <v>28.80827</v>
      </c>
      <c r="H6991" s="2">
        <v>27.04890422405402</v>
      </c>
    </row>
    <row r="6992" spans="1:8" x14ac:dyDescent="0.3">
      <c r="A6992">
        <v>3</v>
      </c>
      <c r="B6992" s="1">
        <v>43543.208333333336</v>
      </c>
      <c r="C6992" t="s">
        <v>0</v>
      </c>
      <c r="D6992">
        <v>6990</v>
      </c>
      <c r="E6992" s="2">
        <v>24.821998796406778</v>
      </c>
      <c r="F6992" s="2">
        <v>26.436517995085989</v>
      </c>
      <c r="G6992" s="2">
        <v>96.878945000000002</v>
      </c>
      <c r="H6992" s="2">
        <v>90.962397416866651</v>
      </c>
    </row>
    <row r="6993" spans="1:8" x14ac:dyDescent="0.3">
      <c r="A6993">
        <v>3</v>
      </c>
      <c r="B6993" s="1">
        <v>43543.25</v>
      </c>
      <c r="C6993" t="s">
        <v>0</v>
      </c>
      <c r="D6993">
        <v>6991</v>
      </c>
      <c r="E6993" s="2">
        <v>24.821998796406778</v>
      </c>
      <c r="F6993" s="2">
        <v>26.436517995085989</v>
      </c>
      <c r="G6993" s="2">
        <v>134.348198</v>
      </c>
      <c r="H6993" s="2">
        <v>126.14334496227109</v>
      </c>
    </row>
    <row r="6994" spans="1:8" x14ac:dyDescent="0.3">
      <c r="A6994">
        <v>3</v>
      </c>
      <c r="B6994" s="1">
        <v>43543.291666666664</v>
      </c>
      <c r="C6994" t="s">
        <v>1</v>
      </c>
      <c r="D6994">
        <v>6992</v>
      </c>
      <c r="E6994" s="2">
        <v>30.367789719598026</v>
      </c>
      <c r="F6994" s="2">
        <v>32.745543491071423</v>
      </c>
      <c r="G6994" s="2">
        <v>43.001378000000003</v>
      </c>
      <c r="H6994" s="2">
        <v>39.878916809336538</v>
      </c>
    </row>
    <row r="6995" spans="1:8" x14ac:dyDescent="0.3">
      <c r="A6995">
        <v>3</v>
      </c>
      <c r="B6995" s="1">
        <v>43543.333333333336</v>
      </c>
      <c r="C6995" t="s">
        <v>1</v>
      </c>
      <c r="D6995">
        <v>6993</v>
      </c>
      <c r="E6995" s="2">
        <v>30.367789719598026</v>
      </c>
      <c r="F6995" s="2">
        <v>32.745543491071423</v>
      </c>
      <c r="G6995" s="2">
        <v>31.384245</v>
      </c>
      <c r="H6995" s="2">
        <v>29.105339263286773</v>
      </c>
    </row>
    <row r="6996" spans="1:8" x14ac:dyDescent="0.3">
      <c r="A6996">
        <v>3</v>
      </c>
      <c r="B6996" s="1">
        <v>43543.375</v>
      </c>
      <c r="C6996" t="s">
        <v>1</v>
      </c>
      <c r="D6996">
        <v>6994</v>
      </c>
      <c r="E6996" s="2">
        <v>30.367789719598026</v>
      </c>
      <c r="F6996" s="2">
        <v>32.745543491071423</v>
      </c>
      <c r="G6996" s="2">
        <v>31.129764000000002</v>
      </c>
      <c r="H6996" s="2">
        <v>28.869336904744756</v>
      </c>
    </row>
    <row r="6997" spans="1:8" x14ac:dyDescent="0.3">
      <c r="A6997">
        <v>3</v>
      </c>
      <c r="B6997" s="1">
        <v>43543.416666666664</v>
      </c>
      <c r="C6997" t="s">
        <v>1</v>
      </c>
      <c r="D6997">
        <v>6995</v>
      </c>
      <c r="E6997" s="2">
        <v>30.367789719598026</v>
      </c>
      <c r="F6997" s="2">
        <v>32.745543491071423</v>
      </c>
      <c r="G6997" s="2">
        <v>28.932697000000001</v>
      </c>
      <c r="H6997" s="2">
        <v>26.831805639641146</v>
      </c>
    </row>
    <row r="6998" spans="1:8" x14ac:dyDescent="0.3">
      <c r="A6998">
        <v>3</v>
      </c>
      <c r="B6998" s="1">
        <v>43543.458333333336</v>
      </c>
      <c r="C6998" t="s">
        <v>1</v>
      </c>
      <c r="D6998">
        <v>6996</v>
      </c>
      <c r="E6998" s="2">
        <v>30.367789719598026</v>
      </c>
      <c r="F6998" s="2">
        <v>32.745543491071423</v>
      </c>
      <c r="G6998" s="2">
        <v>26.036766</v>
      </c>
      <c r="H6998" s="2">
        <v>24.146157020785751</v>
      </c>
    </row>
    <row r="6999" spans="1:8" x14ac:dyDescent="0.3">
      <c r="A6999">
        <v>3</v>
      </c>
      <c r="B6999" s="1">
        <v>43543.5</v>
      </c>
      <c r="C6999" t="s">
        <v>1</v>
      </c>
      <c r="D6999">
        <v>6997</v>
      </c>
      <c r="E6999" s="2">
        <v>30.367789719598026</v>
      </c>
      <c r="F6999" s="2">
        <v>32.745543491071423</v>
      </c>
      <c r="G6999" s="2">
        <v>25.347280000000001</v>
      </c>
      <c r="H6999" s="2">
        <v>23.506736701855456</v>
      </c>
    </row>
    <row r="7000" spans="1:8" x14ac:dyDescent="0.3">
      <c r="A7000">
        <v>3</v>
      </c>
      <c r="B7000" s="1">
        <v>43543.541666666664</v>
      </c>
      <c r="C7000" t="s">
        <v>1</v>
      </c>
      <c r="D7000">
        <v>6998</v>
      </c>
      <c r="E7000" s="2">
        <v>30.367789719598026</v>
      </c>
      <c r="F7000" s="2">
        <v>32.745543491071423</v>
      </c>
      <c r="G7000" s="2">
        <v>23.201829</v>
      </c>
      <c r="H7000" s="2">
        <v>21.517073441587197</v>
      </c>
    </row>
    <row r="7001" spans="1:8" x14ac:dyDescent="0.3">
      <c r="A7001">
        <v>3</v>
      </c>
      <c r="B7001" s="1">
        <v>43543.583333333336</v>
      </c>
      <c r="C7001" t="s">
        <v>1</v>
      </c>
      <c r="D7001">
        <v>6999</v>
      </c>
      <c r="E7001" s="2">
        <v>30.367789719598026</v>
      </c>
      <c r="F7001" s="2">
        <v>32.745543491071423</v>
      </c>
      <c r="G7001" s="2">
        <v>24.563001</v>
      </c>
      <c r="H7001" s="2">
        <v>22.779406591729455</v>
      </c>
    </row>
    <row r="7002" spans="1:8" x14ac:dyDescent="0.3">
      <c r="A7002">
        <v>3</v>
      </c>
      <c r="B7002" s="1">
        <v>43543.625</v>
      </c>
      <c r="C7002" t="s">
        <v>1</v>
      </c>
      <c r="D7002">
        <v>7000</v>
      </c>
      <c r="E7002" s="2">
        <v>30.367789719598026</v>
      </c>
      <c r="F7002" s="2">
        <v>32.745543491071423</v>
      </c>
      <c r="G7002" s="2">
        <v>23.733882999999999</v>
      </c>
      <c r="H7002" s="2">
        <v>22.010493378131432</v>
      </c>
    </row>
    <row r="7003" spans="1:8" x14ac:dyDescent="0.3">
      <c r="A7003">
        <v>3</v>
      </c>
      <c r="B7003" s="1">
        <v>43543.666666666664</v>
      </c>
      <c r="C7003" t="s">
        <v>1</v>
      </c>
      <c r="D7003">
        <v>7001</v>
      </c>
      <c r="E7003" s="2">
        <v>30.367789719598026</v>
      </c>
      <c r="F7003" s="2">
        <v>32.745543491071423</v>
      </c>
      <c r="G7003" s="2">
        <v>24.917313</v>
      </c>
      <c r="H7003" s="2">
        <v>23.107990916923633</v>
      </c>
    </row>
    <row r="7004" spans="1:8" x14ac:dyDescent="0.3">
      <c r="A7004">
        <v>3</v>
      </c>
      <c r="B7004" s="1">
        <v>43543.708333333336</v>
      </c>
      <c r="C7004" t="s">
        <v>1</v>
      </c>
      <c r="D7004">
        <v>7002</v>
      </c>
      <c r="E7004" s="2">
        <v>30.367789719598026</v>
      </c>
      <c r="F7004" s="2">
        <v>32.745543491071423</v>
      </c>
      <c r="G7004" s="2">
        <v>24.414936000000001</v>
      </c>
      <c r="H7004" s="2">
        <v>22.642093042908431</v>
      </c>
    </row>
    <row r="7005" spans="1:8" x14ac:dyDescent="0.3">
      <c r="A7005">
        <v>3</v>
      </c>
      <c r="B7005" s="1">
        <v>43543.75</v>
      </c>
      <c r="C7005" t="s">
        <v>1</v>
      </c>
      <c r="D7005">
        <v>7003</v>
      </c>
      <c r="E7005" s="2">
        <v>30.367789719598026</v>
      </c>
      <c r="F7005" s="2">
        <v>32.745543491071423</v>
      </c>
      <c r="G7005" s="2">
        <v>25.294464999999999</v>
      </c>
      <c r="H7005" s="2">
        <v>23.457756760066495</v>
      </c>
    </row>
    <row r="7006" spans="1:8" x14ac:dyDescent="0.3">
      <c r="A7006">
        <v>3</v>
      </c>
      <c r="B7006" s="1">
        <v>43543.791666666664</v>
      </c>
      <c r="C7006" t="s">
        <v>1</v>
      </c>
      <c r="D7006">
        <v>7004</v>
      </c>
      <c r="E7006" s="2">
        <v>30.367789719598026</v>
      </c>
      <c r="F7006" s="2">
        <v>32.745543491071423</v>
      </c>
      <c r="G7006" s="2">
        <v>29.318301999999999</v>
      </c>
      <c r="H7006" s="2">
        <v>27.189410684676314</v>
      </c>
    </row>
    <row r="7007" spans="1:8" x14ac:dyDescent="0.3">
      <c r="A7007">
        <v>3</v>
      </c>
      <c r="B7007" s="1">
        <v>43543.833333333336</v>
      </c>
      <c r="C7007" t="s">
        <v>1</v>
      </c>
      <c r="D7007">
        <v>7005</v>
      </c>
      <c r="E7007" s="2">
        <v>30.367789719598026</v>
      </c>
      <c r="F7007" s="2">
        <v>32.745543491071423</v>
      </c>
      <c r="G7007" s="2">
        <v>30.002041999999999</v>
      </c>
      <c r="H7007" s="2">
        <v>27.823502238189217</v>
      </c>
    </row>
    <row r="7008" spans="1:8" x14ac:dyDescent="0.3">
      <c r="A7008">
        <v>3</v>
      </c>
      <c r="B7008" s="1">
        <v>43543.875</v>
      </c>
      <c r="C7008" t="s">
        <v>1</v>
      </c>
      <c r="D7008">
        <v>7006</v>
      </c>
      <c r="E7008" s="2">
        <v>30.367789719598026</v>
      </c>
      <c r="F7008" s="2">
        <v>32.745543491071423</v>
      </c>
      <c r="G7008" s="2">
        <v>28.219508000000001</v>
      </c>
      <c r="H7008" s="2">
        <v>26.170403467823913</v>
      </c>
    </row>
    <row r="7009" spans="1:8" x14ac:dyDescent="0.3">
      <c r="A7009">
        <v>3</v>
      </c>
      <c r="B7009" s="1">
        <v>43543.916666666664</v>
      </c>
      <c r="C7009" t="s">
        <v>1</v>
      </c>
      <c r="D7009">
        <v>7007</v>
      </c>
      <c r="E7009" s="2">
        <v>30.367789719598026</v>
      </c>
      <c r="F7009" s="2">
        <v>32.745543491071423</v>
      </c>
      <c r="G7009" s="2">
        <v>25.142948000000001</v>
      </c>
      <c r="H7009" s="2">
        <v>23.317241871492453</v>
      </c>
    </row>
    <row r="7010" spans="1:8" x14ac:dyDescent="0.3">
      <c r="A7010">
        <v>3</v>
      </c>
      <c r="B7010" s="1">
        <v>43543.958333333336</v>
      </c>
      <c r="C7010" t="s">
        <v>0</v>
      </c>
      <c r="D7010">
        <v>7008</v>
      </c>
      <c r="E7010" s="2">
        <v>24.821998796406778</v>
      </c>
      <c r="F7010" s="2">
        <v>26.436517995085989</v>
      </c>
      <c r="G7010" s="2">
        <v>23.278091</v>
      </c>
      <c r="H7010" s="2">
        <v>21.856461841610543</v>
      </c>
    </row>
    <row r="7011" spans="1:8" x14ac:dyDescent="0.3">
      <c r="A7011">
        <v>3</v>
      </c>
      <c r="B7011" s="1">
        <v>43544</v>
      </c>
      <c r="C7011" t="s">
        <v>0</v>
      </c>
      <c r="D7011">
        <v>7009</v>
      </c>
      <c r="E7011" s="2">
        <v>24.821998796406778</v>
      </c>
      <c r="F7011" s="2">
        <v>26.436517995085989</v>
      </c>
      <c r="G7011" s="2">
        <v>25.007203000000001</v>
      </c>
      <c r="H7011" s="2">
        <v>23.479974287191709</v>
      </c>
    </row>
    <row r="7012" spans="1:8" x14ac:dyDescent="0.3">
      <c r="A7012">
        <v>3</v>
      </c>
      <c r="B7012" s="1">
        <v>43544.041666666664</v>
      </c>
      <c r="C7012" t="s">
        <v>0</v>
      </c>
      <c r="D7012">
        <v>7010</v>
      </c>
      <c r="E7012" s="2">
        <v>24.821998796406778</v>
      </c>
      <c r="F7012" s="2">
        <v>26.436517995085989</v>
      </c>
      <c r="G7012" s="2">
        <v>24.53688</v>
      </c>
      <c r="H7012" s="2">
        <v>23.038374643014194</v>
      </c>
    </row>
    <row r="7013" spans="1:8" x14ac:dyDescent="0.3">
      <c r="A7013">
        <v>3</v>
      </c>
      <c r="B7013" s="1">
        <v>43544.083333333336</v>
      </c>
      <c r="C7013" t="s">
        <v>0</v>
      </c>
      <c r="D7013">
        <v>7011</v>
      </c>
      <c r="E7013" s="2">
        <v>24.821998796406778</v>
      </c>
      <c r="F7013" s="2">
        <v>26.436517995085989</v>
      </c>
      <c r="G7013" s="2">
        <v>24.202839000000001</v>
      </c>
      <c r="H7013" s="2">
        <v>22.724734045508438</v>
      </c>
    </row>
    <row r="7014" spans="1:8" x14ac:dyDescent="0.3">
      <c r="A7014">
        <v>3</v>
      </c>
      <c r="B7014" s="1">
        <v>43544.125</v>
      </c>
      <c r="C7014" t="s">
        <v>0</v>
      </c>
      <c r="D7014">
        <v>7012</v>
      </c>
      <c r="E7014" s="2">
        <v>24.821998796406778</v>
      </c>
      <c r="F7014" s="2">
        <v>26.436517995085989</v>
      </c>
      <c r="G7014" s="2">
        <v>24.882369000000001</v>
      </c>
      <c r="H7014" s="2">
        <v>23.362764093386062</v>
      </c>
    </row>
    <row r="7015" spans="1:8" x14ac:dyDescent="0.3">
      <c r="A7015">
        <v>3</v>
      </c>
      <c r="B7015" s="1">
        <v>43544.166666666664</v>
      </c>
      <c r="C7015" t="s">
        <v>0</v>
      </c>
      <c r="D7015">
        <v>7013</v>
      </c>
      <c r="E7015" s="2">
        <v>24.821998796406778</v>
      </c>
      <c r="F7015" s="2">
        <v>26.436517995085989</v>
      </c>
      <c r="G7015" s="2">
        <v>27.553505999999999</v>
      </c>
      <c r="H7015" s="2">
        <v>25.870770609651245</v>
      </c>
    </row>
    <row r="7016" spans="1:8" x14ac:dyDescent="0.3">
      <c r="A7016">
        <v>3</v>
      </c>
      <c r="B7016" s="1">
        <v>43544.208333333336</v>
      </c>
      <c r="C7016" t="s">
        <v>0</v>
      </c>
      <c r="D7016">
        <v>7014</v>
      </c>
      <c r="E7016" s="2">
        <v>24.821998796406778</v>
      </c>
      <c r="F7016" s="2">
        <v>26.436517995085989</v>
      </c>
      <c r="G7016" s="2">
        <v>28.317475000000002</v>
      </c>
      <c r="H7016" s="2">
        <v>26.588082836700853</v>
      </c>
    </row>
    <row r="7017" spans="1:8" x14ac:dyDescent="0.3">
      <c r="A7017">
        <v>3</v>
      </c>
      <c r="B7017" s="1">
        <v>43544.25</v>
      </c>
      <c r="C7017" t="s">
        <v>0</v>
      </c>
      <c r="D7017">
        <v>7015</v>
      </c>
      <c r="E7017" s="2">
        <v>24.821998796406778</v>
      </c>
      <c r="F7017" s="2">
        <v>26.436517995085989</v>
      </c>
      <c r="G7017" s="2">
        <v>99.704256000000001</v>
      </c>
      <c r="H7017" s="2">
        <v>93.615162287584894</v>
      </c>
    </row>
    <row r="7018" spans="1:8" x14ac:dyDescent="0.3">
      <c r="A7018">
        <v>3</v>
      </c>
      <c r="B7018" s="1">
        <v>43544.291666666664</v>
      </c>
      <c r="C7018" t="s">
        <v>1</v>
      </c>
      <c r="D7018">
        <v>7016</v>
      </c>
      <c r="E7018" s="2">
        <v>30.367789719598026</v>
      </c>
      <c r="F7018" s="2">
        <v>32.745543491071423</v>
      </c>
      <c r="G7018" s="2">
        <v>49.614606999999999</v>
      </c>
      <c r="H7018" s="2">
        <v>46.011939084392274</v>
      </c>
    </row>
    <row r="7019" spans="1:8" x14ac:dyDescent="0.3">
      <c r="A7019">
        <v>3</v>
      </c>
      <c r="B7019" s="1">
        <v>43544.333333333336</v>
      </c>
      <c r="C7019" t="s">
        <v>1</v>
      </c>
      <c r="D7019">
        <v>7017</v>
      </c>
      <c r="E7019" s="2">
        <v>30.367789719598026</v>
      </c>
      <c r="F7019" s="2">
        <v>32.745543491071423</v>
      </c>
      <c r="G7019" s="2">
        <v>37.194884999999999</v>
      </c>
      <c r="H7019" s="2">
        <v>34.494050973153449</v>
      </c>
    </row>
    <row r="7020" spans="1:8" x14ac:dyDescent="0.3">
      <c r="A7020">
        <v>3</v>
      </c>
      <c r="B7020" s="1">
        <v>43544.375</v>
      </c>
      <c r="C7020" t="s">
        <v>1</v>
      </c>
      <c r="D7020">
        <v>7018</v>
      </c>
      <c r="E7020" s="2">
        <v>30.367789719598026</v>
      </c>
      <c r="F7020" s="2">
        <v>32.745543491071423</v>
      </c>
      <c r="G7020" s="2">
        <v>32.030338</v>
      </c>
      <c r="H7020" s="2">
        <v>29.70451748027542</v>
      </c>
    </row>
    <row r="7021" spans="1:8" x14ac:dyDescent="0.3">
      <c r="A7021">
        <v>3</v>
      </c>
      <c r="B7021" s="1">
        <v>43544.416666666664</v>
      </c>
      <c r="C7021" t="s">
        <v>1</v>
      </c>
      <c r="D7021">
        <v>7019</v>
      </c>
      <c r="E7021" s="2">
        <v>30.367789719598026</v>
      </c>
      <c r="F7021" s="2">
        <v>32.745543491071423</v>
      </c>
      <c r="G7021" s="2">
        <v>28.514258999999999</v>
      </c>
      <c r="H7021" s="2">
        <v>26.443751698861266</v>
      </c>
    </row>
    <row r="7022" spans="1:8" x14ac:dyDescent="0.3">
      <c r="A7022">
        <v>3</v>
      </c>
      <c r="B7022" s="1">
        <v>43544.458333333336</v>
      </c>
      <c r="C7022" t="s">
        <v>1</v>
      </c>
      <c r="D7022">
        <v>7020</v>
      </c>
      <c r="E7022" s="2">
        <v>30.367789719598026</v>
      </c>
      <c r="F7022" s="2">
        <v>32.745543491071423</v>
      </c>
      <c r="G7022" s="2">
        <v>25.767341999999999</v>
      </c>
      <c r="H7022" s="2">
        <v>23.896296719042891</v>
      </c>
    </row>
    <row r="7023" spans="1:8" x14ac:dyDescent="0.3">
      <c r="A7023">
        <v>3</v>
      </c>
      <c r="B7023" s="1">
        <v>43544.5</v>
      </c>
      <c r="C7023" t="s">
        <v>1</v>
      </c>
      <c r="D7023">
        <v>7021</v>
      </c>
      <c r="E7023" s="2">
        <v>30.367789719598026</v>
      </c>
      <c r="F7023" s="2">
        <v>32.745543491071423</v>
      </c>
      <c r="G7023" s="2">
        <v>25.325966000000001</v>
      </c>
      <c r="H7023" s="2">
        <v>23.486970376393185</v>
      </c>
    </row>
    <row r="7024" spans="1:8" x14ac:dyDescent="0.3">
      <c r="A7024">
        <v>3</v>
      </c>
      <c r="B7024" s="1">
        <v>43544.541666666664</v>
      </c>
      <c r="C7024" t="s">
        <v>1</v>
      </c>
      <c r="D7024">
        <v>7022</v>
      </c>
      <c r="E7024" s="2">
        <v>30.367789719598026</v>
      </c>
      <c r="F7024" s="2">
        <v>32.745543491071423</v>
      </c>
      <c r="G7024" s="2">
        <v>28.170683</v>
      </c>
      <c r="H7024" s="2">
        <v>26.125123799967319</v>
      </c>
    </row>
    <row r="7025" spans="1:8" x14ac:dyDescent="0.3">
      <c r="A7025">
        <v>3</v>
      </c>
      <c r="B7025" s="1">
        <v>43544.583333333336</v>
      </c>
      <c r="C7025" t="s">
        <v>1</v>
      </c>
      <c r="D7025">
        <v>7023</v>
      </c>
      <c r="E7025" s="2">
        <v>30.367789719598026</v>
      </c>
      <c r="F7025" s="2">
        <v>32.745543491071423</v>
      </c>
      <c r="G7025" s="2">
        <v>40.081685999999998</v>
      </c>
      <c r="H7025" s="2">
        <v>37.171232549151071</v>
      </c>
    </row>
    <row r="7026" spans="1:8" x14ac:dyDescent="0.3">
      <c r="A7026">
        <v>3</v>
      </c>
      <c r="B7026" s="1">
        <v>43544.625</v>
      </c>
      <c r="C7026" t="s">
        <v>1</v>
      </c>
      <c r="D7026">
        <v>7024</v>
      </c>
      <c r="E7026" s="2">
        <v>30.367789719598026</v>
      </c>
      <c r="F7026" s="2">
        <v>32.745543491071423</v>
      </c>
      <c r="G7026" s="2">
        <v>41.989482000000002</v>
      </c>
      <c r="H7026" s="2">
        <v>38.940497663705891</v>
      </c>
    </row>
    <row r="7027" spans="1:8" x14ac:dyDescent="0.3">
      <c r="A7027">
        <v>3</v>
      </c>
      <c r="B7027" s="1">
        <v>43544.666666666664</v>
      </c>
      <c r="C7027" t="s">
        <v>1</v>
      </c>
      <c r="D7027">
        <v>7025</v>
      </c>
      <c r="E7027" s="2">
        <v>30.367789719598026</v>
      </c>
      <c r="F7027" s="2">
        <v>32.745543491071423</v>
      </c>
      <c r="G7027" s="2">
        <v>27.586234000000001</v>
      </c>
      <c r="H7027" s="2">
        <v>25.583113424153318</v>
      </c>
    </row>
    <row r="7028" spans="1:8" x14ac:dyDescent="0.3">
      <c r="A7028">
        <v>3</v>
      </c>
      <c r="B7028" s="1">
        <v>43544.708333333336</v>
      </c>
      <c r="C7028" t="s">
        <v>1</v>
      </c>
      <c r="D7028">
        <v>7026</v>
      </c>
      <c r="E7028" s="2">
        <v>30.367789719598026</v>
      </c>
      <c r="F7028" s="2">
        <v>32.745543491071423</v>
      </c>
      <c r="G7028" s="2">
        <v>28.594200000000001</v>
      </c>
      <c r="H7028" s="2">
        <v>26.517887939068622</v>
      </c>
    </row>
    <row r="7029" spans="1:8" x14ac:dyDescent="0.3">
      <c r="A7029">
        <v>3</v>
      </c>
      <c r="B7029" s="1">
        <v>43544.75</v>
      </c>
      <c r="C7029" t="s">
        <v>1</v>
      </c>
      <c r="D7029">
        <v>7027</v>
      </c>
      <c r="E7029" s="2">
        <v>30.367789719598026</v>
      </c>
      <c r="F7029" s="2">
        <v>32.745543491071423</v>
      </c>
      <c r="G7029" s="2">
        <v>28.960360999999999</v>
      </c>
      <c r="H7029" s="2">
        <v>26.857460872238889</v>
      </c>
    </row>
    <row r="7030" spans="1:8" x14ac:dyDescent="0.3">
      <c r="A7030">
        <v>3</v>
      </c>
      <c r="B7030" s="1">
        <v>43544.791666666664</v>
      </c>
      <c r="C7030" t="s">
        <v>1</v>
      </c>
      <c r="D7030">
        <v>7028</v>
      </c>
      <c r="E7030" s="2">
        <v>30.367789719598026</v>
      </c>
      <c r="F7030" s="2">
        <v>32.745543491071423</v>
      </c>
      <c r="G7030" s="2">
        <v>39.222676</v>
      </c>
      <c r="H7030" s="2">
        <v>36.374597884829655</v>
      </c>
    </row>
    <row r="7031" spans="1:8" x14ac:dyDescent="0.3">
      <c r="A7031">
        <v>3</v>
      </c>
      <c r="B7031" s="1">
        <v>43544.833333333336</v>
      </c>
      <c r="C7031" t="s">
        <v>1</v>
      </c>
      <c r="D7031">
        <v>7029</v>
      </c>
      <c r="E7031" s="2">
        <v>30.367789719598026</v>
      </c>
      <c r="F7031" s="2">
        <v>32.745543491071423</v>
      </c>
      <c r="G7031" s="2">
        <v>27.608331</v>
      </c>
      <c r="H7031" s="2">
        <v>25.603605893597802</v>
      </c>
    </row>
    <row r="7032" spans="1:8" x14ac:dyDescent="0.3">
      <c r="A7032">
        <v>3</v>
      </c>
      <c r="B7032" s="1">
        <v>43544.875</v>
      </c>
      <c r="C7032" t="s">
        <v>1</v>
      </c>
      <c r="D7032">
        <v>7030</v>
      </c>
      <c r="E7032" s="2">
        <v>30.367789719598026</v>
      </c>
      <c r="F7032" s="2">
        <v>32.745543491071423</v>
      </c>
      <c r="G7032" s="2">
        <v>25.161425999999999</v>
      </c>
      <c r="H7032" s="2">
        <v>23.334378127563198</v>
      </c>
    </row>
    <row r="7033" spans="1:8" x14ac:dyDescent="0.3">
      <c r="A7033">
        <v>3</v>
      </c>
      <c r="B7033" s="1">
        <v>43544.916666666664</v>
      </c>
      <c r="C7033" t="s">
        <v>1</v>
      </c>
      <c r="D7033">
        <v>7031</v>
      </c>
      <c r="E7033" s="2">
        <v>30.367789719598026</v>
      </c>
      <c r="F7033" s="2">
        <v>32.745543491071423</v>
      </c>
      <c r="G7033" s="2">
        <v>22.005528000000002</v>
      </c>
      <c r="H7033" s="2">
        <v>20.407639505355522</v>
      </c>
    </row>
    <row r="7034" spans="1:8" x14ac:dyDescent="0.3">
      <c r="A7034">
        <v>3</v>
      </c>
      <c r="B7034" s="1">
        <v>43544.958333333336</v>
      </c>
      <c r="C7034" t="s">
        <v>0</v>
      </c>
      <c r="D7034">
        <v>7032</v>
      </c>
      <c r="E7034" s="2">
        <v>24.821998796406778</v>
      </c>
      <c r="F7034" s="2">
        <v>26.436517995085989</v>
      </c>
      <c r="G7034" s="2">
        <v>21.935392</v>
      </c>
      <c r="H7034" s="2">
        <v>20.595763554183598</v>
      </c>
    </row>
    <row r="7035" spans="1:8" x14ac:dyDescent="0.3">
      <c r="A7035">
        <v>3</v>
      </c>
      <c r="B7035" s="1">
        <v>43545</v>
      </c>
      <c r="C7035" t="s">
        <v>0</v>
      </c>
      <c r="D7035">
        <v>7033</v>
      </c>
      <c r="E7035" s="2">
        <v>24.821998796406778</v>
      </c>
      <c r="F7035" s="2">
        <v>26.436517995085989</v>
      </c>
      <c r="G7035" s="2">
        <v>19.976365000000001</v>
      </c>
      <c r="H7035" s="2">
        <v>18.756377374613084</v>
      </c>
    </row>
    <row r="7036" spans="1:8" x14ac:dyDescent="0.3">
      <c r="A7036">
        <v>3</v>
      </c>
      <c r="B7036" s="1">
        <v>43545.041666666664</v>
      </c>
      <c r="C7036" t="s">
        <v>0</v>
      </c>
      <c r="D7036">
        <v>7034</v>
      </c>
      <c r="E7036" s="2">
        <v>24.821998796406778</v>
      </c>
      <c r="F7036" s="2">
        <v>26.436517995085989</v>
      </c>
      <c r="G7036" s="2">
        <v>20.543116000000001</v>
      </c>
      <c r="H7036" s="2">
        <v>19.288516011118741</v>
      </c>
    </row>
    <row r="7037" spans="1:8" x14ac:dyDescent="0.3">
      <c r="A7037">
        <v>3</v>
      </c>
      <c r="B7037" s="1">
        <v>43545.083333333336</v>
      </c>
      <c r="C7037" t="s">
        <v>0</v>
      </c>
      <c r="D7037">
        <v>7035</v>
      </c>
      <c r="E7037" s="2">
        <v>24.821998796406778</v>
      </c>
      <c r="F7037" s="2">
        <v>26.436517995085989</v>
      </c>
      <c r="G7037" s="2">
        <v>20.181516999999999</v>
      </c>
      <c r="H7037" s="2">
        <v>18.949000423458887</v>
      </c>
    </row>
    <row r="7038" spans="1:8" x14ac:dyDescent="0.3">
      <c r="A7038">
        <v>3</v>
      </c>
      <c r="B7038" s="1">
        <v>43545.125</v>
      </c>
      <c r="C7038" t="s">
        <v>0</v>
      </c>
      <c r="D7038">
        <v>7036</v>
      </c>
      <c r="E7038" s="2">
        <v>24.821998796406778</v>
      </c>
      <c r="F7038" s="2">
        <v>26.436517995085989</v>
      </c>
      <c r="G7038" s="2">
        <v>20.285166</v>
      </c>
      <c r="H7038" s="2">
        <v>19.046319418105877</v>
      </c>
    </row>
    <row r="7039" spans="1:8" x14ac:dyDescent="0.3">
      <c r="A7039">
        <v>3</v>
      </c>
      <c r="B7039" s="1">
        <v>43545.166666666664</v>
      </c>
      <c r="C7039" t="s">
        <v>0</v>
      </c>
      <c r="D7039">
        <v>7037</v>
      </c>
      <c r="E7039" s="2">
        <v>24.821998796406778</v>
      </c>
      <c r="F7039" s="2">
        <v>26.436517995085989</v>
      </c>
      <c r="G7039" s="2">
        <v>21.507515999999999</v>
      </c>
      <c r="H7039" s="2">
        <v>20.194018605813863</v>
      </c>
    </row>
    <row r="7040" spans="1:8" x14ac:dyDescent="0.3">
      <c r="A7040">
        <v>3</v>
      </c>
      <c r="B7040" s="1">
        <v>43545.208333333336</v>
      </c>
      <c r="C7040" t="s">
        <v>0</v>
      </c>
      <c r="D7040">
        <v>7038</v>
      </c>
      <c r="E7040" s="2">
        <v>24.821998796406778</v>
      </c>
      <c r="F7040" s="2">
        <v>26.436517995085989</v>
      </c>
      <c r="G7040" s="2">
        <v>23.386870999999999</v>
      </c>
      <c r="H7040" s="2">
        <v>21.958598478121264</v>
      </c>
    </row>
    <row r="7041" spans="1:8" x14ac:dyDescent="0.3">
      <c r="A7041">
        <v>3</v>
      </c>
      <c r="B7041" s="1">
        <v>43545.25</v>
      </c>
      <c r="C7041" t="s">
        <v>0</v>
      </c>
      <c r="D7041">
        <v>7039</v>
      </c>
      <c r="E7041" s="2">
        <v>24.821998796406778</v>
      </c>
      <c r="F7041" s="2">
        <v>26.436517995085989</v>
      </c>
      <c r="G7041" s="2">
        <v>28.354776999999999</v>
      </c>
      <c r="H7041" s="2">
        <v>26.623106745646638</v>
      </c>
    </row>
    <row r="7042" spans="1:8" x14ac:dyDescent="0.3">
      <c r="A7042">
        <v>3</v>
      </c>
      <c r="B7042" s="1">
        <v>43545.291666666664</v>
      </c>
      <c r="C7042" t="s">
        <v>1</v>
      </c>
      <c r="D7042">
        <v>7040</v>
      </c>
      <c r="E7042" s="2">
        <v>30.367789719598026</v>
      </c>
      <c r="F7042" s="2">
        <v>32.745543491071423</v>
      </c>
      <c r="G7042" s="2">
        <v>35.802635000000002</v>
      </c>
      <c r="H7042" s="2">
        <v>33.202896491364541</v>
      </c>
    </row>
    <row r="7043" spans="1:8" x14ac:dyDescent="0.3">
      <c r="A7043">
        <v>3</v>
      </c>
      <c r="B7043" s="1">
        <v>43545.333333333336</v>
      </c>
      <c r="C7043" t="s">
        <v>1</v>
      </c>
      <c r="D7043">
        <v>7041</v>
      </c>
      <c r="E7043" s="2">
        <v>30.367789719598026</v>
      </c>
      <c r="F7043" s="2">
        <v>32.745543491071423</v>
      </c>
      <c r="G7043" s="2">
        <v>33.742190999999998</v>
      </c>
      <c r="H7043" s="2">
        <v>31.292067613594707</v>
      </c>
    </row>
    <row r="7044" spans="1:8" x14ac:dyDescent="0.3">
      <c r="A7044">
        <v>3</v>
      </c>
      <c r="B7044" s="1">
        <v>43545.375</v>
      </c>
      <c r="C7044" t="s">
        <v>1</v>
      </c>
      <c r="D7044">
        <v>7042</v>
      </c>
      <c r="E7044" s="2">
        <v>30.367789719598026</v>
      </c>
      <c r="F7044" s="2">
        <v>32.745543491071423</v>
      </c>
      <c r="G7044" s="2">
        <v>52.106839000000001</v>
      </c>
      <c r="H7044" s="2">
        <v>48.323202518730731</v>
      </c>
    </row>
    <row r="7045" spans="1:8" x14ac:dyDescent="0.3">
      <c r="A7045">
        <v>3</v>
      </c>
      <c r="B7045" s="1">
        <v>43545.416666666664</v>
      </c>
      <c r="C7045" t="s">
        <v>1</v>
      </c>
      <c r="D7045">
        <v>7043</v>
      </c>
      <c r="E7045" s="2">
        <v>30.367789719598026</v>
      </c>
      <c r="F7045" s="2">
        <v>32.745543491071423</v>
      </c>
      <c r="G7045" s="2">
        <v>37.781647999999997</v>
      </c>
      <c r="H7045" s="2">
        <v>35.03820732237083</v>
      </c>
    </row>
    <row r="7046" spans="1:8" x14ac:dyDescent="0.3">
      <c r="A7046">
        <v>3</v>
      </c>
      <c r="B7046" s="1">
        <v>43545.458333333336</v>
      </c>
      <c r="C7046" t="s">
        <v>1</v>
      </c>
      <c r="D7046">
        <v>7044</v>
      </c>
      <c r="E7046" s="2">
        <v>30.367789719598026</v>
      </c>
      <c r="F7046" s="2">
        <v>32.745543491071423</v>
      </c>
      <c r="G7046" s="2">
        <v>39.176703000000003</v>
      </c>
      <c r="H7046" s="2">
        <v>36.331963124555806</v>
      </c>
    </row>
    <row r="7047" spans="1:8" x14ac:dyDescent="0.3">
      <c r="A7047">
        <v>3</v>
      </c>
      <c r="B7047" s="1">
        <v>43545.5</v>
      </c>
      <c r="C7047" t="s">
        <v>1</v>
      </c>
      <c r="D7047">
        <v>7045</v>
      </c>
      <c r="E7047" s="2">
        <v>30.367789719598026</v>
      </c>
      <c r="F7047" s="2">
        <v>32.745543491071423</v>
      </c>
      <c r="G7047" s="2">
        <v>39.706966000000001</v>
      </c>
      <c r="H7047" s="2">
        <v>36.823722111071753</v>
      </c>
    </row>
    <row r="7048" spans="1:8" x14ac:dyDescent="0.3">
      <c r="A7048">
        <v>3</v>
      </c>
      <c r="B7048" s="1">
        <v>43545.541666666664</v>
      </c>
      <c r="C7048" t="s">
        <v>1</v>
      </c>
      <c r="D7048">
        <v>7046</v>
      </c>
      <c r="E7048" s="2">
        <v>30.367789719598026</v>
      </c>
      <c r="F7048" s="2">
        <v>32.745543491071423</v>
      </c>
      <c r="G7048" s="2">
        <v>30.844678999999999</v>
      </c>
      <c r="H7048" s="2">
        <v>28.604952795970622</v>
      </c>
    </row>
    <row r="7049" spans="1:8" x14ac:dyDescent="0.3">
      <c r="A7049">
        <v>3</v>
      </c>
      <c r="B7049" s="1">
        <v>43545.583333333336</v>
      </c>
      <c r="C7049" t="s">
        <v>1</v>
      </c>
      <c r="D7049">
        <v>7047</v>
      </c>
      <c r="E7049" s="2">
        <v>30.367789719598026</v>
      </c>
      <c r="F7049" s="2">
        <v>32.745543491071423</v>
      </c>
      <c r="G7049" s="2">
        <v>29.257003000000001</v>
      </c>
      <c r="H7049" s="2">
        <v>27.132562791999582</v>
      </c>
    </row>
    <row r="7050" spans="1:8" x14ac:dyDescent="0.3">
      <c r="A7050">
        <v>3</v>
      </c>
      <c r="B7050" s="1">
        <v>43545.625</v>
      </c>
      <c r="C7050" t="s">
        <v>1</v>
      </c>
      <c r="D7050">
        <v>7048</v>
      </c>
      <c r="E7050" s="2">
        <v>30.367789719598026</v>
      </c>
      <c r="F7050" s="2">
        <v>32.745543491071423</v>
      </c>
      <c r="G7050" s="2">
        <v>32.895595</v>
      </c>
      <c r="H7050" s="2">
        <v>30.506945530876401</v>
      </c>
    </row>
    <row r="7051" spans="1:8" x14ac:dyDescent="0.3">
      <c r="A7051">
        <v>3</v>
      </c>
      <c r="B7051" s="1">
        <v>43545.666666666664</v>
      </c>
      <c r="C7051" t="s">
        <v>1</v>
      </c>
      <c r="D7051">
        <v>7049</v>
      </c>
      <c r="E7051" s="2">
        <v>30.367789719598026</v>
      </c>
      <c r="F7051" s="2">
        <v>32.745543491071423</v>
      </c>
      <c r="G7051" s="2">
        <v>32.312832999999998</v>
      </c>
      <c r="H7051" s="2">
        <v>29.966499656847841</v>
      </c>
    </row>
    <row r="7052" spans="1:8" x14ac:dyDescent="0.3">
      <c r="A7052">
        <v>3</v>
      </c>
      <c r="B7052" s="1">
        <v>43545.708333333336</v>
      </c>
      <c r="C7052" t="s">
        <v>1</v>
      </c>
      <c r="D7052">
        <v>7050</v>
      </c>
      <c r="E7052" s="2">
        <v>30.367789719598026</v>
      </c>
      <c r="F7052" s="2">
        <v>32.745543491071423</v>
      </c>
      <c r="G7052" s="2">
        <v>29.52093</v>
      </c>
      <c r="H7052" s="2">
        <v>27.377325247675717</v>
      </c>
    </row>
    <row r="7053" spans="1:8" x14ac:dyDescent="0.3">
      <c r="A7053">
        <v>3</v>
      </c>
      <c r="B7053" s="1">
        <v>43545.75</v>
      </c>
      <c r="C7053" t="s">
        <v>1</v>
      </c>
      <c r="D7053">
        <v>7051</v>
      </c>
      <c r="E7053" s="2">
        <v>30.367789719598026</v>
      </c>
      <c r="F7053" s="2">
        <v>32.745543491071423</v>
      </c>
      <c r="G7053" s="2">
        <v>28.675266000000001</v>
      </c>
      <c r="H7053" s="2">
        <v>26.593067489595253</v>
      </c>
    </row>
    <row r="7054" spans="1:8" x14ac:dyDescent="0.3">
      <c r="A7054">
        <v>3</v>
      </c>
      <c r="B7054" s="1">
        <v>43545.791666666664</v>
      </c>
      <c r="C7054" t="s">
        <v>1</v>
      </c>
      <c r="D7054">
        <v>7052</v>
      </c>
      <c r="E7054" s="2">
        <v>30.367789719598026</v>
      </c>
      <c r="F7054" s="2">
        <v>32.745543491071423</v>
      </c>
      <c r="G7054" s="2">
        <v>53.197493999999999</v>
      </c>
      <c r="H7054" s="2">
        <v>49.334661733193279</v>
      </c>
    </row>
    <row r="7055" spans="1:8" x14ac:dyDescent="0.3">
      <c r="A7055">
        <v>3</v>
      </c>
      <c r="B7055" s="1">
        <v>43545.833333333336</v>
      </c>
      <c r="C7055" t="s">
        <v>1</v>
      </c>
      <c r="D7055">
        <v>7053</v>
      </c>
      <c r="E7055" s="2">
        <v>30.367789719598026</v>
      </c>
      <c r="F7055" s="2">
        <v>32.745543491071423</v>
      </c>
      <c r="G7055" s="2">
        <v>43.751097999999999</v>
      </c>
      <c r="H7055" s="2">
        <v>40.574197353841313</v>
      </c>
    </row>
    <row r="7056" spans="1:8" x14ac:dyDescent="0.3">
      <c r="A7056">
        <v>3</v>
      </c>
      <c r="B7056" s="1">
        <v>43545.875</v>
      </c>
      <c r="C7056" t="s">
        <v>1</v>
      </c>
      <c r="D7056">
        <v>7054</v>
      </c>
      <c r="E7056" s="2">
        <v>30.367789719598026</v>
      </c>
      <c r="F7056" s="2">
        <v>32.745543491071423</v>
      </c>
      <c r="G7056" s="2">
        <v>29.515898</v>
      </c>
      <c r="H7056" s="2">
        <v>27.372658636540962</v>
      </c>
    </row>
    <row r="7057" spans="1:8" x14ac:dyDescent="0.3">
      <c r="A7057">
        <v>3</v>
      </c>
      <c r="B7057" s="1">
        <v>43545.916666666664</v>
      </c>
      <c r="C7057" t="s">
        <v>1</v>
      </c>
      <c r="D7057">
        <v>7055</v>
      </c>
      <c r="E7057" s="2">
        <v>30.367789719598026</v>
      </c>
      <c r="F7057" s="2">
        <v>32.745543491071423</v>
      </c>
      <c r="G7057" s="2">
        <v>24.720050000000001</v>
      </c>
      <c r="H7057" s="2">
        <v>22.925051784913485</v>
      </c>
    </row>
    <row r="7058" spans="1:8" x14ac:dyDescent="0.3">
      <c r="A7058">
        <v>3</v>
      </c>
      <c r="B7058" s="1">
        <v>43545.958333333336</v>
      </c>
      <c r="C7058" t="s">
        <v>0</v>
      </c>
      <c r="D7058">
        <v>7056</v>
      </c>
      <c r="E7058" s="2">
        <v>24.821998796406778</v>
      </c>
      <c r="F7058" s="2">
        <v>26.436517995085989</v>
      </c>
      <c r="G7058" s="2">
        <v>20.443792999999999</v>
      </c>
      <c r="H7058" s="2">
        <v>19.195258820935305</v>
      </c>
    </row>
    <row r="7059" spans="1:8" x14ac:dyDescent="0.3">
      <c r="A7059">
        <v>3</v>
      </c>
      <c r="B7059" s="1">
        <v>43546</v>
      </c>
      <c r="C7059" t="s">
        <v>0</v>
      </c>
      <c r="D7059">
        <v>7057</v>
      </c>
      <c r="E7059" s="2">
        <v>24.821998796406778</v>
      </c>
      <c r="F7059" s="2">
        <v>26.436517995085989</v>
      </c>
      <c r="G7059" s="2">
        <v>20.545024999999999</v>
      </c>
      <c r="H7059" s="2">
        <v>19.29030842552487</v>
      </c>
    </row>
    <row r="7060" spans="1:8" x14ac:dyDescent="0.3">
      <c r="A7060">
        <v>3</v>
      </c>
      <c r="B7060" s="1">
        <v>43546.041666666664</v>
      </c>
      <c r="C7060" t="s">
        <v>0</v>
      </c>
      <c r="D7060">
        <v>7058</v>
      </c>
      <c r="E7060" s="2">
        <v>24.821998796406778</v>
      </c>
      <c r="F7060" s="2">
        <v>26.436517995085989</v>
      </c>
      <c r="G7060" s="2">
        <v>20.462091000000001</v>
      </c>
      <c r="H7060" s="2">
        <v>19.212439333666261</v>
      </c>
    </row>
    <row r="7061" spans="1:8" x14ac:dyDescent="0.3">
      <c r="A7061">
        <v>3</v>
      </c>
      <c r="B7061" s="1">
        <v>43546.083333333336</v>
      </c>
      <c r="C7061" t="s">
        <v>0</v>
      </c>
      <c r="D7061">
        <v>7059</v>
      </c>
      <c r="E7061" s="2">
        <v>24.821998796406778</v>
      </c>
      <c r="F7061" s="2">
        <v>26.436517995085989</v>
      </c>
      <c r="G7061" s="2">
        <v>20.618417999999998</v>
      </c>
      <c r="H7061" s="2">
        <v>19.359219201066615</v>
      </c>
    </row>
    <row r="7062" spans="1:8" x14ac:dyDescent="0.3">
      <c r="A7062">
        <v>3</v>
      </c>
      <c r="B7062" s="1">
        <v>43546.125</v>
      </c>
      <c r="C7062" t="s">
        <v>0</v>
      </c>
      <c r="D7062">
        <v>7060</v>
      </c>
      <c r="E7062" s="2">
        <v>24.821998796406778</v>
      </c>
      <c r="F7062" s="2">
        <v>26.436517995085989</v>
      </c>
      <c r="G7062" s="2">
        <v>20.223606</v>
      </c>
      <c r="H7062" s="2">
        <v>18.988518982882489</v>
      </c>
    </row>
    <row r="7063" spans="1:8" x14ac:dyDescent="0.3">
      <c r="A7063">
        <v>3</v>
      </c>
      <c r="B7063" s="1">
        <v>43546.166666666664</v>
      </c>
      <c r="C7063" t="s">
        <v>0</v>
      </c>
      <c r="D7063">
        <v>7061</v>
      </c>
      <c r="E7063" s="2">
        <v>24.821998796406778</v>
      </c>
      <c r="F7063" s="2">
        <v>26.436517995085989</v>
      </c>
      <c r="G7063" s="2">
        <v>23.029616999999998</v>
      </c>
      <c r="H7063" s="2">
        <v>21.623162534565463</v>
      </c>
    </row>
    <row r="7064" spans="1:8" x14ac:dyDescent="0.3">
      <c r="A7064">
        <v>3</v>
      </c>
      <c r="B7064" s="1">
        <v>43546.208333333336</v>
      </c>
      <c r="C7064" t="s">
        <v>0</v>
      </c>
      <c r="D7064">
        <v>7062</v>
      </c>
      <c r="E7064" s="2">
        <v>24.821998796406778</v>
      </c>
      <c r="F7064" s="2">
        <v>26.436517995085989</v>
      </c>
      <c r="G7064" s="2">
        <v>24.174056</v>
      </c>
      <c r="H7064" s="2">
        <v>22.697708868006249</v>
      </c>
    </row>
    <row r="7065" spans="1:8" x14ac:dyDescent="0.3">
      <c r="A7065">
        <v>3</v>
      </c>
      <c r="B7065" s="1">
        <v>43546.25</v>
      </c>
      <c r="C7065" t="s">
        <v>0</v>
      </c>
      <c r="D7065">
        <v>7063</v>
      </c>
      <c r="E7065" s="2">
        <v>24.821998796406778</v>
      </c>
      <c r="F7065" s="2">
        <v>26.436517995085989</v>
      </c>
      <c r="G7065" s="2">
        <v>39.864310000000003</v>
      </c>
      <c r="H7065" s="2">
        <v>37.42973469590499</v>
      </c>
    </row>
    <row r="7066" spans="1:8" x14ac:dyDescent="0.3">
      <c r="A7066">
        <v>3</v>
      </c>
      <c r="B7066" s="1">
        <v>43546.291666666664</v>
      </c>
      <c r="C7066" t="s">
        <v>1</v>
      </c>
      <c r="D7066">
        <v>7064</v>
      </c>
      <c r="E7066" s="2">
        <v>30.367789719598026</v>
      </c>
      <c r="F7066" s="2">
        <v>32.745543491071423</v>
      </c>
      <c r="G7066" s="2">
        <v>33.045209</v>
      </c>
      <c r="H7066" s="2">
        <v>30.645695602083702</v>
      </c>
    </row>
    <row r="7067" spans="1:8" x14ac:dyDescent="0.3">
      <c r="A7067">
        <v>3</v>
      </c>
      <c r="B7067" s="1">
        <v>43546.333333333336</v>
      </c>
      <c r="C7067" t="s">
        <v>1</v>
      </c>
      <c r="D7067">
        <v>7065</v>
      </c>
      <c r="E7067" s="2">
        <v>30.367789719598026</v>
      </c>
      <c r="F7067" s="2">
        <v>32.745543491071423</v>
      </c>
      <c r="G7067" s="2">
        <v>30.383334999999999</v>
      </c>
      <c r="H7067" s="2">
        <v>28.177108390693967</v>
      </c>
    </row>
    <row r="7068" spans="1:8" x14ac:dyDescent="0.3">
      <c r="A7068">
        <v>3</v>
      </c>
      <c r="B7068" s="1">
        <v>43546.375</v>
      </c>
      <c r="C7068" t="s">
        <v>1</v>
      </c>
      <c r="D7068">
        <v>7066</v>
      </c>
      <c r="E7068" s="2">
        <v>30.367789719598026</v>
      </c>
      <c r="F7068" s="2">
        <v>32.745543491071423</v>
      </c>
      <c r="G7068" s="2">
        <v>49.762405000000001</v>
      </c>
      <c r="H7068" s="2">
        <v>46.149005020897526</v>
      </c>
    </row>
    <row r="7069" spans="1:8" x14ac:dyDescent="0.3">
      <c r="A7069">
        <v>3</v>
      </c>
      <c r="B7069" s="1">
        <v>43546.416666666664</v>
      </c>
      <c r="C7069" t="s">
        <v>1</v>
      </c>
      <c r="D7069">
        <v>7067</v>
      </c>
      <c r="E7069" s="2">
        <v>30.367789719598026</v>
      </c>
      <c r="F7069" s="2">
        <v>32.745543491071423</v>
      </c>
      <c r="G7069" s="2">
        <v>46.572141000000002</v>
      </c>
      <c r="H7069" s="2">
        <v>43.190395818750069</v>
      </c>
    </row>
    <row r="7070" spans="1:8" x14ac:dyDescent="0.3">
      <c r="A7070">
        <v>3</v>
      </c>
      <c r="B7070" s="1">
        <v>43546.458333333336</v>
      </c>
      <c r="C7070" t="s">
        <v>1</v>
      </c>
      <c r="D7070">
        <v>7068</v>
      </c>
      <c r="E7070" s="2">
        <v>30.367789719598026</v>
      </c>
      <c r="F7070" s="2">
        <v>32.745543491071423</v>
      </c>
      <c r="G7070" s="2">
        <v>28.385010999999999</v>
      </c>
      <c r="H7070" s="2">
        <v>26.323888790287192</v>
      </c>
    </row>
    <row r="7071" spans="1:8" x14ac:dyDescent="0.3">
      <c r="A7071">
        <v>3</v>
      </c>
      <c r="B7071" s="1">
        <v>43546.5</v>
      </c>
      <c r="C7071" t="s">
        <v>1</v>
      </c>
      <c r="D7071">
        <v>7069</v>
      </c>
      <c r="E7071" s="2">
        <v>30.367789719598026</v>
      </c>
      <c r="F7071" s="2">
        <v>32.745543491071423</v>
      </c>
      <c r="G7071" s="2">
        <v>24.522466000000001</v>
      </c>
      <c r="H7071" s="2">
        <v>22.741814961692242</v>
      </c>
    </row>
    <row r="7072" spans="1:8" x14ac:dyDescent="0.3">
      <c r="A7072">
        <v>3</v>
      </c>
      <c r="B7072" s="1">
        <v>43546.541666666664</v>
      </c>
      <c r="C7072" t="s">
        <v>1</v>
      </c>
      <c r="D7072">
        <v>7070</v>
      </c>
      <c r="E7072" s="2">
        <v>30.367789719598026</v>
      </c>
      <c r="F7072" s="2">
        <v>32.745543491071423</v>
      </c>
      <c r="G7072" s="2">
        <v>24.279240999999999</v>
      </c>
      <c r="H7072" s="2">
        <v>22.516251270664693</v>
      </c>
    </row>
    <row r="7073" spans="1:8" x14ac:dyDescent="0.3">
      <c r="A7073">
        <v>3</v>
      </c>
      <c r="B7073" s="1">
        <v>43546.583333333336</v>
      </c>
      <c r="C7073" t="s">
        <v>1</v>
      </c>
      <c r="D7073">
        <v>7071</v>
      </c>
      <c r="E7073" s="2">
        <v>30.367789719598026</v>
      </c>
      <c r="F7073" s="2">
        <v>32.745543491071423</v>
      </c>
      <c r="G7073" s="2">
        <v>23.865463999999999</v>
      </c>
      <c r="H7073" s="2">
        <v>22.132519880460944</v>
      </c>
    </row>
    <row r="7074" spans="1:8" x14ac:dyDescent="0.3">
      <c r="A7074">
        <v>3</v>
      </c>
      <c r="B7074" s="1">
        <v>43546.625</v>
      </c>
      <c r="C7074" t="s">
        <v>1</v>
      </c>
      <c r="D7074">
        <v>7072</v>
      </c>
      <c r="E7074" s="2">
        <v>30.367789719598026</v>
      </c>
      <c r="F7074" s="2">
        <v>32.745543491071423</v>
      </c>
      <c r="G7074" s="2">
        <v>24.752248999999999</v>
      </c>
      <c r="H7074" s="2">
        <v>22.954912717331602</v>
      </c>
    </row>
    <row r="7075" spans="1:8" x14ac:dyDescent="0.3">
      <c r="A7075">
        <v>3</v>
      </c>
      <c r="B7075" s="1">
        <v>43546.666666666664</v>
      </c>
      <c r="C7075" t="s">
        <v>1</v>
      </c>
      <c r="D7075">
        <v>7073</v>
      </c>
      <c r="E7075" s="2">
        <v>30.367789719598026</v>
      </c>
      <c r="F7075" s="2">
        <v>32.745543491071423</v>
      </c>
      <c r="G7075" s="2">
        <v>24.584741000000001</v>
      </c>
      <c r="H7075" s="2">
        <v>22.799567984032631</v>
      </c>
    </row>
    <row r="7076" spans="1:8" x14ac:dyDescent="0.3">
      <c r="A7076">
        <v>3</v>
      </c>
      <c r="B7076" s="1">
        <v>43546.708333333336</v>
      </c>
      <c r="C7076" t="s">
        <v>1</v>
      </c>
      <c r="D7076">
        <v>7074</v>
      </c>
      <c r="E7076" s="2">
        <v>30.367789719598026</v>
      </c>
      <c r="F7076" s="2">
        <v>32.745543491071423</v>
      </c>
      <c r="G7076" s="2">
        <v>24.712009999999999</v>
      </c>
      <c r="H7076" s="2">
        <v>22.917595593831727</v>
      </c>
    </row>
    <row r="7077" spans="1:8" x14ac:dyDescent="0.3">
      <c r="A7077">
        <v>3</v>
      </c>
      <c r="B7077" s="1">
        <v>43546.75</v>
      </c>
      <c r="C7077" t="s">
        <v>1</v>
      </c>
      <c r="D7077">
        <v>7075</v>
      </c>
      <c r="E7077" s="2">
        <v>30.367789719598026</v>
      </c>
      <c r="F7077" s="2">
        <v>32.745543491071423</v>
      </c>
      <c r="G7077" s="2">
        <v>21.663789000000001</v>
      </c>
      <c r="H7077" s="2">
        <v>20.090715216289578</v>
      </c>
    </row>
    <row r="7078" spans="1:8" x14ac:dyDescent="0.3">
      <c r="A7078">
        <v>3</v>
      </c>
      <c r="B7078" s="1">
        <v>43546.791666666664</v>
      </c>
      <c r="C7078" t="s">
        <v>1</v>
      </c>
      <c r="D7078">
        <v>7076</v>
      </c>
      <c r="E7078" s="2">
        <v>30.367789719598026</v>
      </c>
      <c r="F7078" s="2">
        <v>32.745543491071423</v>
      </c>
      <c r="G7078" s="2">
        <v>25.624862</v>
      </c>
      <c r="H7078" s="2">
        <v>23.764162626340234</v>
      </c>
    </row>
    <row r="7079" spans="1:8" x14ac:dyDescent="0.3">
      <c r="A7079">
        <v>3</v>
      </c>
      <c r="B7079" s="1">
        <v>43546.833333333336</v>
      </c>
      <c r="C7079" t="s">
        <v>1</v>
      </c>
      <c r="D7079">
        <v>7077</v>
      </c>
      <c r="E7079" s="2">
        <v>30.367789719598026</v>
      </c>
      <c r="F7079" s="2">
        <v>32.745543491071423</v>
      </c>
      <c r="G7079" s="2">
        <v>25.65061</v>
      </c>
      <c r="H7079" s="2">
        <v>23.788040985540878</v>
      </c>
    </row>
    <row r="7080" spans="1:8" x14ac:dyDescent="0.3">
      <c r="A7080">
        <v>3</v>
      </c>
      <c r="B7080" s="1">
        <v>43546.875</v>
      </c>
      <c r="C7080" t="s">
        <v>1</v>
      </c>
      <c r="D7080">
        <v>7078</v>
      </c>
      <c r="E7080" s="2">
        <v>30.367789719598026</v>
      </c>
      <c r="F7080" s="2">
        <v>32.745543491071423</v>
      </c>
      <c r="G7080" s="2">
        <v>28.712174999999998</v>
      </c>
      <c r="H7080" s="2">
        <v>26.627296414550067</v>
      </c>
    </row>
    <row r="7081" spans="1:8" x14ac:dyDescent="0.3">
      <c r="A7081">
        <v>3</v>
      </c>
      <c r="B7081" s="1">
        <v>43546.916666666664</v>
      </c>
      <c r="C7081" t="s">
        <v>1</v>
      </c>
      <c r="D7081">
        <v>7079</v>
      </c>
      <c r="E7081" s="2">
        <v>30.367789719598026</v>
      </c>
      <c r="F7081" s="2">
        <v>32.745543491071423</v>
      </c>
      <c r="G7081" s="2">
        <v>24.325189999999999</v>
      </c>
      <c r="H7081" s="2">
        <v>22.558863773651741</v>
      </c>
    </row>
    <row r="7082" spans="1:8" x14ac:dyDescent="0.3">
      <c r="A7082">
        <v>3</v>
      </c>
      <c r="B7082" s="1">
        <v>43546.958333333336</v>
      </c>
      <c r="C7082" t="s">
        <v>0</v>
      </c>
      <c r="D7082">
        <v>7080</v>
      </c>
      <c r="E7082" s="2">
        <v>24.821998796406778</v>
      </c>
      <c r="F7082" s="2">
        <v>26.436517995085989</v>
      </c>
      <c r="G7082" s="2">
        <v>22.775001</v>
      </c>
      <c r="H7082" s="2">
        <v>21.384096328996307</v>
      </c>
    </row>
    <row r="7083" spans="1:8" x14ac:dyDescent="0.3">
      <c r="A7083">
        <v>3</v>
      </c>
      <c r="B7083" s="1">
        <v>43547</v>
      </c>
      <c r="C7083" t="s">
        <v>0</v>
      </c>
      <c r="D7083">
        <v>7081</v>
      </c>
      <c r="E7083" s="2">
        <v>24.821998796406778</v>
      </c>
      <c r="F7083" s="2">
        <v>26.436517995085989</v>
      </c>
      <c r="G7083" s="2">
        <v>23.388172999999998</v>
      </c>
      <c r="H7083" s="2">
        <v>21.959820962959807</v>
      </c>
    </row>
    <row r="7084" spans="1:8" x14ac:dyDescent="0.3">
      <c r="A7084">
        <v>3</v>
      </c>
      <c r="B7084" s="1">
        <v>43547.041666666664</v>
      </c>
      <c r="C7084" t="s">
        <v>0</v>
      </c>
      <c r="D7084">
        <v>7082</v>
      </c>
      <c r="E7084" s="2">
        <v>24.821998796406778</v>
      </c>
      <c r="F7084" s="2">
        <v>26.436517995085989</v>
      </c>
      <c r="G7084" s="2">
        <v>23.433012000000002</v>
      </c>
      <c r="H7084" s="2">
        <v>22.001921575613824</v>
      </c>
    </row>
    <row r="7085" spans="1:8" x14ac:dyDescent="0.3">
      <c r="A7085">
        <v>3</v>
      </c>
      <c r="B7085" s="1">
        <v>43547.083333333336</v>
      </c>
      <c r="C7085" t="s">
        <v>0</v>
      </c>
      <c r="D7085">
        <v>7083</v>
      </c>
      <c r="E7085" s="2">
        <v>24.821998796406778</v>
      </c>
      <c r="F7085" s="2">
        <v>26.436517995085989</v>
      </c>
      <c r="G7085" s="2">
        <v>24.191122</v>
      </c>
      <c r="H7085" s="2">
        <v>22.713732620889978</v>
      </c>
    </row>
    <row r="7086" spans="1:8" x14ac:dyDescent="0.3">
      <c r="A7086">
        <v>3</v>
      </c>
      <c r="B7086" s="1">
        <v>43547.125</v>
      </c>
      <c r="C7086" t="s">
        <v>0</v>
      </c>
      <c r="D7086">
        <v>7084</v>
      </c>
      <c r="E7086" s="2">
        <v>24.821998796406778</v>
      </c>
      <c r="F7086" s="2">
        <v>26.436517995085989</v>
      </c>
      <c r="G7086" s="2">
        <v>26.258852000000001</v>
      </c>
      <c r="H7086" s="2">
        <v>24.655183139480759</v>
      </c>
    </row>
    <row r="7087" spans="1:8" x14ac:dyDescent="0.3">
      <c r="A7087">
        <v>3</v>
      </c>
      <c r="B7087" s="1">
        <v>43547.166666666664</v>
      </c>
      <c r="C7087" t="s">
        <v>0</v>
      </c>
      <c r="D7087">
        <v>7085</v>
      </c>
      <c r="E7087" s="2">
        <v>24.821998796406778</v>
      </c>
      <c r="F7087" s="2">
        <v>26.436517995085989</v>
      </c>
      <c r="G7087" s="2">
        <v>24.235733</v>
      </c>
      <c r="H7087" s="2">
        <v>22.755619157857982</v>
      </c>
    </row>
    <row r="7088" spans="1:8" x14ac:dyDescent="0.3">
      <c r="A7088">
        <v>3</v>
      </c>
      <c r="B7088" s="1">
        <v>43547.208333333336</v>
      </c>
      <c r="C7088" t="s">
        <v>0</v>
      </c>
      <c r="D7088">
        <v>7086</v>
      </c>
      <c r="E7088" s="2">
        <v>24.821998796406778</v>
      </c>
      <c r="F7088" s="2">
        <v>26.436517995085989</v>
      </c>
      <c r="G7088" s="2">
        <v>27.585169</v>
      </c>
      <c r="H7088" s="2">
        <v>25.900499901082014</v>
      </c>
    </row>
    <row r="7089" spans="1:8" x14ac:dyDescent="0.3">
      <c r="A7089">
        <v>3</v>
      </c>
      <c r="B7089" s="1">
        <v>43547.25</v>
      </c>
      <c r="C7089" t="s">
        <v>0</v>
      </c>
      <c r="D7089">
        <v>7087</v>
      </c>
      <c r="E7089" s="2">
        <v>24.821998796406778</v>
      </c>
      <c r="F7089" s="2">
        <v>26.436517995085989</v>
      </c>
      <c r="G7089" s="2">
        <v>27.887688000000001</v>
      </c>
      <c r="H7089" s="2">
        <v>26.184543596068092</v>
      </c>
    </row>
    <row r="7090" spans="1:8" x14ac:dyDescent="0.3">
      <c r="A7090">
        <v>3</v>
      </c>
      <c r="B7090" s="1">
        <v>43547.291666666664</v>
      </c>
      <c r="C7090" t="s">
        <v>0</v>
      </c>
      <c r="D7090">
        <v>7088</v>
      </c>
      <c r="E7090" s="2">
        <v>24.821998796406778</v>
      </c>
      <c r="F7090" s="2">
        <v>26.436517995085989</v>
      </c>
      <c r="G7090" s="2">
        <v>37.147933999999999</v>
      </c>
      <c r="H7090" s="2">
        <v>34.879251995606815</v>
      </c>
    </row>
    <row r="7091" spans="1:8" x14ac:dyDescent="0.3">
      <c r="A7091">
        <v>3</v>
      </c>
      <c r="B7091" s="1">
        <v>43547.333333333336</v>
      </c>
      <c r="C7091" t="s">
        <v>0</v>
      </c>
      <c r="D7091">
        <v>7089</v>
      </c>
      <c r="E7091" s="2">
        <v>24.821998796406778</v>
      </c>
      <c r="F7091" s="2">
        <v>26.436517995085989</v>
      </c>
      <c r="G7091" s="2">
        <v>28.797319000000002</v>
      </c>
      <c r="H7091" s="2">
        <v>27.038622018626285</v>
      </c>
    </row>
    <row r="7092" spans="1:8" x14ac:dyDescent="0.3">
      <c r="A7092">
        <v>3</v>
      </c>
      <c r="B7092" s="1">
        <v>43547.375</v>
      </c>
      <c r="C7092" t="s">
        <v>0</v>
      </c>
      <c r="D7092">
        <v>7090</v>
      </c>
      <c r="E7092" s="2">
        <v>24.821998796406778</v>
      </c>
      <c r="F7092" s="2">
        <v>26.436517995085989</v>
      </c>
      <c r="G7092" s="2">
        <v>30.585630999999999</v>
      </c>
      <c r="H7092" s="2">
        <v>28.717719028294912</v>
      </c>
    </row>
    <row r="7093" spans="1:8" x14ac:dyDescent="0.3">
      <c r="A7093">
        <v>3</v>
      </c>
      <c r="B7093" s="1">
        <v>43547.416666666664</v>
      </c>
      <c r="C7093" t="s">
        <v>0</v>
      </c>
      <c r="D7093">
        <v>7091</v>
      </c>
      <c r="E7093" s="2">
        <v>24.821998796406778</v>
      </c>
      <c r="F7093" s="2">
        <v>26.436517995085989</v>
      </c>
      <c r="G7093" s="2">
        <v>24.651171999999999</v>
      </c>
      <c r="H7093" s="2">
        <v>23.145686653127107</v>
      </c>
    </row>
    <row r="7094" spans="1:8" x14ac:dyDescent="0.3">
      <c r="A7094">
        <v>3</v>
      </c>
      <c r="B7094" s="1">
        <v>43547.458333333336</v>
      </c>
      <c r="C7094" t="s">
        <v>0</v>
      </c>
      <c r="D7094">
        <v>7092</v>
      </c>
      <c r="E7094" s="2">
        <v>24.821998796406778</v>
      </c>
      <c r="F7094" s="2">
        <v>26.436517995085989</v>
      </c>
      <c r="G7094" s="2">
        <v>25.151451999999999</v>
      </c>
      <c r="H7094" s="2">
        <v>23.615413776804086</v>
      </c>
    </row>
    <row r="7095" spans="1:8" x14ac:dyDescent="0.3">
      <c r="A7095">
        <v>3</v>
      </c>
      <c r="B7095" s="1">
        <v>43547.5</v>
      </c>
      <c r="C7095" t="s">
        <v>0</v>
      </c>
      <c r="D7095">
        <v>7093</v>
      </c>
      <c r="E7095" s="2">
        <v>24.821998796406778</v>
      </c>
      <c r="F7095" s="2">
        <v>26.436517995085989</v>
      </c>
      <c r="G7095" s="2">
        <v>23.095480999999999</v>
      </c>
      <c r="H7095" s="2">
        <v>21.685004117826558</v>
      </c>
    </row>
    <row r="7096" spans="1:8" x14ac:dyDescent="0.3">
      <c r="A7096">
        <v>3</v>
      </c>
      <c r="B7096" s="1">
        <v>43547.541666666664</v>
      </c>
      <c r="C7096" t="s">
        <v>0</v>
      </c>
      <c r="D7096">
        <v>7094</v>
      </c>
      <c r="E7096" s="2">
        <v>24.821998796406778</v>
      </c>
      <c r="F7096" s="2">
        <v>26.436517995085989</v>
      </c>
      <c r="G7096" s="2">
        <v>21.188638000000001</v>
      </c>
      <c r="H7096" s="2">
        <v>19.894614980356391</v>
      </c>
    </row>
    <row r="7097" spans="1:8" x14ac:dyDescent="0.3">
      <c r="A7097">
        <v>3</v>
      </c>
      <c r="B7097" s="1">
        <v>43547.583333333336</v>
      </c>
      <c r="C7097" t="s">
        <v>0</v>
      </c>
      <c r="D7097">
        <v>7095</v>
      </c>
      <c r="E7097" s="2">
        <v>24.821998796406778</v>
      </c>
      <c r="F7097" s="2">
        <v>26.436517995085989</v>
      </c>
      <c r="G7097" s="2">
        <v>20.626477999999999</v>
      </c>
      <c r="H7097" s="2">
        <v>19.366786964352848</v>
      </c>
    </row>
    <row r="7098" spans="1:8" x14ac:dyDescent="0.3">
      <c r="A7098">
        <v>3</v>
      </c>
      <c r="B7098" s="1">
        <v>43547.625</v>
      </c>
      <c r="C7098" t="s">
        <v>0</v>
      </c>
      <c r="D7098">
        <v>7096</v>
      </c>
      <c r="E7098" s="2">
        <v>24.821998796406778</v>
      </c>
      <c r="F7098" s="2">
        <v>26.436517995085989</v>
      </c>
      <c r="G7098" s="2">
        <v>20.149422999999999</v>
      </c>
      <c r="H7098" s="2">
        <v>18.918866453867281</v>
      </c>
    </row>
    <row r="7099" spans="1:8" x14ac:dyDescent="0.3">
      <c r="A7099">
        <v>3</v>
      </c>
      <c r="B7099" s="1">
        <v>43547.666666666664</v>
      </c>
      <c r="C7099" t="s">
        <v>0</v>
      </c>
      <c r="D7099">
        <v>7097</v>
      </c>
      <c r="E7099" s="2">
        <v>24.821998796406778</v>
      </c>
      <c r="F7099" s="2">
        <v>26.436517995085989</v>
      </c>
      <c r="G7099" s="2">
        <v>20.136776000000001</v>
      </c>
      <c r="H7099" s="2">
        <v>18.906991825792719</v>
      </c>
    </row>
    <row r="7100" spans="1:8" x14ac:dyDescent="0.3">
      <c r="A7100">
        <v>3</v>
      </c>
      <c r="B7100" s="1">
        <v>43547.708333333336</v>
      </c>
      <c r="C7100" t="s">
        <v>0</v>
      </c>
      <c r="D7100">
        <v>7098</v>
      </c>
      <c r="E7100" s="2">
        <v>24.821998796406778</v>
      </c>
      <c r="F7100" s="2">
        <v>26.436517995085989</v>
      </c>
      <c r="G7100" s="2">
        <v>21.470136</v>
      </c>
      <c r="H7100" s="2">
        <v>20.158921460449179</v>
      </c>
    </row>
    <row r="7101" spans="1:8" x14ac:dyDescent="0.3">
      <c r="A7101">
        <v>3</v>
      </c>
      <c r="B7101" s="1">
        <v>43547.75</v>
      </c>
      <c r="C7101" t="s">
        <v>0</v>
      </c>
      <c r="D7101">
        <v>7099</v>
      </c>
      <c r="E7101" s="2">
        <v>24.821998796406778</v>
      </c>
      <c r="F7101" s="2">
        <v>26.436517995085989</v>
      </c>
      <c r="G7101" s="2">
        <v>23.178857000000001</v>
      </c>
      <c r="H7101" s="2">
        <v>21.763288216058932</v>
      </c>
    </row>
    <row r="7102" spans="1:8" x14ac:dyDescent="0.3">
      <c r="A7102">
        <v>3</v>
      </c>
      <c r="B7102" s="1">
        <v>43547.791666666664</v>
      </c>
      <c r="C7102" t="s">
        <v>0</v>
      </c>
      <c r="D7102">
        <v>7100</v>
      </c>
      <c r="E7102" s="2">
        <v>24.821998796406778</v>
      </c>
      <c r="F7102" s="2">
        <v>26.436517995085989</v>
      </c>
      <c r="G7102" s="2">
        <v>31.758254000000001</v>
      </c>
      <c r="H7102" s="2">
        <v>29.81872812109788</v>
      </c>
    </row>
    <row r="7103" spans="1:8" x14ac:dyDescent="0.3">
      <c r="A7103">
        <v>3</v>
      </c>
      <c r="B7103" s="1">
        <v>43547.833333333336</v>
      </c>
      <c r="C7103" t="s">
        <v>0</v>
      </c>
      <c r="D7103">
        <v>7101</v>
      </c>
      <c r="E7103" s="2">
        <v>24.821998796406778</v>
      </c>
      <c r="F7103" s="2">
        <v>26.436517995085989</v>
      </c>
      <c r="G7103" s="2">
        <v>24.403369000000001</v>
      </c>
      <c r="H7103" s="2">
        <v>22.913017367070253</v>
      </c>
    </row>
    <row r="7104" spans="1:8" x14ac:dyDescent="0.3">
      <c r="A7104">
        <v>3</v>
      </c>
      <c r="B7104" s="1">
        <v>43547.875</v>
      </c>
      <c r="C7104" t="s">
        <v>0</v>
      </c>
      <c r="D7104">
        <v>7102</v>
      </c>
      <c r="E7104" s="2">
        <v>24.821998796406778</v>
      </c>
      <c r="F7104" s="2">
        <v>26.436517995085989</v>
      </c>
      <c r="G7104" s="2">
        <v>25.440722000000001</v>
      </c>
      <c r="H7104" s="2">
        <v>23.887017608790256</v>
      </c>
    </row>
    <row r="7105" spans="1:8" x14ac:dyDescent="0.3">
      <c r="A7105">
        <v>3</v>
      </c>
      <c r="B7105" s="1">
        <v>43547.916666666664</v>
      </c>
      <c r="C7105" t="s">
        <v>0</v>
      </c>
      <c r="D7105">
        <v>7103</v>
      </c>
      <c r="E7105" s="2">
        <v>24.821998796406778</v>
      </c>
      <c r="F7105" s="2">
        <v>26.436517995085989</v>
      </c>
      <c r="G7105" s="2">
        <v>23.768882999999999</v>
      </c>
      <c r="H7105" s="2">
        <v>22.317280412178366</v>
      </c>
    </row>
    <row r="7106" spans="1:8" x14ac:dyDescent="0.3">
      <c r="A7106">
        <v>3</v>
      </c>
      <c r="B7106" s="1">
        <v>43547.958333333336</v>
      </c>
      <c r="C7106" t="s">
        <v>0</v>
      </c>
      <c r="D7106">
        <v>7104</v>
      </c>
      <c r="E7106" s="2">
        <v>24.821998796406778</v>
      </c>
      <c r="F7106" s="2">
        <v>26.436517995085989</v>
      </c>
      <c r="G7106" s="2">
        <v>22.124507999999999</v>
      </c>
      <c r="H7106" s="2">
        <v>20.773329946446523</v>
      </c>
    </row>
    <row r="7107" spans="1:8" x14ac:dyDescent="0.3">
      <c r="A7107">
        <v>3</v>
      </c>
      <c r="B7107" s="1">
        <v>43548</v>
      </c>
      <c r="C7107" t="s">
        <v>0</v>
      </c>
      <c r="D7107">
        <v>7105</v>
      </c>
      <c r="E7107" s="2">
        <v>24.821998796406778</v>
      </c>
      <c r="F7107" s="2">
        <v>26.436517995085989</v>
      </c>
      <c r="G7107" s="2">
        <v>20.191302</v>
      </c>
      <c r="H7107" s="2">
        <v>18.958187838316928</v>
      </c>
    </row>
    <row r="7108" spans="1:8" x14ac:dyDescent="0.3">
      <c r="A7108">
        <v>3</v>
      </c>
      <c r="B7108" s="1">
        <v>43548.041666666664</v>
      </c>
      <c r="C7108" t="s">
        <v>0</v>
      </c>
      <c r="D7108">
        <v>7106</v>
      </c>
      <c r="E7108" s="2">
        <v>24.821998796406778</v>
      </c>
      <c r="F7108" s="2">
        <v>26.436517995085989</v>
      </c>
      <c r="G7108" s="2">
        <v>20.040167</v>
      </c>
      <c r="H7108" s="2">
        <v>18.816282887415593</v>
      </c>
    </row>
    <row r="7109" spans="1:8" x14ac:dyDescent="0.3">
      <c r="A7109">
        <v>3</v>
      </c>
      <c r="B7109" s="1">
        <v>43548.083333333336</v>
      </c>
      <c r="C7109" t="s">
        <v>0</v>
      </c>
      <c r="D7109">
        <v>7107</v>
      </c>
      <c r="E7109" s="2">
        <v>24.821998796406778</v>
      </c>
      <c r="F7109" s="2">
        <v>26.436517995085989</v>
      </c>
      <c r="G7109" s="2">
        <v>21.063590000000001</v>
      </c>
      <c r="H7109" s="2">
        <v>19.777203855862989</v>
      </c>
    </row>
    <row r="7110" spans="1:8" x14ac:dyDescent="0.3">
      <c r="A7110">
        <v>3</v>
      </c>
      <c r="B7110" s="1">
        <v>43548.125</v>
      </c>
      <c r="C7110" t="s">
        <v>0</v>
      </c>
      <c r="D7110">
        <v>7108</v>
      </c>
      <c r="E7110" s="2">
        <v>24.821998796406778</v>
      </c>
      <c r="F7110" s="2">
        <v>26.436517995085989</v>
      </c>
      <c r="G7110" s="2">
        <v>20.529526000000001</v>
      </c>
      <c r="H7110" s="2">
        <v>19.275755973518258</v>
      </c>
    </row>
    <row r="7111" spans="1:8" x14ac:dyDescent="0.3">
      <c r="A7111">
        <v>3</v>
      </c>
      <c r="B7111" s="1">
        <v>43548.166666666664</v>
      </c>
      <c r="C7111" t="s">
        <v>0</v>
      </c>
      <c r="D7111">
        <v>7109</v>
      </c>
      <c r="E7111" s="2">
        <v>24.821998796406778</v>
      </c>
      <c r="F7111" s="2">
        <v>26.436517995085989</v>
      </c>
      <c r="G7111" s="2">
        <v>23.232827</v>
      </c>
      <c r="H7111" s="2">
        <v>21.813962184366371</v>
      </c>
    </row>
    <row r="7112" spans="1:8" x14ac:dyDescent="0.3">
      <c r="A7112">
        <v>3</v>
      </c>
      <c r="B7112" s="1">
        <v>43548.208333333336</v>
      </c>
      <c r="C7112" t="s">
        <v>0</v>
      </c>
      <c r="D7112">
        <v>7110</v>
      </c>
      <c r="E7112" s="2">
        <v>24.821998796406778</v>
      </c>
      <c r="F7112" s="2">
        <v>26.436517995085989</v>
      </c>
      <c r="G7112" s="2">
        <v>23.598604000000002</v>
      </c>
      <c r="H7112" s="2">
        <v>22.157400615079563</v>
      </c>
    </row>
    <row r="7113" spans="1:8" x14ac:dyDescent="0.3">
      <c r="A7113">
        <v>3</v>
      </c>
      <c r="B7113" s="1">
        <v>43548.25</v>
      </c>
      <c r="C7113" t="s">
        <v>0</v>
      </c>
      <c r="D7113">
        <v>7111</v>
      </c>
      <c r="E7113" s="2">
        <v>24.821998796406778</v>
      </c>
      <c r="F7113" s="2">
        <v>26.436517995085989</v>
      </c>
      <c r="G7113" s="2">
        <v>24.039856</v>
      </c>
      <c r="H7113" s="2">
        <v>22.571704670362031</v>
      </c>
    </row>
    <row r="7114" spans="1:8" x14ac:dyDescent="0.3">
      <c r="A7114">
        <v>3</v>
      </c>
      <c r="B7114" s="1">
        <v>43548.291666666664</v>
      </c>
      <c r="C7114" t="s">
        <v>0</v>
      </c>
      <c r="D7114">
        <v>7112</v>
      </c>
      <c r="E7114" s="2">
        <v>24.821998796406778</v>
      </c>
      <c r="F7114" s="2">
        <v>26.436517995085989</v>
      </c>
      <c r="G7114" s="2">
        <v>25.882415000000002</v>
      </c>
      <c r="H7114" s="2">
        <v>24.30173573151804</v>
      </c>
    </row>
    <row r="7115" spans="1:8" x14ac:dyDescent="0.3">
      <c r="A7115">
        <v>3</v>
      </c>
      <c r="B7115" s="1">
        <v>43548.333333333336</v>
      </c>
      <c r="C7115" t="s">
        <v>0</v>
      </c>
      <c r="D7115">
        <v>7113</v>
      </c>
      <c r="E7115" s="2">
        <v>24.821998796406778</v>
      </c>
      <c r="F7115" s="2">
        <v>26.436517995085989</v>
      </c>
      <c r="G7115" s="2">
        <v>22.552758000000001</v>
      </c>
      <c r="H7115" s="2">
        <v>21.175426054055595</v>
      </c>
    </row>
    <row r="7116" spans="1:8" x14ac:dyDescent="0.3">
      <c r="A7116">
        <v>3</v>
      </c>
      <c r="B7116" s="1">
        <v>43548.375</v>
      </c>
      <c r="C7116" t="s">
        <v>0</v>
      </c>
      <c r="D7116">
        <v>7114</v>
      </c>
      <c r="E7116" s="2">
        <v>24.821998796406778</v>
      </c>
      <c r="F7116" s="2">
        <v>26.436517995085989</v>
      </c>
      <c r="G7116" s="2">
        <v>21.502928000000001</v>
      </c>
      <c r="H7116" s="2">
        <v>20.189710802097089</v>
      </c>
    </row>
    <row r="7117" spans="1:8" x14ac:dyDescent="0.3">
      <c r="A7117">
        <v>3</v>
      </c>
      <c r="B7117" s="1">
        <v>43548.416666666664</v>
      </c>
      <c r="C7117" t="s">
        <v>0</v>
      </c>
      <c r="D7117">
        <v>7115</v>
      </c>
      <c r="E7117" s="2">
        <v>24.821998796406778</v>
      </c>
      <c r="F7117" s="2">
        <v>26.436517995085989</v>
      </c>
      <c r="G7117" s="2">
        <v>20.774971000000001</v>
      </c>
      <c r="H7117" s="2">
        <v>19.506211266296095</v>
      </c>
    </row>
    <row r="7118" spans="1:8" x14ac:dyDescent="0.3">
      <c r="A7118">
        <v>3</v>
      </c>
      <c r="B7118" s="1">
        <v>43548.458333333336</v>
      </c>
      <c r="C7118" t="s">
        <v>0</v>
      </c>
      <c r="D7118">
        <v>7116</v>
      </c>
      <c r="E7118" s="2">
        <v>24.821998796406778</v>
      </c>
      <c r="F7118" s="2">
        <v>26.436517995085989</v>
      </c>
      <c r="G7118" s="2">
        <v>20.080721</v>
      </c>
      <c r="H7118" s="2">
        <v>18.854360191672399</v>
      </c>
    </row>
    <row r="7119" spans="1:8" x14ac:dyDescent="0.3">
      <c r="A7119">
        <v>3</v>
      </c>
      <c r="B7119" s="1">
        <v>43548.5</v>
      </c>
      <c r="C7119" t="s">
        <v>0</v>
      </c>
      <c r="D7119">
        <v>7117</v>
      </c>
      <c r="E7119" s="2">
        <v>24.821998796406778</v>
      </c>
      <c r="F7119" s="2">
        <v>26.436517995085989</v>
      </c>
      <c r="G7119" s="2">
        <v>19.836732999999999</v>
      </c>
      <c r="H7119" s="2">
        <v>18.625272917642459</v>
      </c>
    </row>
    <row r="7120" spans="1:8" x14ac:dyDescent="0.3">
      <c r="A7120">
        <v>3</v>
      </c>
      <c r="B7120" s="1">
        <v>43548.541666666664</v>
      </c>
      <c r="C7120" t="s">
        <v>0</v>
      </c>
      <c r="D7120">
        <v>7118</v>
      </c>
      <c r="E7120" s="2">
        <v>24.821998796406778</v>
      </c>
      <c r="F7120" s="2">
        <v>26.436517995085989</v>
      </c>
      <c r="G7120" s="2">
        <v>19.632866</v>
      </c>
      <c r="H7120" s="2">
        <v>18.433856391851595</v>
      </c>
    </row>
    <row r="7121" spans="1:8" x14ac:dyDescent="0.3">
      <c r="A7121">
        <v>3</v>
      </c>
      <c r="B7121" s="1">
        <v>43548.583333333336</v>
      </c>
      <c r="C7121" t="s">
        <v>0</v>
      </c>
      <c r="D7121">
        <v>7119</v>
      </c>
      <c r="E7121" s="2">
        <v>24.821998796406778</v>
      </c>
      <c r="F7121" s="2">
        <v>26.436517995085989</v>
      </c>
      <c r="G7121" s="2">
        <v>20.185445999999999</v>
      </c>
      <c r="H7121" s="2">
        <v>18.952689473328814</v>
      </c>
    </row>
    <row r="7122" spans="1:8" x14ac:dyDescent="0.3">
      <c r="A7122">
        <v>3</v>
      </c>
      <c r="B7122" s="1">
        <v>43548.625</v>
      </c>
      <c r="C7122" t="s">
        <v>0</v>
      </c>
      <c r="D7122">
        <v>7120</v>
      </c>
      <c r="E7122" s="2">
        <v>24.821998796406778</v>
      </c>
      <c r="F7122" s="2">
        <v>26.436517995085989</v>
      </c>
      <c r="G7122" s="2">
        <v>20.088408999999999</v>
      </c>
      <c r="H7122" s="2">
        <v>18.86157867357619</v>
      </c>
    </row>
    <row r="7123" spans="1:8" x14ac:dyDescent="0.3">
      <c r="A7123">
        <v>3</v>
      </c>
      <c r="B7123" s="1">
        <v>43548.666666666664</v>
      </c>
      <c r="C7123" t="s">
        <v>0</v>
      </c>
      <c r="D7123">
        <v>7121</v>
      </c>
      <c r="E7123" s="2">
        <v>24.821998796406778</v>
      </c>
      <c r="F7123" s="2">
        <v>26.436517995085989</v>
      </c>
      <c r="G7123" s="2">
        <v>21.543665000000001</v>
      </c>
      <c r="H7123" s="2">
        <v>20.227959930259772</v>
      </c>
    </row>
    <row r="7124" spans="1:8" x14ac:dyDescent="0.3">
      <c r="A7124">
        <v>3</v>
      </c>
      <c r="B7124" s="1">
        <v>43548.708333333336</v>
      </c>
      <c r="C7124" t="s">
        <v>0</v>
      </c>
      <c r="D7124">
        <v>7122</v>
      </c>
      <c r="E7124" s="2">
        <v>24.821998796406778</v>
      </c>
      <c r="F7124" s="2">
        <v>26.436517995085989</v>
      </c>
      <c r="G7124" s="2">
        <v>21.508258999999999</v>
      </c>
      <c r="H7124" s="2">
        <v>20.1947162296503</v>
      </c>
    </row>
    <row r="7125" spans="1:8" x14ac:dyDescent="0.3">
      <c r="A7125">
        <v>3</v>
      </c>
      <c r="B7125" s="1">
        <v>43548.75</v>
      </c>
      <c r="C7125" t="s">
        <v>0</v>
      </c>
      <c r="D7125">
        <v>7123</v>
      </c>
      <c r="E7125" s="2">
        <v>24.821998796406778</v>
      </c>
      <c r="F7125" s="2">
        <v>26.436517995085989</v>
      </c>
      <c r="G7125" s="2">
        <v>23.148251999999999</v>
      </c>
      <c r="H7125" s="2">
        <v>21.73455231092554</v>
      </c>
    </row>
    <row r="7126" spans="1:8" x14ac:dyDescent="0.3">
      <c r="A7126">
        <v>3</v>
      </c>
      <c r="B7126" s="1">
        <v>43548.791666666664</v>
      </c>
      <c r="C7126" t="s">
        <v>0</v>
      </c>
      <c r="D7126">
        <v>7124</v>
      </c>
      <c r="E7126" s="2">
        <v>24.821998796406778</v>
      </c>
      <c r="F7126" s="2">
        <v>26.436517995085989</v>
      </c>
      <c r="G7126" s="2">
        <v>25.584147000000002</v>
      </c>
      <c r="H7126" s="2">
        <v>24.021683421361956</v>
      </c>
    </row>
    <row r="7127" spans="1:8" x14ac:dyDescent="0.3">
      <c r="A7127">
        <v>3</v>
      </c>
      <c r="B7127" s="1">
        <v>43548.833333333336</v>
      </c>
      <c r="C7127" t="s">
        <v>0</v>
      </c>
      <c r="D7127">
        <v>7125</v>
      </c>
      <c r="E7127" s="2">
        <v>24.821998796406778</v>
      </c>
      <c r="F7127" s="2">
        <v>26.436517995085989</v>
      </c>
      <c r="G7127" s="2">
        <v>24.848458999999998</v>
      </c>
      <c r="H7127" s="2">
        <v>23.33092502973393</v>
      </c>
    </row>
    <row r="7128" spans="1:8" x14ac:dyDescent="0.3">
      <c r="A7128">
        <v>3</v>
      </c>
      <c r="B7128" s="1">
        <v>43548.875</v>
      </c>
      <c r="C7128" t="s">
        <v>0</v>
      </c>
      <c r="D7128">
        <v>7126</v>
      </c>
      <c r="E7128" s="2">
        <v>24.821998796406778</v>
      </c>
      <c r="F7128" s="2">
        <v>26.436517995085989</v>
      </c>
      <c r="G7128" s="2">
        <v>21.26886</v>
      </c>
      <c r="H7128" s="2">
        <v>19.969937698265589</v>
      </c>
    </row>
    <row r="7129" spans="1:8" x14ac:dyDescent="0.3">
      <c r="A7129">
        <v>3</v>
      </c>
      <c r="B7129" s="1">
        <v>43548.916666666664</v>
      </c>
      <c r="C7129" t="s">
        <v>0</v>
      </c>
      <c r="D7129">
        <v>7127</v>
      </c>
      <c r="E7129" s="2">
        <v>24.821998796406778</v>
      </c>
      <c r="F7129" s="2">
        <v>26.436517995085989</v>
      </c>
      <c r="G7129" s="2">
        <v>20.061685000000001</v>
      </c>
      <c r="H7129" s="2">
        <v>18.836486749747248</v>
      </c>
    </row>
    <row r="7130" spans="1:8" x14ac:dyDescent="0.3">
      <c r="A7130">
        <v>3</v>
      </c>
      <c r="B7130" s="1">
        <v>43548.958333333336</v>
      </c>
      <c r="C7130" t="s">
        <v>0</v>
      </c>
      <c r="D7130">
        <v>7128</v>
      </c>
      <c r="E7130" s="2">
        <v>24.821998796406778</v>
      </c>
      <c r="F7130" s="2">
        <v>26.436517995085989</v>
      </c>
      <c r="G7130" s="2">
        <v>17.655227</v>
      </c>
      <c r="H7130" s="2">
        <v>16.576994876017633</v>
      </c>
    </row>
    <row r="7131" spans="1:8" x14ac:dyDescent="0.3">
      <c r="A7131">
        <v>3</v>
      </c>
      <c r="B7131" s="1">
        <v>43549</v>
      </c>
      <c r="C7131" t="s">
        <v>0</v>
      </c>
      <c r="D7131">
        <v>7129</v>
      </c>
      <c r="E7131" s="2">
        <v>24.821998796406778</v>
      </c>
      <c r="F7131" s="2">
        <v>26.436517995085989</v>
      </c>
      <c r="G7131" s="2">
        <v>16.260663999999998</v>
      </c>
      <c r="H7131" s="2">
        <v>15.267600003593518</v>
      </c>
    </row>
    <row r="7132" spans="1:8" x14ac:dyDescent="0.3">
      <c r="A7132">
        <v>3</v>
      </c>
      <c r="B7132" s="1">
        <v>43549.041666666664</v>
      </c>
      <c r="C7132" t="s">
        <v>0</v>
      </c>
      <c r="D7132">
        <v>7130</v>
      </c>
      <c r="E7132" s="2">
        <v>24.821998796406778</v>
      </c>
      <c r="F7132" s="2">
        <v>26.436517995085989</v>
      </c>
      <c r="G7132" s="2">
        <v>16.472404000000001</v>
      </c>
      <c r="H7132" s="2">
        <v>15.466408713050953</v>
      </c>
    </row>
    <row r="7133" spans="1:8" x14ac:dyDescent="0.3">
      <c r="A7133">
        <v>3</v>
      </c>
      <c r="B7133" s="1">
        <v>43549.083333333336</v>
      </c>
      <c r="C7133" t="s">
        <v>0</v>
      </c>
      <c r="D7133">
        <v>7131</v>
      </c>
      <c r="E7133" s="2">
        <v>24.821998796406778</v>
      </c>
      <c r="F7133" s="2">
        <v>26.436517995085989</v>
      </c>
      <c r="G7133" s="2">
        <v>17.476196999999999</v>
      </c>
      <c r="H7133" s="2">
        <v>16.408898516075425</v>
      </c>
    </row>
    <row r="7134" spans="1:8" x14ac:dyDescent="0.3">
      <c r="A7134">
        <v>3</v>
      </c>
      <c r="B7134" s="1">
        <v>43549.125</v>
      </c>
      <c r="C7134" t="s">
        <v>0</v>
      </c>
      <c r="D7134">
        <v>7132</v>
      </c>
      <c r="E7134" s="2">
        <v>24.821998796406778</v>
      </c>
      <c r="F7134" s="2">
        <v>26.436517995085989</v>
      </c>
      <c r="G7134" s="2">
        <v>17.685608999999999</v>
      </c>
      <c r="H7134" s="2">
        <v>16.60552140010725</v>
      </c>
    </row>
    <row r="7135" spans="1:8" x14ac:dyDescent="0.3">
      <c r="A7135">
        <v>3</v>
      </c>
      <c r="B7135" s="1">
        <v>43549.166666666664</v>
      </c>
      <c r="C7135" t="s">
        <v>0</v>
      </c>
      <c r="D7135">
        <v>7133</v>
      </c>
      <c r="E7135" s="2">
        <v>24.821998796406778</v>
      </c>
      <c r="F7135" s="2">
        <v>26.436517995085989</v>
      </c>
      <c r="G7135" s="2">
        <v>16.976057000000001</v>
      </c>
      <c r="H7135" s="2">
        <v>15.939302842381087</v>
      </c>
    </row>
    <row r="7136" spans="1:8" x14ac:dyDescent="0.3">
      <c r="A7136">
        <v>3</v>
      </c>
      <c r="B7136" s="1">
        <v>43549.208333333336</v>
      </c>
      <c r="C7136" t="s">
        <v>0</v>
      </c>
      <c r="D7136">
        <v>7134</v>
      </c>
      <c r="E7136" s="2">
        <v>24.821998796406778</v>
      </c>
      <c r="F7136" s="2">
        <v>26.436517995085989</v>
      </c>
      <c r="G7136" s="2">
        <v>19.075745000000001</v>
      </c>
      <c r="H7136" s="2">
        <v>17.910759636294625</v>
      </c>
    </row>
    <row r="7137" spans="1:8" x14ac:dyDescent="0.3">
      <c r="A7137">
        <v>3</v>
      </c>
      <c r="B7137" s="1">
        <v>43549.25</v>
      </c>
      <c r="C7137" t="s">
        <v>0</v>
      </c>
      <c r="D7137">
        <v>7135</v>
      </c>
      <c r="E7137" s="2">
        <v>24.821998796406778</v>
      </c>
      <c r="F7137" s="2">
        <v>26.436517995085989</v>
      </c>
      <c r="G7137" s="2">
        <v>26.220324999999999</v>
      </c>
      <c r="H7137" s="2">
        <v>24.619009043186875</v>
      </c>
    </row>
    <row r="7138" spans="1:8" x14ac:dyDescent="0.3">
      <c r="A7138">
        <v>3</v>
      </c>
      <c r="B7138" s="1">
        <v>43549.291666666664</v>
      </c>
      <c r="C7138" t="s">
        <v>1</v>
      </c>
      <c r="D7138">
        <v>7136</v>
      </c>
      <c r="E7138" s="2">
        <v>30.367789719598026</v>
      </c>
      <c r="F7138" s="2">
        <v>32.745543491071423</v>
      </c>
      <c r="G7138" s="2">
        <v>27.218983999999999</v>
      </c>
      <c r="H7138" s="2">
        <v>25.242530566593985</v>
      </c>
    </row>
    <row r="7139" spans="1:8" x14ac:dyDescent="0.3">
      <c r="A7139">
        <v>3</v>
      </c>
      <c r="B7139" s="1">
        <v>43549.333333333336</v>
      </c>
      <c r="C7139" t="s">
        <v>1</v>
      </c>
      <c r="D7139">
        <v>7137</v>
      </c>
      <c r="E7139" s="2">
        <v>30.367789719598026</v>
      </c>
      <c r="F7139" s="2">
        <v>32.745543491071423</v>
      </c>
      <c r="G7139" s="2">
        <v>25.790638000000001</v>
      </c>
      <c r="H7139" s="2">
        <v>23.917901125440995</v>
      </c>
    </row>
    <row r="7140" spans="1:8" x14ac:dyDescent="0.3">
      <c r="A7140">
        <v>3</v>
      </c>
      <c r="B7140" s="1">
        <v>43549.375</v>
      </c>
      <c r="C7140" t="s">
        <v>1</v>
      </c>
      <c r="D7140">
        <v>7138</v>
      </c>
      <c r="E7140" s="2">
        <v>30.367789719598026</v>
      </c>
      <c r="F7140" s="2">
        <v>32.745543491071423</v>
      </c>
      <c r="G7140" s="2">
        <v>26.470006000000001</v>
      </c>
      <c r="H7140" s="2">
        <v>24.547938143206459</v>
      </c>
    </row>
    <row r="7141" spans="1:8" x14ac:dyDescent="0.3">
      <c r="A7141">
        <v>3</v>
      </c>
      <c r="B7141" s="1">
        <v>43549.416666666664</v>
      </c>
      <c r="C7141" t="s">
        <v>1</v>
      </c>
      <c r="D7141">
        <v>7139</v>
      </c>
      <c r="E7141" s="2">
        <v>30.367789719598026</v>
      </c>
      <c r="F7141" s="2">
        <v>32.745543491071423</v>
      </c>
      <c r="G7141" s="2">
        <v>25.025307999999999</v>
      </c>
      <c r="H7141" s="2">
        <v>23.20814407063941</v>
      </c>
    </row>
    <row r="7142" spans="1:8" x14ac:dyDescent="0.3">
      <c r="A7142">
        <v>3</v>
      </c>
      <c r="B7142" s="1">
        <v>43549.458333333336</v>
      </c>
      <c r="C7142" t="s">
        <v>1</v>
      </c>
      <c r="D7142">
        <v>7140</v>
      </c>
      <c r="E7142" s="2">
        <v>30.367789719598026</v>
      </c>
      <c r="F7142" s="2">
        <v>32.745543491071423</v>
      </c>
      <c r="G7142" s="2">
        <v>25.881934000000001</v>
      </c>
      <c r="H7142" s="2">
        <v>24.00256784447091</v>
      </c>
    </row>
    <row r="7143" spans="1:8" x14ac:dyDescent="0.3">
      <c r="A7143">
        <v>3</v>
      </c>
      <c r="B7143" s="1">
        <v>43549.5</v>
      </c>
      <c r="C7143" t="s">
        <v>1</v>
      </c>
      <c r="D7143">
        <v>7141</v>
      </c>
      <c r="E7143" s="2">
        <v>30.367789719598026</v>
      </c>
      <c r="F7143" s="2">
        <v>32.745543491071423</v>
      </c>
      <c r="G7143" s="2">
        <v>27.828648999999999</v>
      </c>
      <c r="H7143" s="2">
        <v>25.807925931750983</v>
      </c>
    </row>
    <row r="7144" spans="1:8" x14ac:dyDescent="0.3">
      <c r="A7144">
        <v>3</v>
      </c>
      <c r="B7144" s="1">
        <v>43549.541666666664</v>
      </c>
      <c r="C7144" t="s">
        <v>1</v>
      </c>
      <c r="D7144">
        <v>7142</v>
      </c>
      <c r="E7144" s="2">
        <v>30.367789719598026</v>
      </c>
      <c r="F7144" s="2">
        <v>32.745543491071423</v>
      </c>
      <c r="G7144" s="2">
        <v>27.763110999999999</v>
      </c>
      <c r="H7144" s="2">
        <v>25.747146845791221</v>
      </c>
    </row>
    <row r="7145" spans="1:8" x14ac:dyDescent="0.3">
      <c r="A7145">
        <v>3</v>
      </c>
      <c r="B7145" s="1">
        <v>43549.583333333336</v>
      </c>
      <c r="C7145" t="s">
        <v>1</v>
      </c>
      <c r="D7145">
        <v>7143</v>
      </c>
      <c r="E7145" s="2">
        <v>30.367789719598026</v>
      </c>
      <c r="F7145" s="2">
        <v>32.745543491071423</v>
      </c>
      <c r="G7145" s="2">
        <v>26.630277</v>
      </c>
      <c r="H7145" s="2">
        <v>24.696571377144892</v>
      </c>
    </row>
    <row r="7146" spans="1:8" x14ac:dyDescent="0.3">
      <c r="A7146">
        <v>3</v>
      </c>
      <c r="B7146" s="1">
        <v>43549.625</v>
      </c>
      <c r="C7146" t="s">
        <v>1</v>
      </c>
      <c r="D7146">
        <v>7144</v>
      </c>
      <c r="E7146" s="2">
        <v>30.367789719598026</v>
      </c>
      <c r="F7146" s="2">
        <v>32.745543491071423</v>
      </c>
      <c r="G7146" s="2">
        <v>26.404572000000002</v>
      </c>
      <c r="H7146" s="2">
        <v>24.487255505489543</v>
      </c>
    </row>
    <row r="7147" spans="1:8" x14ac:dyDescent="0.3">
      <c r="A7147">
        <v>3</v>
      </c>
      <c r="B7147" s="1">
        <v>43549.666666666664</v>
      </c>
      <c r="C7147" t="s">
        <v>1</v>
      </c>
      <c r="D7147">
        <v>7145</v>
      </c>
      <c r="E7147" s="2">
        <v>30.367789719598026</v>
      </c>
      <c r="F7147" s="2">
        <v>32.745543491071423</v>
      </c>
      <c r="G7147" s="2">
        <v>25.326255</v>
      </c>
      <c r="H7147" s="2">
        <v>23.487238391221869</v>
      </c>
    </row>
    <row r="7148" spans="1:8" x14ac:dyDescent="0.3">
      <c r="A7148">
        <v>3</v>
      </c>
      <c r="B7148" s="1">
        <v>43549.708333333336</v>
      </c>
      <c r="C7148" t="s">
        <v>1</v>
      </c>
      <c r="D7148">
        <v>7146</v>
      </c>
      <c r="E7148" s="2">
        <v>30.367789719598026</v>
      </c>
      <c r="F7148" s="2">
        <v>32.745543491071423</v>
      </c>
      <c r="G7148" s="2">
        <v>27.616188999999999</v>
      </c>
      <c r="H7148" s="2">
        <v>25.610893300254581</v>
      </c>
    </row>
    <row r="7149" spans="1:8" x14ac:dyDescent="0.3">
      <c r="A7149">
        <v>3</v>
      </c>
      <c r="B7149" s="1">
        <v>43549.75</v>
      </c>
      <c r="C7149" t="s">
        <v>1</v>
      </c>
      <c r="D7149">
        <v>7147</v>
      </c>
      <c r="E7149" s="2">
        <v>30.367789719598026</v>
      </c>
      <c r="F7149" s="2">
        <v>32.745543491071423</v>
      </c>
      <c r="G7149" s="2">
        <v>24.535364999999999</v>
      </c>
      <c r="H7149" s="2">
        <v>22.753777325966325</v>
      </c>
    </row>
    <row r="7150" spans="1:8" x14ac:dyDescent="0.3">
      <c r="A7150">
        <v>3</v>
      </c>
      <c r="B7150" s="1">
        <v>43549.791666666664</v>
      </c>
      <c r="C7150" t="s">
        <v>1</v>
      </c>
      <c r="D7150">
        <v>7148</v>
      </c>
      <c r="E7150" s="2">
        <v>30.367789719598026</v>
      </c>
      <c r="F7150" s="2">
        <v>32.745543491071423</v>
      </c>
      <c r="G7150" s="2">
        <v>25.222363999999999</v>
      </c>
      <c r="H7150" s="2">
        <v>23.390891233550807</v>
      </c>
    </row>
    <row r="7151" spans="1:8" x14ac:dyDescent="0.3">
      <c r="A7151">
        <v>3</v>
      </c>
      <c r="B7151" s="1">
        <v>43549.833333333336</v>
      </c>
      <c r="C7151" t="s">
        <v>1</v>
      </c>
      <c r="D7151">
        <v>7149</v>
      </c>
      <c r="E7151" s="2">
        <v>30.367789719598026</v>
      </c>
      <c r="F7151" s="2">
        <v>32.745543491071423</v>
      </c>
      <c r="G7151" s="2">
        <v>50.987139999999997</v>
      </c>
      <c r="H7151" s="2">
        <v>47.284808277678799</v>
      </c>
    </row>
    <row r="7152" spans="1:8" x14ac:dyDescent="0.3">
      <c r="A7152">
        <v>3</v>
      </c>
      <c r="B7152" s="1">
        <v>43549.875</v>
      </c>
      <c r="C7152" t="s">
        <v>1</v>
      </c>
      <c r="D7152">
        <v>7150</v>
      </c>
      <c r="E7152" s="2">
        <v>30.367789719598026</v>
      </c>
      <c r="F7152" s="2">
        <v>32.745543491071423</v>
      </c>
      <c r="G7152" s="2">
        <v>25.753709000000001</v>
      </c>
      <c r="H7152" s="2">
        <v>23.883653652747164</v>
      </c>
    </row>
    <row r="7153" spans="1:8" x14ac:dyDescent="0.3">
      <c r="A7153">
        <v>3</v>
      </c>
      <c r="B7153" s="1">
        <v>43549.916666666664</v>
      </c>
      <c r="C7153" t="s">
        <v>1</v>
      </c>
      <c r="D7153">
        <v>7151</v>
      </c>
      <c r="E7153" s="2">
        <v>30.367789719598026</v>
      </c>
      <c r="F7153" s="2">
        <v>32.745543491071423</v>
      </c>
      <c r="G7153" s="2">
        <v>22.105388000000001</v>
      </c>
      <c r="H7153" s="2">
        <v>20.500248366229243</v>
      </c>
    </row>
    <row r="7154" spans="1:8" x14ac:dyDescent="0.3">
      <c r="A7154">
        <v>3</v>
      </c>
      <c r="B7154" s="1">
        <v>43549.958333333336</v>
      </c>
      <c r="C7154" t="s">
        <v>0</v>
      </c>
      <c r="D7154">
        <v>7152</v>
      </c>
      <c r="E7154" s="2">
        <v>24.821998796406778</v>
      </c>
      <c r="F7154" s="2">
        <v>26.436517995085989</v>
      </c>
      <c r="G7154" s="2">
        <v>20.607620000000001</v>
      </c>
      <c r="H7154" s="2">
        <v>19.349080651691342</v>
      </c>
    </row>
    <row r="7155" spans="1:8" x14ac:dyDescent="0.3">
      <c r="A7155">
        <v>3</v>
      </c>
      <c r="B7155" s="1">
        <v>43550</v>
      </c>
      <c r="C7155" t="s">
        <v>0</v>
      </c>
      <c r="D7155">
        <v>7153</v>
      </c>
      <c r="E7155" s="2">
        <v>24.821998796406778</v>
      </c>
      <c r="F7155" s="2">
        <v>26.436517995085989</v>
      </c>
      <c r="G7155" s="2">
        <v>20.782166</v>
      </c>
      <c r="H7155" s="2">
        <v>19.512966856475305</v>
      </c>
    </row>
    <row r="7156" spans="1:8" x14ac:dyDescent="0.3">
      <c r="A7156">
        <v>3</v>
      </c>
      <c r="B7156" s="1">
        <v>43550.041666666664</v>
      </c>
      <c r="C7156" t="s">
        <v>0</v>
      </c>
      <c r="D7156">
        <v>7154</v>
      </c>
      <c r="E7156" s="2">
        <v>24.821998796406778</v>
      </c>
      <c r="F7156" s="2">
        <v>26.436517995085989</v>
      </c>
      <c r="G7156" s="2">
        <v>20.702802999999999</v>
      </c>
      <c r="H7156" s="2">
        <v>19.438450678102441</v>
      </c>
    </row>
    <row r="7157" spans="1:8" x14ac:dyDescent="0.3">
      <c r="A7157">
        <v>3</v>
      </c>
      <c r="B7157" s="1">
        <v>43550.083333333336</v>
      </c>
      <c r="C7157" t="s">
        <v>0</v>
      </c>
      <c r="D7157">
        <v>7155</v>
      </c>
      <c r="E7157" s="2">
        <v>24.821998796406778</v>
      </c>
      <c r="F7157" s="2">
        <v>26.436517995085989</v>
      </c>
      <c r="G7157" s="2">
        <v>20.545755</v>
      </c>
      <c r="H7157" s="2">
        <v>19.290993843291492</v>
      </c>
    </row>
    <row r="7158" spans="1:8" x14ac:dyDescent="0.3">
      <c r="A7158">
        <v>3</v>
      </c>
      <c r="B7158" s="1">
        <v>43550.125</v>
      </c>
      <c r="C7158" t="s">
        <v>0</v>
      </c>
      <c r="D7158">
        <v>7156</v>
      </c>
      <c r="E7158" s="2">
        <v>24.821998796406778</v>
      </c>
      <c r="F7158" s="2">
        <v>26.436517995085989</v>
      </c>
      <c r="G7158" s="2">
        <v>20.929099999999998</v>
      </c>
      <c r="H7158" s="2">
        <v>19.650927368969011</v>
      </c>
    </row>
    <row r="7159" spans="1:8" x14ac:dyDescent="0.3">
      <c r="A7159">
        <v>3</v>
      </c>
      <c r="B7159" s="1">
        <v>43550.166666666664</v>
      </c>
      <c r="C7159" t="s">
        <v>0</v>
      </c>
      <c r="D7159">
        <v>7157</v>
      </c>
      <c r="E7159" s="2">
        <v>24.821998796406778</v>
      </c>
      <c r="F7159" s="2">
        <v>26.436517995085989</v>
      </c>
      <c r="G7159" s="2">
        <v>22.268819000000001</v>
      </c>
      <c r="H7159" s="2">
        <v>20.908827649622641</v>
      </c>
    </row>
    <row r="7160" spans="1:8" x14ac:dyDescent="0.3">
      <c r="A7160">
        <v>3</v>
      </c>
      <c r="B7160" s="1">
        <v>43550.208333333336</v>
      </c>
      <c r="C7160" t="s">
        <v>0</v>
      </c>
      <c r="D7160">
        <v>7158</v>
      </c>
      <c r="E7160" s="2">
        <v>24.821998796406778</v>
      </c>
      <c r="F7160" s="2">
        <v>26.436517995085989</v>
      </c>
      <c r="G7160" s="2">
        <v>23.016919999999999</v>
      </c>
      <c r="H7160" s="2">
        <v>21.611240960068528</v>
      </c>
    </row>
    <row r="7161" spans="1:8" x14ac:dyDescent="0.3">
      <c r="A7161">
        <v>3</v>
      </c>
      <c r="B7161" s="1">
        <v>43550.25</v>
      </c>
      <c r="C7161" t="s">
        <v>0</v>
      </c>
      <c r="D7161">
        <v>7159</v>
      </c>
      <c r="E7161" s="2">
        <v>24.821998796406778</v>
      </c>
      <c r="F7161" s="2">
        <v>26.436517995085989</v>
      </c>
      <c r="G7161" s="2">
        <v>31.595264</v>
      </c>
      <c r="H7161" s="2">
        <v>29.665692173452342</v>
      </c>
    </row>
    <row r="7162" spans="1:8" x14ac:dyDescent="0.3">
      <c r="A7162">
        <v>3</v>
      </c>
      <c r="B7162" s="1">
        <v>43550.291666666664</v>
      </c>
      <c r="C7162" t="s">
        <v>1</v>
      </c>
      <c r="D7162">
        <v>7160</v>
      </c>
      <c r="E7162" s="2">
        <v>30.367789719598026</v>
      </c>
      <c r="F7162" s="2">
        <v>32.745543491071423</v>
      </c>
      <c r="G7162" s="2">
        <v>33.743454999999997</v>
      </c>
      <c r="H7162" s="2">
        <v>31.293239830700095</v>
      </c>
    </row>
    <row r="7163" spans="1:8" x14ac:dyDescent="0.3">
      <c r="A7163">
        <v>3</v>
      </c>
      <c r="B7163" s="1">
        <v>43550.333333333336</v>
      </c>
      <c r="C7163" t="s">
        <v>1</v>
      </c>
      <c r="D7163">
        <v>7161</v>
      </c>
      <c r="E7163" s="2">
        <v>30.367789719598026</v>
      </c>
      <c r="F7163" s="2">
        <v>32.745543491071423</v>
      </c>
      <c r="G7163" s="2">
        <v>33.943959999999997</v>
      </c>
      <c r="H7163" s="2">
        <v>31.47918555120366</v>
      </c>
    </row>
    <row r="7164" spans="1:8" x14ac:dyDescent="0.3">
      <c r="A7164">
        <v>3</v>
      </c>
      <c r="B7164" s="1">
        <v>43550.375</v>
      </c>
      <c r="C7164" t="s">
        <v>1</v>
      </c>
      <c r="D7164">
        <v>7162</v>
      </c>
      <c r="E7164" s="2">
        <v>30.367789719598026</v>
      </c>
      <c r="F7164" s="2">
        <v>32.745543491071423</v>
      </c>
      <c r="G7164" s="2">
        <v>29.420204999999999</v>
      </c>
      <c r="H7164" s="2">
        <v>27.283914197089842</v>
      </c>
    </row>
    <row r="7165" spans="1:8" x14ac:dyDescent="0.3">
      <c r="A7165">
        <v>3</v>
      </c>
      <c r="B7165" s="1">
        <v>43550.416666666664</v>
      </c>
      <c r="C7165" t="s">
        <v>1</v>
      </c>
      <c r="D7165">
        <v>7163</v>
      </c>
      <c r="E7165" s="2">
        <v>30.367789719598026</v>
      </c>
      <c r="F7165" s="2">
        <v>32.745543491071423</v>
      </c>
      <c r="G7165" s="2">
        <v>26.291328</v>
      </c>
      <c r="H7165" s="2">
        <v>24.382234497670758</v>
      </c>
    </row>
    <row r="7166" spans="1:8" x14ac:dyDescent="0.3">
      <c r="A7166">
        <v>3</v>
      </c>
      <c r="B7166" s="1">
        <v>43550.458333333336</v>
      </c>
      <c r="C7166" t="s">
        <v>1</v>
      </c>
      <c r="D7166">
        <v>7164</v>
      </c>
      <c r="E7166" s="2">
        <v>30.367789719598026</v>
      </c>
      <c r="F7166" s="2">
        <v>32.745543491071423</v>
      </c>
      <c r="G7166" s="2">
        <v>24.975784999999998</v>
      </c>
      <c r="H7166" s="2">
        <v>23.162217086691392</v>
      </c>
    </row>
    <row r="7167" spans="1:8" x14ac:dyDescent="0.3">
      <c r="A7167">
        <v>3</v>
      </c>
      <c r="B7167" s="1">
        <v>43550.5</v>
      </c>
      <c r="C7167" t="s">
        <v>1</v>
      </c>
      <c r="D7167">
        <v>7165</v>
      </c>
      <c r="E7167" s="2">
        <v>30.367789719598026</v>
      </c>
      <c r="F7167" s="2">
        <v>32.745543491071423</v>
      </c>
      <c r="G7167" s="2">
        <v>23.011918999999999</v>
      </c>
      <c r="H7167" s="2">
        <v>21.340953385823838</v>
      </c>
    </row>
    <row r="7168" spans="1:8" x14ac:dyDescent="0.3">
      <c r="A7168">
        <v>3</v>
      </c>
      <c r="B7168" s="1">
        <v>43550.541666666664</v>
      </c>
      <c r="C7168" t="s">
        <v>1</v>
      </c>
      <c r="D7168">
        <v>7166</v>
      </c>
      <c r="E7168" s="2">
        <v>30.367789719598026</v>
      </c>
      <c r="F7168" s="2">
        <v>32.745543491071423</v>
      </c>
      <c r="G7168" s="2">
        <v>23.297787</v>
      </c>
      <c r="H7168" s="2">
        <v>21.606063638580192</v>
      </c>
    </row>
    <row r="7169" spans="1:8" x14ac:dyDescent="0.3">
      <c r="A7169">
        <v>3</v>
      </c>
      <c r="B7169" s="1">
        <v>43550.583333333336</v>
      </c>
      <c r="C7169" t="s">
        <v>1</v>
      </c>
      <c r="D7169">
        <v>7167</v>
      </c>
      <c r="E7169" s="2">
        <v>30.367789719598026</v>
      </c>
      <c r="F7169" s="2">
        <v>32.745543491071423</v>
      </c>
      <c r="G7169" s="2">
        <v>23.618485</v>
      </c>
      <c r="H7169" s="2">
        <v>21.903474778821341</v>
      </c>
    </row>
    <row r="7170" spans="1:8" x14ac:dyDescent="0.3">
      <c r="A7170">
        <v>3</v>
      </c>
      <c r="B7170" s="1">
        <v>43550.625</v>
      </c>
      <c r="C7170" t="s">
        <v>1</v>
      </c>
      <c r="D7170">
        <v>7168</v>
      </c>
      <c r="E7170" s="2">
        <v>30.367789719598026</v>
      </c>
      <c r="F7170" s="2">
        <v>32.745543491071423</v>
      </c>
      <c r="G7170" s="2">
        <v>21.493891999999999</v>
      </c>
      <c r="H7170" s="2">
        <v>19.933154955565936</v>
      </c>
    </row>
    <row r="7171" spans="1:8" x14ac:dyDescent="0.3">
      <c r="A7171">
        <v>3</v>
      </c>
      <c r="B7171" s="1">
        <v>43550.666666666664</v>
      </c>
      <c r="C7171" t="s">
        <v>1</v>
      </c>
      <c r="D7171">
        <v>7169</v>
      </c>
      <c r="E7171" s="2">
        <v>30.367789719598026</v>
      </c>
      <c r="F7171" s="2">
        <v>32.745543491071423</v>
      </c>
      <c r="G7171" s="2">
        <v>22.478354</v>
      </c>
      <c r="H7171" s="2">
        <v>20.846132167597442</v>
      </c>
    </row>
    <row r="7172" spans="1:8" x14ac:dyDescent="0.3">
      <c r="A7172">
        <v>3</v>
      </c>
      <c r="B7172" s="1">
        <v>43550.708333333336</v>
      </c>
      <c r="C7172" t="s">
        <v>1</v>
      </c>
      <c r="D7172">
        <v>7170</v>
      </c>
      <c r="E7172" s="2">
        <v>30.367789719598026</v>
      </c>
      <c r="F7172" s="2">
        <v>32.745543491071423</v>
      </c>
      <c r="G7172" s="2">
        <v>22.710495000000002</v>
      </c>
      <c r="H7172" s="2">
        <v>21.061416701666012</v>
      </c>
    </row>
    <row r="7173" spans="1:8" x14ac:dyDescent="0.3">
      <c r="A7173">
        <v>3</v>
      </c>
      <c r="B7173" s="1">
        <v>43550.75</v>
      </c>
      <c r="C7173" t="s">
        <v>1</v>
      </c>
      <c r="D7173">
        <v>7171</v>
      </c>
      <c r="E7173" s="2">
        <v>30.367789719598026</v>
      </c>
      <c r="F7173" s="2">
        <v>32.745543491071423</v>
      </c>
      <c r="G7173" s="2">
        <v>23.781541000000001</v>
      </c>
      <c r="H7173" s="2">
        <v>22.054690785416831</v>
      </c>
    </row>
    <row r="7174" spans="1:8" x14ac:dyDescent="0.3">
      <c r="A7174">
        <v>3</v>
      </c>
      <c r="B7174" s="1">
        <v>43550.791666666664</v>
      </c>
      <c r="C7174" t="s">
        <v>1</v>
      </c>
      <c r="D7174">
        <v>7172</v>
      </c>
      <c r="E7174" s="2">
        <v>30.367789719598026</v>
      </c>
      <c r="F7174" s="2">
        <v>32.745543491071423</v>
      </c>
      <c r="G7174" s="2">
        <v>38.691515000000003</v>
      </c>
      <c r="H7174" s="2">
        <v>35.882006104832193</v>
      </c>
    </row>
    <row r="7175" spans="1:8" x14ac:dyDescent="0.3">
      <c r="A7175">
        <v>3</v>
      </c>
      <c r="B7175" s="1">
        <v>43550.833333333336</v>
      </c>
      <c r="C7175" t="s">
        <v>1</v>
      </c>
      <c r="D7175">
        <v>7173</v>
      </c>
      <c r="E7175" s="2">
        <v>30.367789719598026</v>
      </c>
      <c r="F7175" s="2">
        <v>32.745543491071423</v>
      </c>
      <c r="G7175" s="2">
        <v>28.037081000000001</v>
      </c>
      <c r="H7175" s="2">
        <v>26.001223048610907</v>
      </c>
    </row>
    <row r="7176" spans="1:8" x14ac:dyDescent="0.3">
      <c r="A7176">
        <v>3</v>
      </c>
      <c r="B7176" s="1">
        <v>43550.875</v>
      </c>
      <c r="C7176" t="s">
        <v>1</v>
      </c>
      <c r="D7176">
        <v>7174</v>
      </c>
      <c r="E7176" s="2">
        <v>30.367789719598026</v>
      </c>
      <c r="F7176" s="2">
        <v>32.745543491071423</v>
      </c>
      <c r="G7176" s="2">
        <v>45.930937999999998</v>
      </c>
      <c r="H7176" s="2">
        <v>42.595752523949216</v>
      </c>
    </row>
    <row r="7177" spans="1:8" x14ac:dyDescent="0.3">
      <c r="A7177">
        <v>3</v>
      </c>
      <c r="B7177" s="1">
        <v>43550.916666666664</v>
      </c>
      <c r="C7177" t="s">
        <v>1</v>
      </c>
      <c r="D7177">
        <v>7175</v>
      </c>
      <c r="E7177" s="2">
        <v>30.367789719598026</v>
      </c>
      <c r="F7177" s="2">
        <v>32.745543491071423</v>
      </c>
      <c r="G7177" s="2">
        <v>24.620529999999999</v>
      </c>
      <c r="H7177" s="2">
        <v>22.832758235602924</v>
      </c>
    </row>
    <row r="7178" spans="1:8" x14ac:dyDescent="0.3">
      <c r="A7178">
        <v>3</v>
      </c>
      <c r="B7178" s="1">
        <v>43550.958333333336</v>
      </c>
      <c r="C7178" t="s">
        <v>0</v>
      </c>
      <c r="D7178">
        <v>7176</v>
      </c>
      <c r="E7178" s="2">
        <v>24.821998796406778</v>
      </c>
      <c r="F7178" s="2">
        <v>26.436517995085989</v>
      </c>
      <c r="G7178" s="2">
        <v>23.368856000000001</v>
      </c>
      <c r="H7178" s="2">
        <v>21.94168368214093</v>
      </c>
    </row>
    <row r="7179" spans="1:8" x14ac:dyDescent="0.3">
      <c r="A7179">
        <v>3</v>
      </c>
      <c r="B7179" s="1">
        <v>43551</v>
      </c>
      <c r="C7179" t="s">
        <v>0</v>
      </c>
      <c r="D7179">
        <v>7177</v>
      </c>
      <c r="E7179" s="2">
        <v>24.821998796406778</v>
      </c>
      <c r="F7179" s="2">
        <v>26.436517995085989</v>
      </c>
      <c r="G7179" s="2">
        <v>24.630082999999999</v>
      </c>
      <c r="H7179" s="2">
        <v>23.125885591099397</v>
      </c>
    </row>
    <row r="7180" spans="1:8" x14ac:dyDescent="0.3">
      <c r="A7180">
        <v>3</v>
      </c>
      <c r="B7180" s="1">
        <v>43551.041666666664</v>
      </c>
      <c r="C7180" t="s">
        <v>0</v>
      </c>
      <c r="D7180">
        <v>7178</v>
      </c>
      <c r="E7180" s="2">
        <v>24.821998796406778</v>
      </c>
      <c r="F7180" s="2">
        <v>26.436517995085989</v>
      </c>
      <c r="G7180" s="2">
        <v>23.732766999999999</v>
      </c>
      <c r="H7180" s="2">
        <v>22.283370072371223</v>
      </c>
    </row>
    <row r="7181" spans="1:8" x14ac:dyDescent="0.3">
      <c r="A7181">
        <v>3</v>
      </c>
      <c r="B7181" s="1">
        <v>43551.083333333336</v>
      </c>
      <c r="C7181" t="s">
        <v>0</v>
      </c>
      <c r="D7181">
        <v>7179</v>
      </c>
      <c r="E7181" s="2">
        <v>24.821998796406778</v>
      </c>
      <c r="F7181" s="2">
        <v>26.436517995085989</v>
      </c>
      <c r="G7181" s="2">
        <v>23.354434999999999</v>
      </c>
      <c r="H7181" s="2">
        <v>21.928143395000635</v>
      </c>
    </row>
    <row r="7182" spans="1:8" x14ac:dyDescent="0.3">
      <c r="A7182">
        <v>3</v>
      </c>
      <c r="B7182" s="1">
        <v>43551.125</v>
      </c>
      <c r="C7182" t="s">
        <v>0</v>
      </c>
      <c r="D7182">
        <v>7180</v>
      </c>
      <c r="E7182" s="2">
        <v>24.821998796406778</v>
      </c>
      <c r="F7182" s="2">
        <v>26.436517995085989</v>
      </c>
      <c r="G7182" s="2">
        <v>22.930263</v>
      </c>
      <c r="H7182" s="2">
        <v>21.529876237600163</v>
      </c>
    </row>
    <row r="7183" spans="1:8" x14ac:dyDescent="0.3">
      <c r="A7183">
        <v>3</v>
      </c>
      <c r="B7183" s="1">
        <v>43551.166666666664</v>
      </c>
      <c r="C7183" t="s">
        <v>0</v>
      </c>
      <c r="D7183">
        <v>7181</v>
      </c>
      <c r="E7183" s="2">
        <v>24.821998796406778</v>
      </c>
      <c r="F7183" s="2">
        <v>26.436517995085989</v>
      </c>
      <c r="G7183" s="2">
        <v>24.222418000000001</v>
      </c>
      <c r="H7183" s="2">
        <v>22.743117325580542</v>
      </c>
    </row>
    <row r="7184" spans="1:8" x14ac:dyDescent="0.3">
      <c r="A7184">
        <v>3</v>
      </c>
      <c r="B7184" s="1">
        <v>43551.208333333336</v>
      </c>
      <c r="C7184" t="s">
        <v>0</v>
      </c>
      <c r="D7184">
        <v>7182</v>
      </c>
      <c r="E7184" s="2">
        <v>24.821998796406778</v>
      </c>
      <c r="F7184" s="2">
        <v>26.436517995085989</v>
      </c>
      <c r="G7184" s="2">
        <v>36.761015</v>
      </c>
      <c r="H7184" s="2">
        <v>34.5159627396582</v>
      </c>
    </row>
    <row r="7185" spans="1:8" x14ac:dyDescent="0.3">
      <c r="A7185">
        <v>3</v>
      </c>
      <c r="B7185" s="1">
        <v>43551.25</v>
      </c>
      <c r="C7185" t="s">
        <v>0</v>
      </c>
      <c r="D7185">
        <v>7183</v>
      </c>
      <c r="E7185" s="2">
        <v>24.821998796406778</v>
      </c>
      <c r="F7185" s="2">
        <v>26.436517995085989</v>
      </c>
      <c r="G7185" s="2">
        <v>60.535769999999999</v>
      </c>
      <c r="H7185" s="2">
        <v>56.838756539679842</v>
      </c>
    </row>
    <row r="7186" spans="1:8" x14ac:dyDescent="0.3">
      <c r="A7186">
        <v>3</v>
      </c>
      <c r="B7186" s="1">
        <v>43551.291666666664</v>
      </c>
      <c r="C7186" t="s">
        <v>1</v>
      </c>
      <c r="D7186">
        <v>7184</v>
      </c>
      <c r="E7186" s="2">
        <v>30.367789719598026</v>
      </c>
      <c r="F7186" s="2">
        <v>32.745543491071423</v>
      </c>
      <c r="G7186" s="2">
        <v>38.812106999999997</v>
      </c>
      <c r="H7186" s="2">
        <v>35.993841551963008</v>
      </c>
    </row>
    <row r="7187" spans="1:8" x14ac:dyDescent="0.3">
      <c r="A7187">
        <v>3</v>
      </c>
      <c r="B7187" s="1">
        <v>43551.333333333336</v>
      </c>
      <c r="C7187" t="s">
        <v>1</v>
      </c>
      <c r="D7187">
        <v>7185</v>
      </c>
      <c r="E7187" s="2">
        <v>30.367789719598026</v>
      </c>
      <c r="F7187" s="2">
        <v>32.745543491071423</v>
      </c>
      <c r="G7187" s="2">
        <v>27.588229999999999</v>
      </c>
      <c r="H7187" s="2">
        <v>25.584964488506447</v>
      </c>
    </row>
    <row r="7188" spans="1:8" x14ac:dyDescent="0.3">
      <c r="A7188">
        <v>3</v>
      </c>
      <c r="B7188" s="1">
        <v>43551.375</v>
      </c>
      <c r="C7188" t="s">
        <v>1</v>
      </c>
      <c r="D7188">
        <v>7186</v>
      </c>
      <c r="E7188" s="2">
        <v>30.367789719598026</v>
      </c>
      <c r="F7188" s="2">
        <v>32.745543491071423</v>
      </c>
      <c r="G7188" s="2">
        <v>29.677485999999998</v>
      </c>
      <c r="H7188" s="2">
        <v>27.522513239093165</v>
      </c>
    </row>
    <row r="7189" spans="1:8" x14ac:dyDescent="0.3">
      <c r="A7189">
        <v>3</v>
      </c>
      <c r="B7189" s="1">
        <v>43551.416666666664</v>
      </c>
      <c r="C7189" t="s">
        <v>1</v>
      </c>
      <c r="D7189">
        <v>7187</v>
      </c>
      <c r="E7189" s="2">
        <v>30.367789719598026</v>
      </c>
      <c r="F7189" s="2">
        <v>32.745543491071423</v>
      </c>
      <c r="G7189" s="2">
        <v>26.558945000000001</v>
      </c>
      <c r="H7189" s="2">
        <v>24.630419011194117</v>
      </c>
    </row>
    <row r="7190" spans="1:8" x14ac:dyDescent="0.3">
      <c r="A7190">
        <v>3</v>
      </c>
      <c r="B7190" s="1">
        <v>43551.458333333336</v>
      </c>
      <c r="C7190" t="s">
        <v>1</v>
      </c>
      <c r="D7190">
        <v>7188</v>
      </c>
      <c r="E7190" s="2">
        <v>30.367789719598026</v>
      </c>
      <c r="F7190" s="2">
        <v>32.745543491071423</v>
      </c>
      <c r="G7190" s="2">
        <v>24.14076</v>
      </c>
      <c r="H7190" s="2">
        <v>22.387825798376952</v>
      </c>
    </row>
    <row r="7191" spans="1:8" x14ac:dyDescent="0.3">
      <c r="A7191">
        <v>3</v>
      </c>
      <c r="B7191" s="1">
        <v>43551.5</v>
      </c>
      <c r="C7191" t="s">
        <v>1</v>
      </c>
      <c r="D7191">
        <v>7189</v>
      </c>
      <c r="E7191" s="2">
        <v>30.367789719598026</v>
      </c>
      <c r="F7191" s="2">
        <v>32.745543491071423</v>
      </c>
      <c r="G7191" s="2">
        <v>23.363344999999999</v>
      </c>
      <c r="H7191" s="2">
        <v>21.666861272278965</v>
      </c>
    </row>
    <row r="7192" spans="1:8" x14ac:dyDescent="0.3">
      <c r="A7192">
        <v>3</v>
      </c>
      <c r="B7192" s="1">
        <v>43551.541666666664</v>
      </c>
      <c r="C7192" t="s">
        <v>1</v>
      </c>
      <c r="D7192">
        <v>7190</v>
      </c>
      <c r="E7192" s="2">
        <v>30.367789719598026</v>
      </c>
      <c r="F7192" s="2">
        <v>32.745543491071423</v>
      </c>
      <c r="G7192" s="2">
        <v>23.628240999999999</v>
      </c>
      <c r="H7192" s="2">
        <v>21.912522365910103</v>
      </c>
    </row>
    <row r="7193" spans="1:8" x14ac:dyDescent="0.3">
      <c r="A7193">
        <v>3</v>
      </c>
      <c r="B7193" s="1">
        <v>43551.583333333336</v>
      </c>
      <c r="C7193" t="s">
        <v>1</v>
      </c>
      <c r="D7193">
        <v>7191</v>
      </c>
      <c r="E7193" s="2">
        <v>30.367789719598026</v>
      </c>
      <c r="F7193" s="2">
        <v>32.745543491071423</v>
      </c>
      <c r="G7193" s="2">
        <v>20.913527999999999</v>
      </c>
      <c r="H7193" s="2">
        <v>19.394932955444595</v>
      </c>
    </row>
    <row r="7194" spans="1:8" x14ac:dyDescent="0.3">
      <c r="A7194">
        <v>3</v>
      </c>
      <c r="B7194" s="1">
        <v>43551.625</v>
      </c>
      <c r="C7194" t="s">
        <v>1</v>
      </c>
      <c r="D7194">
        <v>7192</v>
      </c>
      <c r="E7194" s="2">
        <v>30.367789719598026</v>
      </c>
      <c r="F7194" s="2">
        <v>32.745543491071423</v>
      </c>
      <c r="G7194" s="2">
        <v>20.056041</v>
      </c>
      <c r="H7194" s="2">
        <v>18.59971070144875</v>
      </c>
    </row>
    <row r="7195" spans="1:8" x14ac:dyDescent="0.3">
      <c r="A7195">
        <v>3</v>
      </c>
      <c r="B7195" s="1">
        <v>43551.666666666664</v>
      </c>
      <c r="C7195" t="s">
        <v>1</v>
      </c>
      <c r="D7195">
        <v>7193</v>
      </c>
      <c r="E7195" s="2">
        <v>30.367789719598026</v>
      </c>
      <c r="F7195" s="2">
        <v>32.745543491071423</v>
      </c>
      <c r="G7195" s="2">
        <v>20.467158000000001</v>
      </c>
      <c r="H7195" s="2">
        <v>18.980975242364249</v>
      </c>
    </row>
    <row r="7196" spans="1:8" x14ac:dyDescent="0.3">
      <c r="A7196">
        <v>3</v>
      </c>
      <c r="B7196" s="1">
        <v>43551.708333333336</v>
      </c>
      <c r="C7196" t="s">
        <v>1</v>
      </c>
      <c r="D7196">
        <v>7194</v>
      </c>
      <c r="E7196" s="2">
        <v>30.367789719598026</v>
      </c>
      <c r="F7196" s="2">
        <v>32.745543491071423</v>
      </c>
      <c r="G7196" s="2">
        <v>21.783676</v>
      </c>
      <c r="H7196" s="2">
        <v>20.201896855620323</v>
      </c>
    </row>
    <row r="7197" spans="1:8" x14ac:dyDescent="0.3">
      <c r="A7197">
        <v>3</v>
      </c>
      <c r="B7197" s="1">
        <v>43551.75</v>
      </c>
      <c r="C7197" t="s">
        <v>1</v>
      </c>
      <c r="D7197">
        <v>7195</v>
      </c>
      <c r="E7197" s="2">
        <v>30.367789719598026</v>
      </c>
      <c r="F7197" s="2">
        <v>32.745543491071423</v>
      </c>
      <c r="G7197" s="2">
        <v>23.119669999999999</v>
      </c>
      <c r="H7197" s="2">
        <v>21.440880257123705</v>
      </c>
    </row>
    <row r="7198" spans="1:8" x14ac:dyDescent="0.3">
      <c r="A7198">
        <v>3</v>
      </c>
      <c r="B7198" s="1">
        <v>43551.791666666664</v>
      </c>
      <c r="C7198" t="s">
        <v>1</v>
      </c>
      <c r="D7198">
        <v>7196</v>
      </c>
      <c r="E7198" s="2">
        <v>30.367789719598026</v>
      </c>
      <c r="F7198" s="2">
        <v>32.745543491071423</v>
      </c>
      <c r="G7198" s="2">
        <v>25.355647999999999</v>
      </c>
      <c r="H7198" s="2">
        <v>23.514497075856969</v>
      </c>
    </row>
    <row r="7199" spans="1:8" x14ac:dyDescent="0.3">
      <c r="A7199">
        <v>3</v>
      </c>
      <c r="B7199" s="1">
        <v>43551.833333333336</v>
      </c>
      <c r="C7199" t="s">
        <v>1</v>
      </c>
      <c r="D7199">
        <v>7197</v>
      </c>
      <c r="E7199" s="2">
        <v>30.367789719598026</v>
      </c>
      <c r="F7199" s="2">
        <v>32.745543491071423</v>
      </c>
      <c r="G7199" s="2">
        <v>25.222358</v>
      </c>
      <c r="H7199" s="2">
        <v>23.390885669229107</v>
      </c>
    </row>
    <row r="7200" spans="1:8" x14ac:dyDescent="0.3">
      <c r="A7200">
        <v>3</v>
      </c>
      <c r="B7200" s="1">
        <v>43551.875</v>
      </c>
      <c r="C7200" t="s">
        <v>1</v>
      </c>
      <c r="D7200">
        <v>7198</v>
      </c>
      <c r="E7200" s="2">
        <v>30.367789719598026</v>
      </c>
      <c r="F7200" s="2">
        <v>32.745543491071423</v>
      </c>
      <c r="G7200" s="2">
        <v>23.100570000000001</v>
      </c>
      <c r="H7200" s="2">
        <v>21.423167166369769</v>
      </c>
    </row>
    <row r="7201" spans="1:8" x14ac:dyDescent="0.3">
      <c r="A7201">
        <v>3</v>
      </c>
      <c r="B7201" s="1">
        <v>43551.916666666664</v>
      </c>
      <c r="C7201" t="s">
        <v>1</v>
      </c>
      <c r="D7201">
        <v>7199</v>
      </c>
      <c r="E7201" s="2">
        <v>30.367789719598026</v>
      </c>
      <c r="F7201" s="2">
        <v>32.745543491071423</v>
      </c>
      <c r="G7201" s="2">
        <v>21.478615000000001</v>
      </c>
      <c r="H7201" s="2">
        <v>19.91898726512364</v>
      </c>
    </row>
    <row r="7202" spans="1:8" x14ac:dyDescent="0.3">
      <c r="A7202">
        <v>3</v>
      </c>
      <c r="B7202" s="1">
        <v>43551.958333333336</v>
      </c>
      <c r="C7202" t="s">
        <v>0</v>
      </c>
      <c r="D7202">
        <v>7200</v>
      </c>
      <c r="E7202" s="2">
        <v>24.821998796406778</v>
      </c>
      <c r="F7202" s="2">
        <v>26.436517995085989</v>
      </c>
      <c r="G7202" s="2">
        <v>19.672706000000002</v>
      </c>
      <c r="H7202" s="2">
        <v>18.471263301196942</v>
      </c>
    </row>
    <row r="7203" spans="1:8" x14ac:dyDescent="0.3">
      <c r="A7203">
        <v>3</v>
      </c>
      <c r="B7203" s="1">
        <v>43552</v>
      </c>
      <c r="C7203" t="s">
        <v>0</v>
      </c>
      <c r="D7203">
        <v>7201</v>
      </c>
      <c r="E7203" s="2">
        <v>24.821998796406778</v>
      </c>
      <c r="F7203" s="2">
        <v>26.436517995085989</v>
      </c>
      <c r="G7203" s="2">
        <v>20.564229999999998</v>
      </c>
      <c r="H7203" s="2">
        <v>19.308340546357638</v>
      </c>
    </row>
    <row r="7204" spans="1:8" x14ac:dyDescent="0.3">
      <c r="A7204">
        <v>3</v>
      </c>
      <c r="B7204" s="1">
        <v>43552.041666666664</v>
      </c>
      <c r="C7204" t="s">
        <v>0</v>
      </c>
      <c r="D7204">
        <v>7202</v>
      </c>
      <c r="E7204" s="2">
        <v>24.821998796406778</v>
      </c>
      <c r="F7204" s="2">
        <v>26.436517995085989</v>
      </c>
      <c r="G7204" s="2">
        <v>21.81887</v>
      </c>
      <c r="H7204" s="2">
        <v>20.486357733632929</v>
      </c>
    </row>
    <row r="7205" spans="1:8" x14ac:dyDescent="0.3">
      <c r="A7205">
        <v>3</v>
      </c>
      <c r="B7205" s="1">
        <v>43552.083333333336</v>
      </c>
      <c r="C7205" t="s">
        <v>0</v>
      </c>
      <c r="D7205">
        <v>7203</v>
      </c>
      <c r="E7205" s="2">
        <v>24.821998796406778</v>
      </c>
      <c r="F7205" s="2">
        <v>26.436517995085989</v>
      </c>
      <c r="G7205" s="2">
        <v>19.962693999999999</v>
      </c>
      <c r="H7205" s="2">
        <v>18.743541283808355</v>
      </c>
    </row>
    <row r="7206" spans="1:8" x14ac:dyDescent="0.3">
      <c r="A7206">
        <v>3</v>
      </c>
      <c r="B7206" s="1">
        <v>43552.125</v>
      </c>
      <c r="C7206" t="s">
        <v>0</v>
      </c>
      <c r="D7206">
        <v>7204</v>
      </c>
      <c r="E7206" s="2">
        <v>24.821998796406778</v>
      </c>
      <c r="F7206" s="2">
        <v>26.436517995085989</v>
      </c>
      <c r="G7206" s="2">
        <v>20.942710000000002</v>
      </c>
      <c r="H7206" s="2">
        <v>19.663706185138444</v>
      </c>
    </row>
    <row r="7207" spans="1:8" x14ac:dyDescent="0.3">
      <c r="A7207">
        <v>3</v>
      </c>
      <c r="B7207" s="1">
        <v>43552.166666666664</v>
      </c>
      <c r="C7207" t="s">
        <v>0</v>
      </c>
      <c r="D7207">
        <v>7205</v>
      </c>
      <c r="E7207" s="2">
        <v>24.821998796406778</v>
      </c>
      <c r="F7207" s="2">
        <v>26.436517995085989</v>
      </c>
      <c r="G7207" s="2">
        <v>24.297046999999999</v>
      </c>
      <c r="H7207" s="2">
        <v>22.813188616683302</v>
      </c>
    </row>
    <row r="7208" spans="1:8" x14ac:dyDescent="0.3">
      <c r="A7208">
        <v>3</v>
      </c>
      <c r="B7208" s="1">
        <v>43552.208333333336</v>
      </c>
      <c r="C7208" t="s">
        <v>0</v>
      </c>
      <c r="D7208">
        <v>7206</v>
      </c>
      <c r="E7208" s="2">
        <v>24.821998796406778</v>
      </c>
      <c r="F7208" s="2">
        <v>26.436517995085989</v>
      </c>
      <c r="G7208" s="2">
        <v>23.296635999999999</v>
      </c>
      <c r="H7208" s="2">
        <v>21.873874269668011</v>
      </c>
    </row>
    <row r="7209" spans="1:8" x14ac:dyDescent="0.3">
      <c r="A7209">
        <v>3</v>
      </c>
      <c r="B7209" s="1">
        <v>43552.25</v>
      </c>
      <c r="C7209" t="s">
        <v>0</v>
      </c>
      <c r="D7209">
        <v>7207</v>
      </c>
      <c r="E7209" s="2">
        <v>24.821998796406778</v>
      </c>
      <c r="F7209" s="2">
        <v>26.436517995085989</v>
      </c>
      <c r="G7209" s="2">
        <v>73.025042999999997</v>
      </c>
      <c r="H7209" s="2">
        <v>68.56529024701679</v>
      </c>
    </row>
    <row r="7210" spans="1:8" x14ac:dyDescent="0.3">
      <c r="A7210">
        <v>3</v>
      </c>
      <c r="B7210" s="1">
        <v>43552.291666666664</v>
      </c>
      <c r="C7210" t="s">
        <v>1</v>
      </c>
      <c r="D7210">
        <v>7208</v>
      </c>
      <c r="E7210" s="2">
        <v>30.367789719598026</v>
      </c>
      <c r="F7210" s="2">
        <v>32.745543491071423</v>
      </c>
      <c r="G7210" s="2">
        <v>29.017869000000001</v>
      </c>
      <c r="H7210" s="2">
        <v>26.910793040986398</v>
      </c>
    </row>
    <row r="7211" spans="1:8" x14ac:dyDescent="0.3">
      <c r="A7211">
        <v>3</v>
      </c>
      <c r="B7211" s="1">
        <v>43552.333333333336</v>
      </c>
      <c r="C7211" t="s">
        <v>1</v>
      </c>
      <c r="D7211">
        <v>7209</v>
      </c>
      <c r="E7211" s="2">
        <v>30.367789719598026</v>
      </c>
      <c r="F7211" s="2">
        <v>32.745543491071423</v>
      </c>
      <c r="G7211" s="2">
        <v>26.129359999999998</v>
      </c>
      <c r="H7211" s="2">
        <v>24.232027488077374</v>
      </c>
    </row>
    <row r="7212" spans="1:8" x14ac:dyDescent="0.3">
      <c r="A7212">
        <v>3</v>
      </c>
      <c r="B7212" s="1">
        <v>43552.375</v>
      </c>
      <c r="C7212" t="s">
        <v>1</v>
      </c>
      <c r="D7212">
        <v>7210</v>
      </c>
      <c r="E7212" s="2">
        <v>30.367789719598026</v>
      </c>
      <c r="F7212" s="2">
        <v>32.745543491071423</v>
      </c>
      <c r="G7212" s="2">
        <v>25.547961000000001</v>
      </c>
      <c r="H7212" s="2">
        <v>23.692845642462299</v>
      </c>
    </row>
    <row r="7213" spans="1:8" x14ac:dyDescent="0.3">
      <c r="A7213">
        <v>3</v>
      </c>
      <c r="B7213" s="1">
        <v>43552.416666666664</v>
      </c>
      <c r="C7213" t="s">
        <v>1</v>
      </c>
      <c r="D7213">
        <v>7211</v>
      </c>
      <c r="E7213" s="2">
        <v>30.367789719598026</v>
      </c>
      <c r="F7213" s="2">
        <v>32.745543491071423</v>
      </c>
      <c r="G7213" s="2">
        <v>23.291032999999999</v>
      </c>
      <c r="H7213" s="2">
        <v>21.599800067116732</v>
      </c>
    </row>
    <row r="7214" spans="1:8" x14ac:dyDescent="0.3">
      <c r="A7214">
        <v>3</v>
      </c>
      <c r="B7214" s="1">
        <v>43552.458333333336</v>
      </c>
      <c r="C7214" t="s">
        <v>1</v>
      </c>
      <c r="D7214">
        <v>7212</v>
      </c>
      <c r="E7214" s="2">
        <v>30.367789719598026</v>
      </c>
      <c r="F7214" s="2">
        <v>32.745543491071423</v>
      </c>
      <c r="G7214" s="2">
        <v>23.125011000000001</v>
      </c>
      <c r="H7214" s="2">
        <v>21.445833430826152</v>
      </c>
    </row>
    <row r="7215" spans="1:8" x14ac:dyDescent="0.3">
      <c r="A7215">
        <v>3</v>
      </c>
      <c r="B7215" s="1">
        <v>43552.5</v>
      </c>
      <c r="C7215" t="s">
        <v>1</v>
      </c>
      <c r="D7215">
        <v>7213</v>
      </c>
      <c r="E7215" s="2">
        <v>30.367789719598026</v>
      </c>
      <c r="F7215" s="2">
        <v>32.745543491071423</v>
      </c>
      <c r="G7215" s="2">
        <v>22.931652</v>
      </c>
      <c r="H7215" s="2">
        <v>21.266514817470632</v>
      </c>
    </row>
    <row r="7216" spans="1:8" x14ac:dyDescent="0.3">
      <c r="A7216">
        <v>3</v>
      </c>
      <c r="B7216" s="1">
        <v>43552.541666666664</v>
      </c>
      <c r="C7216" t="s">
        <v>1</v>
      </c>
      <c r="D7216">
        <v>7214</v>
      </c>
      <c r="E7216" s="2">
        <v>30.367789719598026</v>
      </c>
      <c r="F7216" s="2">
        <v>32.745543491071423</v>
      </c>
      <c r="G7216" s="2">
        <v>24.093267000000001</v>
      </c>
      <c r="H7216" s="2">
        <v>22.34378140993838</v>
      </c>
    </row>
    <row r="7217" spans="1:8" x14ac:dyDescent="0.3">
      <c r="A7217">
        <v>3</v>
      </c>
      <c r="B7217" s="1">
        <v>43552.583333333336</v>
      </c>
      <c r="C7217" t="s">
        <v>1</v>
      </c>
      <c r="D7217">
        <v>7215</v>
      </c>
      <c r="E7217" s="2">
        <v>30.367789719598026</v>
      </c>
      <c r="F7217" s="2">
        <v>32.745543491071423</v>
      </c>
      <c r="G7217" s="2">
        <v>21.897355000000001</v>
      </c>
      <c r="H7217" s="2">
        <v>20.307321276762561</v>
      </c>
    </row>
    <row r="7218" spans="1:8" x14ac:dyDescent="0.3">
      <c r="A7218">
        <v>3</v>
      </c>
      <c r="B7218" s="1">
        <v>43552.625</v>
      </c>
      <c r="C7218" t="s">
        <v>1</v>
      </c>
      <c r="D7218">
        <v>7216</v>
      </c>
      <c r="E7218" s="2">
        <v>30.367789719598026</v>
      </c>
      <c r="F7218" s="2">
        <v>32.745543491071423</v>
      </c>
      <c r="G7218" s="2">
        <v>22.103444</v>
      </c>
      <c r="H7218" s="2">
        <v>20.498445525997536</v>
      </c>
    </row>
    <row r="7219" spans="1:8" x14ac:dyDescent="0.3">
      <c r="A7219">
        <v>3</v>
      </c>
      <c r="B7219" s="1">
        <v>43552.666666666664</v>
      </c>
      <c r="C7219" t="s">
        <v>1</v>
      </c>
      <c r="D7219">
        <v>7217</v>
      </c>
      <c r="E7219" s="2">
        <v>30.367789719598026</v>
      </c>
      <c r="F7219" s="2">
        <v>32.745543491071423</v>
      </c>
      <c r="G7219" s="2">
        <v>23.420159999999999</v>
      </c>
      <c r="H7219" s="2">
        <v>21.719550761869797</v>
      </c>
    </row>
    <row r="7220" spans="1:8" x14ac:dyDescent="0.3">
      <c r="A7220">
        <v>3</v>
      </c>
      <c r="B7220" s="1">
        <v>43552.708333333336</v>
      </c>
      <c r="C7220" t="s">
        <v>1</v>
      </c>
      <c r="D7220">
        <v>7218</v>
      </c>
      <c r="E7220" s="2">
        <v>30.367789719598026</v>
      </c>
      <c r="F7220" s="2">
        <v>32.745543491071423</v>
      </c>
      <c r="G7220" s="2">
        <v>23.887605000000001</v>
      </c>
      <c r="H7220" s="2">
        <v>22.153053154931253</v>
      </c>
    </row>
    <row r="7221" spans="1:8" x14ac:dyDescent="0.3">
      <c r="A7221">
        <v>3</v>
      </c>
      <c r="B7221" s="1">
        <v>43552.75</v>
      </c>
      <c r="C7221" t="s">
        <v>1</v>
      </c>
      <c r="D7221">
        <v>7219</v>
      </c>
      <c r="E7221" s="2">
        <v>30.367789719598026</v>
      </c>
      <c r="F7221" s="2">
        <v>32.745543491071423</v>
      </c>
      <c r="G7221" s="2">
        <v>23.331375000000001</v>
      </c>
      <c r="H7221" s="2">
        <v>21.637212711472507</v>
      </c>
    </row>
    <row r="7222" spans="1:8" x14ac:dyDescent="0.3">
      <c r="A7222">
        <v>3</v>
      </c>
      <c r="B7222" s="1">
        <v>43552.791666666664</v>
      </c>
      <c r="C7222" t="s">
        <v>1</v>
      </c>
      <c r="D7222">
        <v>7220</v>
      </c>
      <c r="E7222" s="2">
        <v>30.367789719598026</v>
      </c>
      <c r="F7222" s="2">
        <v>32.745543491071423</v>
      </c>
      <c r="G7222" s="2">
        <v>33.624513999999998</v>
      </c>
      <c r="H7222" s="2">
        <v>31.182935499424495</v>
      </c>
    </row>
    <row r="7223" spans="1:8" x14ac:dyDescent="0.3">
      <c r="A7223">
        <v>3</v>
      </c>
      <c r="B7223" s="1">
        <v>43552.833333333336</v>
      </c>
      <c r="C7223" t="s">
        <v>1</v>
      </c>
      <c r="D7223">
        <v>7221</v>
      </c>
      <c r="E7223" s="2">
        <v>30.367789719598026</v>
      </c>
      <c r="F7223" s="2">
        <v>32.745543491071423</v>
      </c>
      <c r="G7223" s="2">
        <v>25.460422000000001</v>
      </c>
      <c r="H7223" s="2">
        <v>23.611663116205293</v>
      </c>
    </row>
    <row r="7224" spans="1:8" x14ac:dyDescent="0.3">
      <c r="A7224">
        <v>3</v>
      </c>
      <c r="B7224" s="1">
        <v>43552.875</v>
      </c>
      <c r="C7224" t="s">
        <v>1</v>
      </c>
      <c r="D7224">
        <v>7222</v>
      </c>
      <c r="E7224" s="2">
        <v>30.367789719598026</v>
      </c>
      <c r="F7224" s="2">
        <v>32.745543491071423</v>
      </c>
      <c r="G7224" s="2">
        <v>22.272258999999998</v>
      </c>
      <c r="H7224" s="2">
        <v>20.655002354040764</v>
      </c>
    </row>
    <row r="7225" spans="1:8" x14ac:dyDescent="0.3">
      <c r="A7225">
        <v>3</v>
      </c>
      <c r="B7225" s="1">
        <v>43552.916666666664</v>
      </c>
      <c r="C7225" t="s">
        <v>1</v>
      </c>
      <c r="D7225">
        <v>7223</v>
      </c>
      <c r="E7225" s="2">
        <v>30.367789719598026</v>
      </c>
      <c r="F7225" s="2">
        <v>32.745543491071423</v>
      </c>
      <c r="G7225" s="2">
        <v>22.529589999999999</v>
      </c>
      <c r="H7225" s="2">
        <v>20.893647765391616</v>
      </c>
    </row>
    <row r="7226" spans="1:8" x14ac:dyDescent="0.3">
      <c r="A7226">
        <v>3</v>
      </c>
      <c r="B7226" s="1">
        <v>43552.958333333336</v>
      </c>
      <c r="C7226" t="s">
        <v>0</v>
      </c>
      <c r="D7226">
        <v>7224</v>
      </c>
      <c r="E7226" s="2">
        <v>24.821998796406778</v>
      </c>
      <c r="F7226" s="2">
        <v>26.436517995085989</v>
      </c>
      <c r="G7226" s="2">
        <v>20.460661000000002</v>
      </c>
      <c r="H7226" s="2">
        <v>19.211096665986446</v>
      </c>
    </row>
    <row r="7227" spans="1:8" x14ac:dyDescent="0.3">
      <c r="A7227">
        <v>3</v>
      </c>
      <c r="B7227" s="1">
        <v>43553</v>
      </c>
      <c r="C7227" t="s">
        <v>0</v>
      </c>
      <c r="D7227">
        <v>7225</v>
      </c>
      <c r="E7227" s="2">
        <v>24.821998796406778</v>
      </c>
      <c r="F7227" s="2">
        <v>26.436517995085989</v>
      </c>
      <c r="G7227" s="2">
        <v>19.295103999999998</v>
      </c>
      <c r="H7227" s="2">
        <v>18.116722041592972</v>
      </c>
    </row>
    <row r="7228" spans="1:8" x14ac:dyDescent="0.3">
      <c r="A7228">
        <v>3</v>
      </c>
      <c r="B7228" s="1">
        <v>43553.041666666664</v>
      </c>
      <c r="C7228" t="s">
        <v>0</v>
      </c>
      <c r="D7228">
        <v>7226</v>
      </c>
      <c r="E7228" s="2">
        <v>24.821998796406778</v>
      </c>
      <c r="F7228" s="2">
        <v>26.436517995085989</v>
      </c>
      <c r="G7228" s="2">
        <v>19.493542000000001</v>
      </c>
      <c r="H7228" s="2">
        <v>18.303041124842778</v>
      </c>
    </row>
    <row r="7229" spans="1:8" x14ac:dyDescent="0.3">
      <c r="A7229">
        <v>3</v>
      </c>
      <c r="B7229" s="1">
        <v>43553.083333333336</v>
      </c>
      <c r="C7229" t="s">
        <v>0</v>
      </c>
      <c r="D7229">
        <v>7227</v>
      </c>
      <c r="E7229" s="2">
        <v>24.821998796406778</v>
      </c>
      <c r="F7229" s="2">
        <v>26.436517995085989</v>
      </c>
      <c r="G7229" s="2">
        <v>19.558024</v>
      </c>
      <c r="H7229" s="2">
        <v>18.363585108989533</v>
      </c>
    </row>
    <row r="7230" spans="1:8" x14ac:dyDescent="0.3">
      <c r="A7230">
        <v>3</v>
      </c>
      <c r="B7230" s="1">
        <v>43553.125</v>
      </c>
      <c r="C7230" t="s">
        <v>0</v>
      </c>
      <c r="D7230">
        <v>7228</v>
      </c>
      <c r="E7230" s="2">
        <v>24.821998796406778</v>
      </c>
      <c r="F7230" s="2">
        <v>26.436517995085989</v>
      </c>
      <c r="G7230" s="2">
        <v>19.454079</v>
      </c>
      <c r="H7230" s="2">
        <v>18.265988191522109</v>
      </c>
    </row>
    <row r="7231" spans="1:8" x14ac:dyDescent="0.3">
      <c r="A7231">
        <v>3</v>
      </c>
      <c r="B7231" s="1">
        <v>43553.166666666664</v>
      </c>
      <c r="C7231" t="s">
        <v>0</v>
      </c>
      <c r="D7231">
        <v>7229</v>
      </c>
      <c r="E7231" s="2">
        <v>24.821998796406778</v>
      </c>
      <c r="F7231" s="2">
        <v>26.436517995085989</v>
      </c>
      <c r="G7231" s="2">
        <v>19.520671</v>
      </c>
      <c r="H7231" s="2">
        <v>18.328513314692927</v>
      </c>
    </row>
    <row r="7232" spans="1:8" x14ac:dyDescent="0.3">
      <c r="A7232">
        <v>3</v>
      </c>
      <c r="B7232" s="1">
        <v>43553.208333333336</v>
      </c>
      <c r="C7232" t="s">
        <v>0</v>
      </c>
      <c r="D7232">
        <v>7230</v>
      </c>
      <c r="E7232" s="2">
        <v>24.821998796406778</v>
      </c>
      <c r="F7232" s="2">
        <v>26.436517995085989</v>
      </c>
      <c r="G7232" s="2">
        <v>20.334085000000002</v>
      </c>
      <c r="H7232" s="2">
        <v>19.092250858825384</v>
      </c>
    </row>
    <row r="7233" spans="1:8" x14ac:dyDescent="0.3">
      <c r="A7233">
        <v>3</v>
      </c>
      <c r="B7233" s="1">
        <v>43553.25</v>
      </c>
      <c r="C7233" t="s">
        <v>0</v>
      </c>
      <c r="D7233">
        <v>7231</v>
      </c>
      <c r="E7233" s="2">
        <v>24.821998796406778</v>
      </c>
      <c r="F7233" s="2">
        <v>26.436517995085989</v>
      </c>
      <c r="G7233" s="2">
        <v>28.665863999999999</v>
      </c>
      <c r="H7233" s="2">
        <v>26.91519517957024</v>
      </c>
    </row>
    <row r="7234" spans="1:8" x14ac:dyDescent="0.3">
      <c r="A7234">
        <v>3</v>
      </c>
      <c r="B7234" s="1">
        <v>43553.291666666664</v>
      </c>
      <c r="C7234" t="s">
        <v>1</v>
      </c>
      <c r="D7234">
        <v>7232</v>
      </c>
      <c r="E7234" s="2">
        <v>30.367789719598026</v>
      </c>
      <c r="F7234" s="2">
        <v>32.745543491071423</v>
      </c>
      <c r="G7234" s="2">
        <v>26.444931</v>
      </c>
      <c r="H7234" s="2">
        <v>24.524683915423473</v>
      </c>
    </row>
    <row r="7235" spans="1:8" x14ac:dyDescent="0.3">
      <c r="A7235">
        <v>3</v>
      </c>
      <c r="B7235" s="1">
        <v>43553.333333333336</v>
      </c>
      <c r="C7235" t="s">
        <v>1</v>
      </c>
      <c r="D7235">
        <v>7233</v>
      </c>
      <c r="E7235" s="2">
        <v>30.367789719598026</v>
      </c>
      <c r="F7235" s="2">
        <v>32.745543491071423</v>
      </c>
      <c r="G7235" s="2">
        <v>27.191807000000001</v>
      </c>
      <c r="H7235" s="2">
        <v>25.217326971441121</v>
      </c>
    </row>
    <row r="7236" spans="1:8" x14ac:dyDescent="0.3">
      <c r="A7236">
        <v>3</v>
      </c>
      <c r="B7236" s="1">
        <v>43553.375</v>
      </c>
      <c r="C7236" t="s">
        <v>1</v>
      </c>
      <c r="D7236">
        <v>7234</v>
      </c>
      <c r="E7236" s="2">
        <v>30.367789719598026</v>
      </c>
      <c r="F7236" s="2">
        <v>32.745543491071423</v>
      </c>
      <c r="G7236" s="2">
        <v>41.633774000000003</v>
      </c>
      <c r="H7236" s="2">
        <v>38.610618706328864</v>
      </c>
    </row>
    <row r="7237" spans="1:8" x14ac:dyDescent="0.3">
      <c r="A7237">
        <v>3</v>
      </c>
      <c r="B7237" s="1">
        <v>43553.416666666664</v>
      </c>
      <c r="C7237" t="s">
        <v>1</v>
      </c>
      <c r="D7237">
        <v>7235</v>
      </c>
      <c r="E7237" s="2">
        <v>30.367789719598026</v>
      </c>
      <c r="F7237" s="2">
        <v>32.745543491071423</v>
      </c>
      <c r="G7237" s="2">
        <v>45.370094999999999</v>
      </c>
      <c r="H7237" s="2">
        <v>42.075634044487956</v>
      </c>
    </row>
    <row r="7238" spans="1:8" x14ac:dyDescent="0.3">
      <c r="A7238">
        <v>3</v>
      </c>
      <c r="B7238" s="1">
        <v>43553.458333333336</v>
      </c>
      <c r="C7238" t="s">
        <v>1</v>
      </c>
      <c r="D7238">
        <v>7236</v>
      </c>
      <c r="E7238" s="2">
        <v>30.367789719598026</v>
      </c>
      <c r="F7238" s="2">
        <v>32.745543491071423</v>
      </c>
      <c r="G7238" s="2">
        <v>28.500747</v>
      </c>
      <c r="H7238" s="2">
        <v>26.431220846386548</v>
      </c>
    </row>
    <row r="7239" spans="1:8" x14ac:dyDescent="0.3">
      <c r="A7239">
        <v>3</v>
      </c>
      <c r="B7239" s="1">
        <v>43553.5</v>
      </c>
      <c r="C7239" t="s">
        <v>1</v>
      </c>
      <c r="D7239">
        <v>7237</v>
      </c>
      <c r="E7239" s="2">
        <v>30.367789719598026</v>
      </c>
      <c r="F7239" s="2">
        <v>32.745543491071423</v>
      </c>
      <c r="G7239" s="2">
        <v>27.407762000000002</v>
      </c>
      <c r="H7239" s="2">
        <v>25.417600820329412</v>
      </c>
    </row>
    <row r="7240" spans="1:8" x14ac:dyDescent="0.3">
      <c r="A7240">
        <v>3</v>
      </c>
      <c r="B7240" s="1">
        <v>43553.541666666664</v>
      </c>
      <c r="C7240" t="s">
        <v>1</v>
      </c>
      <c r="D7240">
        <v>7238</v>
      </c>
      <c r="E7240" s="2">
        <v>30.367789719598026</v>
      </c>
      <c r="F7240" s="2">
        <v>32.745543491071423</v>
      </c>
      <c r="G7240" s="2">
        <v>25.668292000000001</v>
      </c>
      <c r="H7240" s="2">
        <v>23.80443904159905</v>
      </c>
    </row>
    <row r="7241" spans="1:8" x14ac:dyDescent="0.3">
      <c r="A7241">
        <v>3</v>
      </c>
      <c r="B7241" s="1">
        <v>43553.583333333336</v>
      </c>
      <c r="C7241" t="s">
        <v>1</v>
      </c>
      <c r="D7241">
        <v>7239</v>
      </c>
      <c r="E7241" s="2">
        <v>30.367789719598026</v>
      </c>
      <c r="F7241" s="2">
        <v>32.745543491071423</v>
      </c>
      <c r="G7241" s="2">
        <v>25.432867000000002</v>
      </c>
      <c r="H7241" s="2">
        <v>23.586108968785151</v>
      </c>
    </row>
    <row r="7242" spans="1:8" x14ac:dyDescent="0.3">
      <c r="A7242">
        <v>3</v>
      </c>
      <c r="B7242" s="1">
        <v>43553.625</v>
      </c>
      <c r="C7242" t="s">
        <v>1</v>
      </c>
      <c r="D7242">
        <v>7240</v>
      </c>
      <c r="E7242" s="2">
        <v>30.367789719598026</v>
      </c>
      <c r="F7242" s="2">
        <v>32.745543491071423</v>
      </c>
      <c r="G7242" s="2">
        <v>24.227048</v>
      </c>
      <c r="H7242" s="2">
        <v>22.467848163558923</v>
      </c>
    </row>
    <row r="7243" spans="1:8" x14ac:dyDescent="0.3">
      <c r="A7243">
        <v>3</v>
      </c>
      <c r="B7243" s="1">
        <v>43553.666666666664</v>
      </c>
      <c r="C7243" t="s">
        <v>1</v>
      </c>
      <c r="D7243">
        <v>7241</v>
      </c>
      <c r="E7243" s="2">
        <v>30.367789719598026</v>
      </c>
      <c r="F7243" s="2">
        <v>32.745543491071423</v>
      </c>
      <c r="G7243" s="2">
        <v>25.099599000000001</v>
      </c>
      <c r="H7243" s="2">
        <v>23.277040574576624</v>
      </c>
    </row>
    <row r="7244" spans="1:8" x14ac:dyDescent="0.3">
      <c r="A7244">
        <v>3</v>
      </c>
      <c r="B7244" s="1">
        <v>43553.708333333336</v>
      </c>
      <c r="C7244" t="s">
        <v>1</v>
      </c>
      <c r="D7244">
        <v>7242</v>
      </c>
      <c r="E7244" s="2">
        <v>30.367789719598026</v>
      </c>
      <c r="F7244" s="2">
        <v>32.745543491071423</v>
      </c>
      <c r="G7244" s="2">
        <v>25.072917</v>
      </c>
      <c r="H7244" s="2">
        <v>23.252296035964239</v>
      </c>
    </row>
    <row r="7245" spans="1:8" x14ac:dyDescent="0.3">
      <c r="A7245">
        <v>3</v>
      </c>
      <c r="B7245" s="1">
        <v>43553.75</v>
      </c>
      <c r="C7245" t="s">
        <v>1</v>
      </c>
      <c r="D7245">
        <v>7243</v>
      </c>
      <c r="E7245" s="2">
        <v>30.367789719598026</v>
      </c>
      <c r="F7245" s="2">
        <v>32.745543491071423</v>
      </c>
      <c r="G7245" s="2">
        <v>24.022133</v>
      </c>
      <c r="H7245" s="2">
        <v>22.277812666603797</v>
      </c>
    </row>
    <row r="7246" spans="1:8" x14ac:dyDescent="0.3">
      <c r="A7246">
        <v>3</v>
      </c>
      <c r="B7246" s="1">
        <v>43553.791666666664</v>
      </c>
      <c r="C7246" t="s">
        <v>1</v>
      </c>
      <c r="D7246">
        <v>7244</v>
      </c>
      <c r="E7246" s="2">
        <v>30.367789719598026</v>
      </c>
      <c r="F7246" s="2">
        <v>32.745543491071423</v>
      </c>
      <c r="G7246" s="2">
        <v>29.211392</v>
      </c>
      <c r="H7246" s="2">
        <v>27.090263745801792</v>
      </c>
    </row>
    <row r="7247" spans="1:8" x14ac:dyDescent="0.3">
      <c r="A7247">
        <v>3</v>
      </c>
      <c r="B7247" s="1">
        <v>43553.833333333336</v>
      </c>
      <c r="C7247" t="s">
        <v>1</v>
      </c>
      <c r="D7247">
        <v>7245</v>
      </c>
      <c r="E7247" s="2">
        <v>30.367789719598026</v>
      </c>
      <c r="F7247" s="2">
        <v>32.745543491071423</v>
      </c>
      <c r="G7247" s="2">
        <v>25.425663</v>
      </c>
      <c r="H7247" s="2">
        <v>23.579428073193977</v>
      </c>
    </row>
    <row r="7248" spans="1:8" x14ac:dyDescent="0.3">
      <c r="A7248">
        <v>3</v>
      </c>
      <c r="B7248" s="1">
        <v>43553.875</v>
      </c>
      <c r="C7248" t="s">
        <v>1</v>
      </c>
      <c r="D7248">
        <v>7246</v>
      </c>
      <c r="E7248" s="2">
        <v>30.367789719598026</v>
      </c>
      <c r="F7248" s="2">
        <v>32.745543491071423</v>
      </c>
      <c r="G7248" s="2">
        <v>23.282926</v>
      </c>
      <c r="H7248" s="2">
        <v>21.592281741109286</v>
      </c>
    </row>
    <row r="7249" spans="1:8" x14ac:dyDescent="0.3">
      <c r="A7249">
        <v>3</v>
      </c>
      <c r="B7249" s="1">
        <v>43553.916666666664</v>
      </c>
      <c r="C7249" t="s">
        <v>1</v>
      </c>
      <c r="D7249">
        <v>7247</v>
      </c>
      <c r="E7249" s="2">
        <v>30.367789719598026</v>
      </c>
      <c r="F7249" s="2">
        <v>32.745543491071423</v>
      </c>
      <c r="G7249" s="2">
        <v>19.701892000000001</v>
      </c>
      <c r="H7249" s="2">
        <v>18.2712775403275</v>
      </c>
    </row>
    <row r="7250" spans="1:8" x14ac:dyDescent="0.3">
      <c r="A7250">
        <v>3</v>
      </c>
      <c r="B7250" s="1">
        <v>43553.958333333336</v>
      </c>
      <c r="C7250" t="s">
        <v>0</v>
      </c>
      <c r="D7250">
        <v>7248</v>
      </c>
      <c r="E7250" s="2">
        <v>24.821998796406778</v>
      </c>
      <c r="F7250" s="2">
        <v>26.436517995085989</v>
      </c>
      <c r="G7250" s="2">
        <v>19.20524</v>
      </c>
      <c r="H7250" s="2">
        <v>18.032346175593716</v>
      </c>
    </row>
    <row r="7251" spans="1:8" x14ac:dyDescent="0.3">
      <c r="A7251">
        <v>3</v>
      </c>
      <c r="B7251" s="1">
        <v>43554</v>
      </c>
      <c r="C7251" t="s">
        <v>0</v>
      </c>
      <c r="D7251">
        <v>7249</v>
      </c>
      <c r="E7251" s="2">
        <v>24.821998796406778</v>
      </c>
      <c r="F7251" s="2">
        <v>26.436517995085989</v>
      </c>
      <c r="G7251" s="2">
        <v>19.992363999999998</v>
      </c>
      <c r="H7251" s="2">
        <v>18.771399290843409</v>
      </c>
    </row>
    <row r="7252" spans="1:8" x14ac:dyDescent="0.3">
      <c r="A7252">
        <v>3</v>
      </c>
      <c r="B7252" s="1">
        <v>43554.041666666664</v>
      </c>
      <c r="C7252" t="s">
        <v>0</v>
      </c>
      <c r="D7252">
        <v>7250</v>
      </c>
      <c r="E7252" s="2">
        <v>24.821998796406778</v>
      </c>
      <c r="F7252" s="2">
        <v>26.436517995085989</v>
      </c>
      <c r="G7252" s="2">
        <v>20.090299999999999</v>
      </c>
      <c r="H7252" s="2">
        <v>18.863354187270268</v>
      </c>
    </row>
    <row r="7253" spans="1:8" x14ac:dyDescent="0.3">
      <c r="A7253">
        <v>3</v>
      </c>
      <c r="B7253" s="1">
        <v>43554.083333333336</v>
      </c>
      <c r="C7253" t="s">
        <v>0</v>
      </c>
      <c r="D7253">
        <v>7251</v>
      </c>
      <c r="E7253" s="2">
        <v>24.821998796406778</v>
      </c>
      <c r="F7253" s="2">
        <v>26.436517995085989</v>
      </c>
      <c r="G7253" s="2">
        <v>19.396844000000002</v>
      </c>
      <c r="H7253" s="2">
        <v>18.21224862183383</v>
      </c>
    </row>
    <row r="7254" spans="1:8" x14ac:dyDescent="0.3">
      <c r="A7254">
        <v>3</v>
      </c>
      <c r="B7254" s="1">
        <v>43554.125</v>
      </c>
      <c r="C7254" t="s">
        <v>0</v>
      </c>
      <c r="D7254">
        <v>7252</v>
      </c>
      <c r="E7254" s="2">
        <v>24.821998796406778</v>
      </c>
      <c r="F7254" s="2">
        <v>26.436517995085989</v>
      </c>
      <c r="G7254" s="2">
        <v>18.722904</v>
      </c>
      <c r="H7254" s="2">
        <v>17.579467183977304</v>
      </c>
    </row>
    <row r="7255" spans="1:8" x14ac:dyDescent="0.3">
      <c r="A7255">
        <v>3</v>
      </c>
      <c r="B7255" s="1">
        <v>43554.166666666664</v>
      </c>
      <c r="C7255" t="s">
        <v>0</v>
      </c>
      <c r="D7255">
        <v>7253</v>
      </c>
      <c r="E7255" s="2">
        <v>24.821998796406778</v>
      </c>
      <c r="F7255" s="2">
        <v>26.436517995085989</v>
      </c>
      <c r="G7255" s="2">
        <v>19.780788999999999</v>
      </c>
      <c r="H7255" s="2">
        <v>18.572745504579803</v>
      </c>
    </row>
    <row r="7256" spans="1:8" x14ac:dyDescent="0.3">
      <c r="A7256">
        <v>3</v>
      </c>
      <c r="B7256" s="1">
        <v>43554.208333333336</v>
      </c>
      <c r="C7256" t="s">
        <v>0</v>
      </c>
      <c r="D7256">
        <v>7254</v>
      </c>
      <c r="E7256" s="2">
        <v>24.821998796406778</v>
      </c>
      <c r="F7256" s="2">
        <v>26.436517995085989</v>
      </c>
      <c r="G7256" s="2">
        <v>19.583759000000001</v>
      </c>
      <c r="H7256" s="2">
        <v>18.387748432583972</v>
      </c>
    </row>
    <row r="7257" spans="1:8" x14ac:dyDescent="0.3">
      <c r="A7257">
        <v>3</v>
      </c>
      <c r="B7257" s="1">
        <v>43554.25</v>
      </c>
      <c r="C7257" t="s">
        <v>0</v>
      </c>
      <c r="D7257">
        <v>7255</v>
      </c>
      <c r="E7257" s="2">
        <v>24.821998796406778</v>
      </c>
      <c r="F7257" s="2">
        <v>26.436517995085989</v>
      </c>
      <c r="G7257" s="2">
        <v>18.80885</v>
      </c>
      <c r="H7257" s="2">
        <v>17.660164328319556</v>
      </c>
    </row>
    <row r="7258" spans="1:8" x14ac:dyDescent="0.3">
      <c r="A7258">
        <v>3</v>
      </c>
      <c r="B7258" s="1">
        <v>43554.291666666664</v>
      </c>
      <c r="C7258" t="s">
        <v>0</v>
      </c>
      <c r="D7258">
        <v>7256</v>
      </c>
      <c r="E7258" s="2">
        <v>24.821998796406778</v>
      </c>
      <c r="F7258" s="2">
        <v>26.436517995085989</v>
      </c>
      <c r="G7258" s="2">
        <v>20.128554000000001</v>
      </c>
      <c r="H7258" s="2">
        <v>18.899271956098005</v>
      </c>
    </row>
    <row r="7259" spans="1:8" x14ac:dyDescent="0.3">
      <c r="A7259">
        <v>3</v>
      </c>
      <c r="B7259" s="1">
        <v>43554.333333333336</v>
      </c>
      <c r="C7259" t="s">
        <v>0</v>
      </c>
      <c r="D7259">
        <v>7257</v>
      </c>
      <c r="E7259" s="2">
        <v>24.821998796406778</v>
      </c>
      <c r="F7259" s="2">
        <v>26.436517995085989</v>
      </c>
      <c r="G7259" s="2">
        <v>21.933406999999999</v>
      </c>
      <c r="H7259" s="2">
        <v>20.593899781215459</v>
      </c>
    </row>
    <row r="7260" spans="1:8" x14ac:dyDescent="0.3">
      <c r="A7260">
        <v>3</v>
      </c>
      <c r="B7260" s="1">
        <v>43554.375</v>
      </c>
      <c r="C7260" t="s">
        <v>0</v>
      </c>
      <c r="D7260">
        <v>7258</v>
      </c>
      <c r="E7260" s="2">
        <v>24.821998796406778</v>
      </c>
      <c r="F7260" s="2">
        <v>26.436517995085989</v>
      </c>
      <c r="G7260" s="2">
        <v>25.012677</v>
      </c>
      <c r="H7260" s="2">
        <v>23.485113981512907</v>
      </c>
    </row>
    <row r="7261" spans="1:8" x14ac:dyDescent="0.3">
      <c r="A7261">
        <v>3</v>
      </c>
      <c r="B7261" s="1">
        <v>43554.416666666664</v>
      </c>
      <c r="C7261" t="s">
        <v>0</v>
      </c>
      <c r="D7261">
        <v>7259</v>
      </c>
      <c r="E7261" s="2">
        <v>24.821998796406778</v>
      </c>
      <c r="F7261" s="2">
        <v>26.436517995085989</v>
      </c>
      <c r="G7261" s="2">
        <v>22.279071999999999</v>
      </c>
      <c r="H7261" s="2">
        <v>20.918454482994072</v>
      </c>
    </row>
    <row r="7262" spans="1:8" x14ac:dyDescent="0.3">
      <c r="A7262">
        <v>3</v>
      </c>
      <c r="B7262" s="1">
        <v>43554.458333333336</v>
      </c>
      <c r="C7262" t="s">
        <v>0</v>
      </c>
      <c r="D7262">
        <v>7260</v>
      </c>
      <c r="E7262" s="2">
        <v>24.821998796406778</v>
      </c>
      <c r="F7262" s="2">
        <v>26.436517995085989</v>
      </c>
      <c r="G7262" s="2">
        <v>23.350822999999998</v>
      </c>
      <c r="H7262" s="2">
        <v>21.924751985448541</v>
      </c>
    </row>
    <row r="7263" spans="1:8" x14ac:dyDescent="0.3">
      <c r="A7263">
        <v>3</v>
      </c>
      <c r="B7263" s="1">
        <v>43554.5</v>
      </c>
      <c r="C7263" t="s">
        <v>0</v>
      </c>
      <c r="D7263">
        <v>7261</v>
      </c>
      <c r="E7263" s="2">
        <v>24.821998796406778</v>
      </c>
      <c r="F7263" s="2">
        <v>26.436517995085989</v>
      </c>
      <c r="G7263" s="2">
        <v>21.095130999999999</v>
      </c>
      <c r="H7263" s="2">
        <v>19.806818598023163</v>
      </c>
    </row>
    <row r="7264" spans="1:8" x14ac:dyDescent="0.3">
      <c r="A7264">
        <v>3</v>
      </c>
      <c r="B7264" s="1">
        <v>43554.541666666664</v>
      </c>
      <c r="C7264" t="s">
        <v>0</v>
      </c>
      <c r="D7264">
        <v>7262</v>
      </c>
      <c r="E7264" s="2">
        <v>24.821998796406778</v>
      </c>
      <c r="F7264" s="2">
        <v>26.436517995085989</v>
      </c>
      <c r="G7264" s="2">
        <v>23.061767</v>
      </c>
      <c r="H7264" s="2">
        <v>21.653349084150125</v>
      </c>
    </row>
    <row r="7265" spans="1:8" x14ac:dyDescent="0.3">
      <c r="A7265">
        <v>3</v>
      </c>
      <c r="B7265" s="1">
        <v>43554.583333333336</v>
      </c>
      <c r="C7265" t="s">
        <v>0</v>
      </c>
      <c r="D7265">
        <v>7263</v>
      </c>
      <c r="E7265" s="2">
        <v>24.821998796406778</v>
      </c>
      <c r="F7265" s="2">
        <v>26.436517995085989</v>
      </c>
      <c r="G7265" s="2">
        <v>22.575538000000002</v>
      </c>
      <c r="H7265" s="2">
        <v>21.196814844087896</v>
      </c>
    </row>
    <row r="7266" spans="1:8" x14ac:dyDescent="0.3">
      <c r="A7266">
        <v>3</v>
      </c>
      <c r="B7266" s="1">
        <v>43554.625</v>
      </c>
      <c r="C7266" t="s">
        <v>0</v>
      </c>
      <c r="D7266">
        <v>7264</v>
      </c>
      <c r="E7266" s="2">
        <v>24.821998796406778</v>
      </c>
      <c r="F7266" s="2">
        <v>26.436517995085989</v>
      </c>
      <c r="G7266" s="2">
        <v>21.569901000000002</v>
      </c>
      <c r="H7266" s="2">
        <v>20.252593657006376</v>
      </c>
    </row>
    <row r="7267" spans="1:8" x14ac:dyDescent="0.3">
      <c r="A7267">
        <v>3</v>
      </c>
      <c r="B7267" s="1">
        <v>43554.666666666664</v>
      </c>
      <c r="C7267" t="s">
        <v>0</v>
      </c>
      <c r="D7267">
        <v>7265</v>
      </c>
      <c r="E7267" s="2">
        <v>24.821998796406778</v>
      </c>
      <c r="F7267" s="2">
        <v>26.436517995085989</v>
      </c>
      <c r="G7267" s="2">
        <v>21.246822000000002</v>
      </c>
      <c r="H7267" s="2">
        <v>19.949245593141271</v>
      </c>
    </row>
    <row r="7268" spans="1:8" x14ac:dyDescent="0.3">
      <c r="A7268">
        <v>3</v>
      </c>
      <c r="B7268" s="1">
        <v>43554.708333333336</v>
      </c>
      <c r="C7268" t="s">
        <v>0</v>
      </c>
      <c r="D7268">
        <v>7266</v>
      </c>
      <c r="E7268" s="2">
        <v>24.821998796406778</v>
      </c>
      <c r="F7268" s="2">
        <v>26.436517995085989</v>
      </c>
      <c r="G7268" s="2">
        <v>21.126041000000001</v>
      </c>
      <c r="H7268" s="2">
        <v>19.835840876333023</v>
      </c>
    </row>
    <row r="7269" spans="1:8" x14ac:dyDescent="0.3">
      <c r="A7269">
        <v>3</v>
      </c>
      <c r="B7269" s="1">
        <v>43554.75</v>
      </c>
      <c r="C7269" t="s">
        <v>0</v>
      </c>
      <c r="D7269">
        <v>7267</v>
      </c>
      <c r="E7269" s="2">
        <v>24.821998796406778</v>
      </c>
      <c r="F7269" s="2">
        <v>26.436517995085989</v>
      </c>
      <c r="G7269" s="2">
        <v>21.815062999999999</v>
      </c>
      <c r="H7269" s="2">
        <v>20.482783233033587</v>
      </c>
    </row>
    <row r="7270" spans="1:8" x14ac:dyDescent="0.3">
      <c r="A7270">
        <v>3</v>
      </c>
      <c r="B7270" s="1">
        <v>43554.791666666664</v>
      </c>
      <c r="C7270" t="s">
        <v>0</v>
      </c>
      <c r="D7270">
        <v>7268</v>
      </c>
      <c r="E7270" s="2">
        <v>24.821998796406778</v>
      </c>
      <c r="F7270" s="2">
        <v>26.436517995085989</v>
      </c>
      <c r="G7270" s="2">
        <v>45.255963000000001</v>
      </c>
      <c r="H7270" s="2">
        <v>42.49211107624069</v>
      </c>
    </row>
    <row r="7271" spans="1:8" x14ac:dyDescent="0.3">
      <c r="A7271">
        <v>3</v>
      </c>
      <c r="B7271" s="1">
        <v>43554.833333333336</v>
      </c>
      <c r="C7271" t="s">
        <v>0</v>
      </c>
      <c r="D7271">
        <v>7269</v>
      </c>
      <c r="E7271" s="2">
        <v>24.821998796406778</v>
      </c>
      <c r="F7271" s="2">
        <v>26.436517995085989</v>
      </c>
      <c r="G7271" s="2">
        <v>24.192696000000002</v>
      </c>
      <c r="H7271" s="2">
        <v>22.715210494266223</v>
      </c>
    </row>
    <row r="7272" spans="1:8" x14ac:dyDescent="0.3">
      <c r="A7272">
        <v>3</v>
      </c>
      <c r="B7272" s="1">
        <v>43554.875</v>
      </c>
      <c r="C7272" t="s">
        <v>0</v>
      </c>
      <c r="D7272">
        <v>7270</v>
      </c>
      <c r="E7272" s="2">
        <v>24.821998796406778</v>
      </c>
      <c r="F7272" s="2">
        <v>26.436517995085989</v>
      </c>
      <c r="G7272" s="2">
        <v>22.308712</v>
      </c>
      <c r="H7272" s="2">
        <v>20.9462843221757</v>
      </c>
    </row>
    <row r="7273" spans="1:8" x14ac:dyDescent="0.3">
      <c r="A7273">
        <v>3</v>
      </c>
      <c r="B7273" s="1">
        <v>43554.916666666664</v>
      </c>
      <c r="C7273" t="s">
        <v>0</v>
      </c>
      <c r="D7273">
        <v>7271</v>
      </c>
      <c r="E7273" s="2">
        <v>24.821998796406778</v>
      </c>
      <c r="F7273" s="2">
        <v>26.436517995085989</v>
      </c>
      <c r="G7273" s="2">
        <v>19.524588000000001</v>
      </c>
      <c r="H7273" s="2">
        <v>18.332191097421486</v>
      </c>
    </row>
    <row r="7274" spans="1:8" x14ac:dyDescent="0.3">
      <c r="A7274">
        <v>3</v>
      </c>
      <c r="B7274" s="1">
        <v>43554.958333333336</v>
      </c>
      <c r="C7274" t="s">
        <v>0</v>
      </c>
      <c r="D7274">
        <v>7272</v>
      </c>
      <c r="E7274" s="2">
        <v>24.821998796406778</v>
      </c>
      <c r="F7274" s="2">
        <v>26.436517995085989</v>
      </c>
      <c r="G7274" s="2">
        <v>19.168202999999998</v>
      </c>
      <c r="H7274" s="2">
        <v>17.997571082686495</v>
      </c>
    </row>
    <row r="7275" spans="1:8" x14ac:dyDescent="0.3">
      <c r="A7275">
        <v>3</v>
      </c>
      <c r="B7275" s="1">
        <v>43555</v>
      </c>
      <c r="C7275" t="s">
        <v>0</v>
      </c>
      <c r="D7275">
        <v>7273</v>
      </c>
      <c r="E7275" s="2">
        <v>24.821998796406778</v>
      </c>
      <c r="F7275" s="2">
        <v>26.436517995085989</v>
      </c>
      <c r="G7275" s="2">
        <v>18.683814999999999</v>
      </c>
      <c r="H7275" s="2">
        <v>17.542765409895971</v>
      </c>
    </row>
    <row r="7276" spans="1:8" x14ac:dyDescent="0.3">
      <c r="A7276">
        <v>3</v>
      </c>
      <c r="B7276" s="1">
        <v>43555.041666666664</v>
      </c>
      <c r="C7276" t="s">
        <v>0</v>
      </c>
      <c r="D7276">
        <v>7274</v>
      </c>
      <c r="E7276" s="2">
        <v>24.821998796406778</v>
      </c>
      <c r="F7276" s="2">
        <v>26.436517995085989</v>
      </c>
      <c r="G7276" s="2">
        <v>18.670877999999998</v>
      </c>
      <c r="H7276" s="2">
        <v>17.530618492571655</v>
      </c>
    </row>
    <row r="7277" spans="1:8" x14ac:dyDescent="0.3">
      <c r="A7277">
        <v>3</v>
      </c>
      <c r="B7277" s="1">
        <v>43555.083333333336</v>
      </c>
      <c r="C7277" t="s">
        <v>0</v>
      </c>
      <c r="D7277">
        <v>7275</v>
      </c>
      <c r="E7277" s="2">
        <v>24.821998796406778</v>
      </c>
      <c r="F7277" s="2">
        <v>26.436517995085989</v>
      </c>
      <c r="G7277" s="2">
        <v>18.745028000000001</v>
      </c>
      <c r="H7277" s="2">
        <v>17.600240036948101</v>
      </c>
    </row>
    <row r="7278" spans="1:8" x14ac:dyDescent="0.3">
      <c r="A7278">
        <v>3</v>
      </c>
      <c r="B7278" s="1">
        <v>43555.125</v>
      </c>
      <c r="C7278" t="s">
        <v>0</v>
      </c>
      <c r="D7278">
        <v>7276</v>
      </c>
      <c r="E7278" s="2">
        <v>24.821998796406778</v>
      </c>
      <c r="F7278" s="2">
        <v>26.436517995085989</v>
      </c>
      <c r="G7278" s="2">
        <v>19.984535999999999</v>
      </c>
      <c r="H7278" s="2">
        <v>18.764049358956978</v>
      </c>
    </row>
    <row r="7279" spans="1:8" x14ac:dyDescent="0.3">
      <c r="A7279">
        <v>3</v>
      </c>
      <c r="B7279" s="1">
        <v>43555.166666666664</v>
      </c>
      <c r="C7279" t="s">
        <v>0</v>
      </c>
      <c r="D7279">
        <v>7277</v>
      </c>
      <c r="E7279" s="2">
        <v>24.821998796406778</v>
      </c>
      <c r="F7279" s="2">
        <v>26.436517995085989</v>
      </c>
      <c r="G7279" s="2">
        <v>19.191569999999999</v>
      </c>
      <c r="H7279" s="2">
        <v>18.019511023717438</v>
      </c>
    </row>
    <row r="7280" spans="1:8" x14ac:dyDescent="0.3">
      <c r="A7280">
        <v>3</v>
      </c>
      <c r="B7280" s="1">
        <v>43555.208333333336</v>
      </c>
      <c r="C7280" t="s">
        <v>0</v>
      </c>
      <c r="D7280">
        <v>7278</v>
      </c>
      <c r="E7280" s="2">
        <v>24.821998796406778</v>
      </c>
      <c r="F7280" s="2">
        <v>26.436517995085989</v>
      </c>
      <c r="G7280" s="2">
        <v>18.674668</v>
      </c>
      <c r="H7280" s="2">
        <v>17.53417703138739</v>
      </c>
    </row>
    <row r="7281" spans="1:8" x14ac:dyDescent="0.3">
      <c r="A7281">
        <v>3</v>
      </c>
      <c r="B7281" s="1">
        <v>43555.25</v>
      </c>
      <c r="C7281" t="s">
        <v>0</v>
      </c>
      <c r="D7281">
        <v>7279</v>
      </c>
      <c r="E7281" s="2">
        <v>24.821998796406778</v>
      </c>
      <c r="F7281" s="2">
        <v>26.436517995085989</v>
      </c>
      <c r="G7281" s="2">
        <v>19.124994999999998</v>
      </c>
      <c r="H7281" s="2">
        <v>17.957001862330227</v>
      </c>
    </row>
    <row r="7282" spans="1:8" x14ac:dyDescent="0.3">
      <c r="A7282">
        <v>3</v>
      </c>
      <c r="B7282" s="1">
        <v>43555.291666666664</v>
      </c>
      <c r="C7282" t="s">
        <v>0</v>
      </c>
      <c r="D7282">
        <v>7280</v>
      </c>
      <c r="E7282" s="2">
        <v>24.821998796406778</v>
      </c>
      <c r="F7282" s="2">
        <v>26.436517995085989</v>
      </c>
      <c r="G7282" s="2">
        <v>21.533892000000002</v>
      </c>
      <c r="H7282" s="2">
        <v>20.218783782543102</v>
      </c>
    </row>
    <row r="7283" spans="1:8" x14ac:dyDescent="0.3">
      <c r="A7283">
        <v>3</v>
      </c>
      <c r="B7283" s="1">
        <v>43555.333333333336</v>
      </c>
      <c r="C7283" t="s">
        <v>0</v>
      </c>
      <c r="D7283">
        <v>7281</v>
      </c>
      <c r="E7283" s="2">
        <v>24.821998796406778</v>
      </c>
      <c r="F7283" s="2">
        <v>26.436517995085989</v>
      </c>
      <c r="G7283" s="2">
        <v>25.825247999999998</v>
      </c>
      <c r="H7283" s="2">
        <v>24.248060008964181</v>
      </c>
    </row>
    <row r="7284" spans="1:8" x14ac:dyDescent="0.3">
      <c r="A7284">
        <v>3</v>
      </c>
      <c r="B7284" s="1">
        <v>43555.375</v>
      </c>
      <c r="C7284" t="s">
        <v>0</v>
      </c>
      <c r="D7284">
        <v>7282</v>
      </c>
      <c r="E7284" s="2">
        <v>24.821998796406778</v>
      </c>
      <c r="F7284" s="2">
        <v>26.436517995085989</v>
      </c>
      <c r="G7284" s="2">
        <v>22.13598</v>
      </c>
      <c r="H7284" s="2">
        <v>20.784101333595363</v>
      </c>
    </row>
    <row r="7285" spans="1:8" x14ac:dyDescent="0.3">
      <c r="A7285">
        <v>3</v>
      </c>
      <c r="B7285" s="1">
        <v>43555.416666666664</v>
      </c>
      <c r="C7285" t="s">
        <v>0</v>
      </c>
      <c r="D7285">
        <v>7283</v>
      </c>
      <c r="E7285" s="2">
        <v>24.821998796406778</v>
      </c>
      <c r="F7285" s="2">
        <v>26.436517995085989</v>
      </c>
      <c r="G7285" s="2">
        <v>19.724741999999999</v>
      </c>
      <c r="H7285" s="2">
        <v>18.520121381887066</v>
      </c>
    </row>
    <row r="7286" spans="1:8" x14ac:dyDescent="0.3">
      <c r="A7286">
        <v>3</v>
      </c>
      <c r="B7286" s="1">
        <v>43555.458333333336</v>
      </c>
      <c r="C7286" t="s">
        <v>0</v>
      </c>
      <c r="D7286">
        <v>7284</v>
      </c>
      <c r="E7286" s="2">
        <v>24.821998796406778</v>
      </c>
      <c r="F7286" s="2">
        <v>26.436517995085989</v>
      </c>
      <c r="G7286" s="2">
        <v>22.332530999999999</v>
      </c>
      <c r="H7286" s="2">
        <v>20.968648658864879</v>
      </c>
    </row>
    <row r="7287" spans="1:8" x14ac:dyDescent="0.3">
      <c r="A7287">
        <v>3</v>
      </c>
      <c r="B7287" s="1">
        <v>43555.5</v>
      </c>
      <c r="C7287" t="s">
        <v>0</v>
      </c>
      <c r="D7287">
        <v>7285</v>
      </c>
      <c r="E7287" s="2">
        <v>24.821998796406778</v>
      </c>
      <c r="F7287" s="2">
        <v>26.436517995085989</v>
      </c>
      <c r="G7287" s="2">
        <v>25.411346000000002</v>
      </c>
      <c r="H7287" s="2">
        <v>23.859435646718744</v>
      </c>
    </row>
    <row r="7288" spans="1:8" x14ac:dyDescent="0.3">
      <c r="A7288">
        <v>3</v>
      </c>
      <c r="B7288" s="1">
        <v>43555.541666666664</v>
      </c>
      <c r="C7288" t="s">
        <v>0</v>
      </c>
      <c r="D7288">
        <v>7286</v>
      </c>
      <c r="E7288" s="2">
        <v>24.821998796406778</v>
      </c>
      <c r="F7288" s="2">
        <v>26.436517995085989</v>
      </c>
      <c r="G7288" s="2">
        <v>24.420387000000002</v>
      </c>
      <c r="H7288" s="2">
        <v>22.928996051388502</v>
      </c>
    </row>
    <row r="7289" spans="1:8" x14ac:dyDescent="0.3">
      <c r="A7289">
        <v>3</v>
      </c>
      <c r="B7289" s="1">
        <v>43555.583333333336</v>
      </c>
      <c r="C7289" t="s">
        <v>0</v>
      </c>
      <c r="D7289">
        <v>7287</v>
      </c>
      <c r="E7289" s="2">
        <v>24.821998796406778</v>
      </c>
      <c r="F7289" s="2">
        <v>26.436517995085989</v>
      </c>
      <c r="G7289" s="2">
        <v>22.760351</v>
      </c>
      <c r="H7289" s="2">
        <v>21.370341027241558</v>
      </c>
    </row>
    <row r="7290" spans="1:8" x14ac:dyDescent="0.3">
      <c r="A7290">
        <v>3</v>
      </c>
      <c r="B7290" s="1">
        <v>43555.625</v>
      </c>
      <c r="C7290" t="s">
        <v>0</v>
      </c>
      <c r="D7290">
        <v>7288</v>
      </c>
      <c r="E7290" s="2">
        <v>24.821998796406778</v>
      </c>
      <c r="F7290" s="2">
        <v>26.436517995085989</v>
      </c>
      <c r="G7290" s="2">
        <v>22.890872999999999</v>
      </c>
      <c r="H7290" s="2">
        <v>21.492891846056153</v>
      </c>
    </row>
    <row r="7291" spans="1:8" x14ac:dyDescent="0.3">
      <c r="A7291">
        <v>3</v>
      </c>
      <c r="B7291" s="1">
        <v>43555.666666666664</v>
      </c>
      <c r="C7291" t="s">
        <v>0</v>
      </c>
      <c r="D7291">
        <v>7289</v>
      </c>
      <c r="E7291" s="2">
        <v>24.821998796406778</v>
      </c>
      <c r="F7291" s="2">
        <v>26.436517995085989</v>
      </c>
      <c r="G7291" s="2">
        <v>22.341909999999999</v>
      </c>
      <c r="H7291" s="2">
        <v>20.977454868773261</v>
      </c>
    </row>
    <row r="7292" spans="1:8" x14ac:dyDescent="0.3">
      <c r="A7292">
        <v>3</v>
      </c>
      <c r="B7292" s="1">
        <v>43555.708333333336</v>
      </c>
      <c r="C7292" t="s">
        <v>0</v>
      </c>
      <c r="D7292">
        <v>7290</v>
      </c>
      <c r="E7292" s="2">
        <v>24.821998796406778</v>
      </c>
      <c r="F7292" s="2">
        <v>26.436517995085989</v>
      </c>
      <c r="G7292" s="2">
        <v>24.412589000000001</v>
      </c>
      <c r="H7292" s="2">
        <v>22.921674287355494</v>
      </c>
    </row>
    <row r="7293" spans="1:8" x14ac:dyDescent="0.3">
      <c r="A7293">
        <v>3</v>
      </c>
      <c r="B7293" s="1">
        <v>43555.75</v>
      </c>
      <c r="C7293" t="s">
        <v>0</v>
      </c>
      <c r="D7293">
        <v>7291</v>
      </c>
      <c r="E7293" s="2">
        <v>24.821998796406778</v>
      </c>
      <c r="F7293" s="2">
        <v>26.436517995085989</v>
      </c>
      <c r="G7293" s="2">
        <v>26.106066999999999</v>
      </c>
      <c r="H7293" s="2">
        <v>24.511728956641171</v>
      </c>
    </row>
    <row r="7294" spans="1:8" x14ac:dyDescent="0.3">
      <c r="A7294">
        <v>3</v>
      </c>
      <c r="B7294" s="1">
        <v>43555.791666666664</v>
      </c>
      <c r="C7294" t="s">
        <v>0</v>
      </c>
      <c r="D7294">
        <v>7292</v>
      </c>
      <c r="E7294" s="2">
        <v>24.821998796406778</v>
      </c>
      <c r="F7294" s="2">
        <v>26.436517995085989</v>
      </c>
      <c r="G7294" s="2">
        <v>32.629154</v>
      </c>
      <c r="H7294" s="2">
        <v>30.636440905958917</v>
      </c>
    </row>
    <row r="7295" spans="1:8" x14ac:dyDescent="0.3">
      <c r="A7295">
        <v>3</v>
      </c>
      <c r="B7295" s="1">
        <v>43555.833333333336</v>
      </c>
      <c r="C7295" t="s">
        <v>0</v>
      </c>
      <c r="D7295">
        <v>7293</v>
      </c>
      <c r="E7295" s="2">
        <v>24.821998796406778</v>
      </c>
      <c r="F7295" s="2">
        <v>26.436517995085989</v>
      </c>
      <c r="G7295" s="2">
        <v>57.548583000000001</v>
      </c>
      <c r="H7295" s="2">
        <v>54.034001687606484</v>
      </c>
    </row>
    <row r="7296" spans="1:8" x14ac:dyDescent="0.3">
      <c r="A7296">
        <v>3</v>
      </c>
      <c r="B7296" s="1">
        <v>43555.875</v>
      </c>
      <c r="C7296" t="s">
        <v>0</v>
      </c>
      <c r="D7296">
        <v>7294</v>
      </c>
      <c r="E7296" s="2">
        <v>24.821998796406778</v>
      </c>
      <c r="F7296" s="2">
        <v>26.436517995085989</v>
      </c>
      <c r="G7296" s="2">
        <v>48.943589000000003</v>
      </c>
      <c r="H7296" s="2">
        <v>45.954528031098846</v>
      </c>
    </row>
    <row r="7297" spans="1:8" x14ac:dyDescent="0.3">
      <c r="A7297">
        <v>3</v>
      </c>
      <c r="B7297" s="1">
        <v>43555.916666666664</v>
      </c>
      <c r="C7297" t="s">
        <v>0</v>
      </c>
      <c r="D7297">
        <v>7295</v>
      </c>
      <c r="E7297" s="2">
        <v>24.821998796406778</v>
      </c>
      <c r="F7297" s="2">
        <v>26.436517995085989</v>
      </c>
      <c r="G7297" s="2">
        <v>30.111608</v>
      </c>
      <c r="H7297" s="2">
        <v>28.272645348861936</v>
      </c>
    </row>
    <row r="7298" spans="1:8" x14ac:dyDescent="0.3">
      <c r="A7298">
        <v>3</v>
      </c>
      <c r="B7298" s="1">
        <v>43555.958333333336</v>
      </c>
      <c r="C7298" t="s">
        <v>0</v>
      </c>
      <c r="D7298">
        <v>7296</v>
      </c>
      <c r="E7298" s="2">
        <v>24.821998796406778</v>
      </c>
      <c r="F7298" s="2">
        <v>26.436517995085989</v>
      </c>
      <c r="G7298" s="2">
        <v>28.484176000000001</v>
      </c>
      <c r="H7298" s="2">
        <v>26.744603147814782</v>
      </c>
    </row>
    <row r="7299" spans="1:8" x14ac:dyDescent="0.3">
      <c r="A7299">
        <v>4</v>
      </c>
      <c r="B7299" s="1">
        <v>43556</v>
      </c>
      <c r="C7299" t="s">
        <v>0</v>
      </c>
      <c r="D7299">
        <v>7297</v>
      </c>
      <c r="E7299" s="2">
        <v>21.291478839827743</v>
      </c>
      <c r="F7299" s="2">
        <v>22.153999160326091</v>
      </c>
      <c r="G7299" s="2">
        <v>28.666702999999998</v>
      </c>
      <c r="H7299" s="2">
        <v>27.550623971547648</v>
      </c>
    </row>
    <row r="7300" spans="1:8" x14ac:dyDescent="0.3">
      <c r="A7300">
        <v>4</v>
      </c>
      <c r="B7300" s="1">
        <v>43556.041666666664</v>
      </c>
      <c r="C7300" t="s">
        <v>0</v>
      </c>
      <c r="D7300">
        <v>7298</v>
      </c>
      <c r="E7300" s="2">
        <v>21.291478839827743</v>
      </c>
      <c r="F7300" s="2">
        <v>22.153999160326091</v>
      </c>
      <c r="G7300" s="2">
        <v>31.818355</v>
      </c>
      <c r="H7300" s="2">
        <v>30.579572893269692</v>
      </c>
    </row>
    <row r="7301" spans="1:8" x14ac:dyDescent="0.3">
      <c r="A7301">
        <v>4</v>
      </c>
      <c r="B7301" s="1">
        <v>43556.083333333336</v>
      </c>
      <c r="C7301" t="s">
        <v>0</v>
      </c>
      <c r="D7301">
        <v>7299</v>
      </c>
      <c r="E7301" s="2">
        <v>21.291478839827743</v>
      </c>
      <c r="F7301" s="2">
        <v>22.153999160326091</v>
      </c>
      <c r="G7301" s="2">
        <v>26.613814999999999</v>
      </c>
      <c r="H7301" s="2">
        <v>25.57766093691815</v>
      </c>
    </row>
    <row r="7302" spans="1:8" x14ac:dyDescent="0.3">
      <c r="A7302">
        <v>4</v>
      </c>
      <c r="B7302" s="1">
        <v>43556.125</v>
      </c>
      <c r="C7302" t="s">
        <v>0</v>
      </c>
      <c r="D7302">
        <v>7300</v>
      </c>
      <c r="E7302" s="2">
        <v>21.291478839827743</v>
      </c>
      <c r="F7302" s="2">
        <v>22.153999160326091</v>
      </c>
      <c r="G7302" s="2">
        <v>27.846219000000001</v>
      </c>
      <c r="H7302" s="2">
        <v>26.762083825906512</v>
      </c>
    </row>
    <row r="7303" spans="1:8" x14ac:dyDescent="0.3">
      <c r="A7303">
        <v>4</v>
      </c>
      <c r="B7303" s="1">
        <v>43556.166666666664</v>
      </c>
      <c r="C7303" t="s">
        <v>0</v>
      </c>
      <c r="D7303">
        <v>7301</v>
      </c>
      <c r="E7303" s="2">
        <v>21.291478839827743</v>
      </c>
      <c r="F7303" s="2">
        <v>22.153999160326091</v>
      </c>
      <c r="G7303" s="2">
        <v>26.485247999999999</v>
      </c>
      <c r="H7303" s="2">
        <v>25.454099428217624</v>
      </c>
    </row>
    <row r="7304" spans="1:8" x14ac:dyDescent="0.3">
      <c r="A7304">
        <v>4</v>
      </c>
      <c r="B7304" s="1">
        <v>43556.208333333336</v>
      </c>
      <c r="C7304" t="s">
        <v>0</v>
      </c>
      <c r="D7304">
        <v>7302</v>
      </c>
      <c r="E7304" s="2">
        <v>21.291478839827743</v>
      </c>
      <c r="F7304" s="2">
        <v>22.153999160326091</v>
      </c>
      <c r="G7304" s="2">
        <v>27.258645000000001</v>
      </c>
      <c r="H7304" s="2">
        <v>26.197385809205457</v>
      </c>
    </row>
    <row r="7305" spans="1:8" x14ac:dyDescent="0.3">
      <c r="A7305">
        <v>4</v>
      </c>
      <c r="B7305" s="1">
        <v>43556.25</v>
      </c>
      <c r="C7305" t="s">
        <v>0</v>
      </c>
      <c r="D7305">
        <v>7303</v>
      </c>
      <c r="E7305" s="2">
        <v>21.291478839827743</v>
      </c>
      <c r="F7305" s="2">
        <v>22.153999160326091</v>
      </c>
      <c r="G7305" s="2">
        <v>53.067988999999997</v>
      </c>
      <c r="H7305" s="2">
        <v>51.001896167313937</v>
      </c>
    </row>
    <row r="7306" spans="1:8" x14ac:dyDescent="0.3">
      <c r="A7306">
        <v>4</v>
      </c>
      <c r="B7306" s="1">
        <v>43556.291666666664</v>
      </c>
      <c r="C7306" t="s">
        <v>1</v>
      </c>
      <c r="D7306">
        <v>7304</v>
      </c>
      <c r="E7306" s="2">
        <v>27.443479315268572</v>
      </c>
      <c r="F7306" s="2">
        <v>29.783233988636358</v>
      </c>
      <c r="G7306" s="2">
        <v>72.867901000000003</v>
      </c>
      <c r="H7306" s="2">
        <v>67.143438305038742</v>
      </c>
    </row>
    <row r="7307" spans="1:8" x14ac:dyDescent="0.3">
      <c r="A7307">
        <v>4</v>
      </c>
      <c r="B7307" s="1">
        <v>43556.333333333336</v>
      </c>
      <c r="C7307" t="s">
        <v>1</v>
      </c>
      <c r="D7307">
        <v>7305</v>
      </c>
      <c r="E7307" s="2">
        <v>27.443479315268572</v>
      </c>
      <c r="F7307" s="2">
        <v>29.783233988636358</v>
      </c>
      <c r="G7307" s="2">
        <v>27.392966999999999</v>
      </c>
      <c r="H7307" s="2">
        <v>25.240990402021627</v>
      </c>
    </row>
    <row r="7308" spans="1:8" x14ac:dyDescent="0.3">
      <c r="A7308">
        <v>4</v>
      </c>
      <c r="B7308" s="1">
        <v>43556.375</v>
      </c>
      <c r="C7308" t="s">
        <v>1</v>
      </c>
      <c r="D7308">
        <v>7306</v>
      </c>
      <c r="E7308" s="2">
        <v>27.443479315268572</v>
      </c>
      <c r="F7308" s="2">
        <v>29.783233988636358</v>
      </c>
      <c r="G7308" s="2">
        <v>28.915310000000002</v>
      </c>
      <c r="H7308" s="2">
        <v>26.643738963416414</v>
      </c>
    </row>
    <row r="7309" spans="1:8" x14ac:dyDescent="0.3">
      <c r="A7309">
        <v>4</v>
      </c>
      <c r="B7309" s="1">
        <v>43556.416666666664</v>
      </c>
      <c r="C7309" t="s">
        <v>1</v>
      </c>
      <c r="D7309">
        <v>7307</v>
      </c>
      <c r="E7309" s="2">
        <v>27.443479315268572</v>
      </c>
      <c r="F7309" s="2">
        <v>29.783233988636358</v>
      </c>
      <c r="G7309" s="2">
        <v>30.241796000000001</v>
      </c>
      <c r="H7309" s="2">
        <v>27.866016944272449</v>
      </c>
    </row>
    <row r="7310" spans="1:8" x14ac:dyDescent="0.3">
      <c r="A7310">
        <v>4</v>
      </c>
      <c r="B7310" s="1">
        <v>43556.458333333336</v>
      </c>
      <c r="C7310" t="s">
        <v>1</v>
      </c>
      <c r="D7310">
        <v>7308</v>
      </c>
      <c r="E7310" s="2">
        <v>27.443479315268572</v>
      </c>
      <c r="F7310" s="2">
        <v>29.783233988636358</v>
      </c>
      <c r="G7310" s="2">
        <v>28.985302000000001</v>
      </c>
      <c r="H7310" s="2">
        <v>26.708232429940804</v>
      </c>
    </row>
    <row r="7311" spans="1:8" x14ac:dyDescent="0.3">
      <c r="A7311">
        <v>4</v>
      </c>
      <c r="B7311" s="1">
        <v>43556.5</v>
      </c>
      <c r="C7311" t="s">
        <v>1</v>
      </c>
      <c r="D7311">
        <v>7309</v>
      </c>
      <c r="E7311" s="2">
        <v>27.443479315268572</v>
      </c>
      <c r="F7311" s="2">
        <v>29.783233988636358</v>
      </c>
      <c r="G7311" s="2">
        <v>28.669594</v>
      </c>
      <c r="H7311" s="2">
        <v>26.417326278816635</v>
      </c>
    </row>
    <row r="7312" spans="1:8" x14ac:dyDescent="0.3">
      <c r="A7312">
        <v>4</v>
      </c>
      <c r="B7312" s="1">
        <v>43556.541666666664</v>
      </c>
      <c r="C7312" t="s">
        <v>1</v>
      </c>
      <c r="D7312">
        <v>7310</v>
      </c>
      <c r="E7312" s="2">
        <v>27.443479315268572</v>
      </c>
      <c r="F7312" s="2">
        <v>29.783233988636358</v>
      </c>
      <c r="G7312" s="2">
        <v>27.578882</v>
      </c>
      <c r="H7312" s="2">
        <v>25.412300020676366</v>
      </c>
    </row>
    <row r="7313" spans="1:8" x14ac:dyDescent="0.3">
      <c r="A7313">
        <v>4</v>
      </c>
      <c r="B7313" s="1">
        <v>43556.583333333336</v>
      </c>
      <c r="C7313" t="s">
        <v>1</v>
      </c>
      <c r="D7313">
        <v>7311</v>
      </c>
      <c r="E7313" s="2">
        <v>27.443479315268572</v>
      </c>
      <c r="F7313" s="2">
        <v>29.783233988636358</v>
      </c>
      <c r="G7313" s="2">
        <v>24.296686000000001</v>
      </c>
      <c r="H7313" s="2">
        <v>22.387951554387417</v>
      </c>
    </row>
    <row r="7314" spans="1:8" x14ac:dyDescent="0.3">
      <c r="A7314">
        <v>4</v>
      </c>
      <c r="B7314" s="1">
        <v>43556.625</v>
      </c>
      <c r="C7314" t="s">
        <v>1</v>
      </c>
      <c r="D7314">
        <v>7312</v>
      </c>
      <c r="E7314" s="2">
        <v>27.443479315268572</v>
      </c>
      <c r="F7314" s="2">
        <v>29.783233988636358</v>
      </c>
      <c r="G7314" s="2">
        <v>22.835746</v>
      </c>
      <c r="H7314" s="2">
        <v>21.041782206688445</v>
      </c>
    </row>
    <row r="7315" spans="1:8" x14ac:dyDescent="0.3">
      <c r="A7315">
        <v>4</v>
      </c>
      <c r="B7315" s="1">
        <v>43556.666666666664</v>
      </c>
      <c r="C7315" t="s">
        <v>1</v>
      </c>
      <c r="D7315">
        <v>7313</v>
      </c>
      <c r="E7315" s="2">
        <v>27.443479315268572</v>
      </c>
      <c r="F7315" s="2">
        <v>29.783233988636358</v>
      </c>
      <c r="G7315" s="2">
        <v>22.201411</v>
      </c>
      <c r="H7315" s="2">
        <v>20.45728021949347</v>
      </c>
    </row>
    <row r="7316" spans="1:8" x14ac:dyDescent="0.3">
      <c r="A7316">
        <v>4</v>
      </c>
      <c r="B7316" s="1">
        <v>43556.708333333336</v>
      </c>
      <c r="C7316" t="s">
        <v>1</v>
      </c>
      <c r="D7316">
        <v>7314</v>
      </c>
      <c r="E7316" s="2">
        <v>27.443479315268572</v>
      </c>
      <c r="F7316" s="2">
        <v>29.783233988636358</v>
      </c>
      <c r="G7316" s="2">
        <v>24.751933000000001</v>
      </c>
      <c r="H7316" s="2">
        <v>22.807434597518494</v>
      </c>
    </row>
    <row r="7317" spans="1:8" x14ac:dyDescent="0.3">
      <c r="A7317">
        <v>4</v>
      </c>
      <c r="B7317" s="1">
        <v>43556.75</v>
      </c>
      <c r="C7317" t="s">
        <v>1</v>
      </c>
      <c r="D7317">
        <v>7315</v>
      </c>
      <c r="E7317" s="2">
        <v>27.443479315268572</v>
      </c>
      <c r="F7317" s="2">
        <v>29.783233988636358</v>
      </c>
      <c r="G7317" s="2">
        <v>26.067409999999999</v>
      </c>
      <c r="H7317" s="2">
        <v>24.01956843943055</v>
      </c>
    </row>
    <row r="7318" spans="1:8" x14ac:dyDescent="0.3">
      <c r="A7318">
        <v>4</v>
      </c>
      <c r="B7318" s="1">
        <v>43556.791666666664</v>
      </c>
      <c r="C7318" t="s">
        <v>1</v>
      </c>
      <c r="D7318">
        <v>7316</v>
      </c>
      <c r="E7318" s="2">
        <v>27.443479315268572</v>
      </c>
      <c r="F7318" s="2">
        <v>29.783233988636358</v>
      </c>
      <c r="G7318" s="2">
        <v>170.36148299999999</v>
      </c>
      <c r="H7318" s="2">
        <v>156.97797749609126</v>
      </c>
    </row>
    <row r="7319" spans="1:8" x14ac:dyDescent="0.3">
      <c r="A7319">
        <v>4</v>
      </c>
      <c r="B7319" s="1">
        <v>43556.833333333336</v>
      </c>
      <c r="C7319" t="s">
        <v>1</v>
      </c>
      <c r="D7319">
        <v>7317</v>
      </c>
      <c r="E7319" s="2">
        <v>27.443479315268572</v>
      </c>
      <c r="F7319" s="2">
        <v>29.783233988636358</v>
      </c>
      <c r="G7319" s="2">
        <v>112.862497</v>
      </c>
      <c r="H7319" s="2">
        <v>103.99608058247924</v>
      </c>
    </row>
    <row r="7320" spans="1:8" x14ac:dyDescent="0.3">
      <c r="A7320">
        <v>4</v>
      </c>
      <c r="B7320" s="1">
        <v>43556.875</v>
      </c>
      <c r="C7320" t="s">
        <v>1</v>
      </c>
      <c r="D7320">
        <v>7318</v>
      </c>
      <c r="E7320" s="2">
        <v>27.443479315268572</v>
      </c>
      <c r="F7320" s="2">
        <v>29.783233988636358</v>
      </c>
      <c r="G7320" s="2">
        <v>30.733170000000001</v>
      </c>
      <c r="H7320" s="2">
        <v>28.318788869920478</v>
      </c>
    </row>
    <row r="7321" spans="1:8" x14ac:dyDescent="0.3">
      <c r="A7321">
        <v>4</v>
      </c>
      <c r="B7321" s="1">
        <v>43556.916666666664</v>
      </c>
      <c r="C7321" t="s">
        <v>1</v>
      </c>
      <c r="D7321">
        <v>7319</v>
      </c>
      <c r="E7321" s="2">
        <v>27.443479315268572</v>
      </c>
      <c r="F7321" s="2">
        <v>29.783233988636358</v>
      </c>
      <c r="G7321" s="2">
        <v>26.403552000000001</v>
      </c>
      <c r="H7321" s="2">
        <v>24.329303306621696</v>
      </c>
    </row>
    <row r="7322" spans="1:8" x14ac:dyDescent="0.3">
      <c r="A7322">
        <v>4</v>
      </c>
      <c r="B7322" s="1">
        <v>43556.958333333336</v>
      </c>
      <c r="C7322" t="s">
        <v>0</v>
      </c>
      <c r="D7322">
        <v>7320</v>
      </c>
      <c r="E7322" s="2">
        <v>21.291478839827743</v>
      </c>
      <c r="F7322" s="2">
        <v>22.153999160326091</v>
      </c>
      <c r="G7322" s="2">
        <v>24.235997999999999</v>
      </c>
      <c r="H7322" s="2">
        <v>23.292419343556212</v>
      </c>
    </row>
    <row r="7323" spans="1:8" x14ac:dyDescent="0.3">
      <c r="A7323">
        <v>4</v>
      </c>
      <c r="B7323" s="1">
        <v>43557</v>
      </c>
      <c r="C7323" t="s">
        <v>0</v>
      </c>
      <c r="D7323">
        <v>7321</v>
      </c>
      <c r="E7323" s="2">
        <v>21.291478839827743</v>
      </c>
      <c r="F7323" s="2">
        <v>22.153999160326091</v>
      </c>
      <c r="G7323" s="2">
        <v>23.052070000000001</v>
      </c>
      <c r="H7323" s="2">
        <v>22.154585141367473</v>
      </c>
    </row>
    <row r="7324" spans="1:8" x14ac:dyDescent="0.3">
      <c r="A7324">
        <v>4</v>
      </c>
      <c r="B7324" s="1">
        <v>43557.041666666664</v>
      </c>
      <c r="C7324" t="s">
        <v>0</v>
      </c>
      <c r="D7324">
        <v>7322</v>
      </c>
      <c r="E7324" s="2">
        <v>21.291478839827743</v>
      </c>
      <c r="F7324" s="2">
        <v>22.153999160326091</v>
      </c>
      <c r="G7324" s="2">
        <v>25.491296999999999</v>
      </c>
      <c r="H7324" s="2">
        <v>24.498845862882824</v>
      </c>
    </row>
    <row r="7325" spans="1:8" x14ac:dyDescent="0.3">
      <c r="A7325">
        <v>4</v>
      </c>
      <c r="B7325" s="1">
        <v>43557.083333333336</v>
      </c>
      <c r="C7325" t="s">
        <v>0</v>
      </c>
      <c r="D7325">
        <v>7323</v>
      </c>
      <c r="E7325" s="2">
        <v>21.291478839827743</v>
      </c>
      <c r="F7325" s="2">
        <v>22.153999160326091</v>
      </c>
      <c r="G7325" s="2">
        <v>24.769286999999998</v>
      </c>
      <c r="H7325" s="2">
        <v>23.804945834906217</v>
      </c>
    </row>
    <row r="7326" spans="1:8" x14ac:dyDescent="0.3">
      <c r="A7326">
        <v>4</v>
      </c>
      <c r="B7326" s="1">
        <v>43557.125</v>
      </c>
      <c r="C7326" t="s">
        <v>0</v>
      </c>
      <c r="D7326">
        <v>7324</v>
      </c>
      <c r="E7326" s="2">
        <v>21.291478839827743</v>
      </c>
      <c r="F7326" s="2">
        <v>22.153999160326091</v>
      </c>
      <c r="G7326" s="2">
        <v>24.634035999999998</v>
      </c>
      <c r="H7326" s="2">
        <v>23.674960553976774</v>
      </c>
    </row>
    <row r="7327" spans="1:8" x14ac:dyDescent="0.3">
      <c r="A7327">
        <v>4</v>
      </c>
      <c r="B7327" s="1">
        <v>43557.166666666664</v>
      </c>
      <c r="C7327" t="s">
        <v>0</v>
      </c>
      <c r="D7327">
        <v>7325</v>
      </c>
      <c r="E7327" s="2">
        <v>21.291478839827743</v>
      </c>
      <c r="F7327" s="2">
        <v>22.153999160326091</v>
      </c>
      <c r="G7327" s="2">
        <v>26.124044999999999</v>
      </c>
      <c r="H7327" s="2">
        <v>25.106959122951441</v>
      </c>
    </row>
    <row r="7328" spans="1:8" x14ac:dyDescent="0.3">
      <c r="A7328">
        <v>4</v>
      </c>
      <c r="B7328" s="1">
        <v>43557.208333333336</v>
      </c>
      <c r="C7328" t="s">
        <v>0</v>
      </c>
      <c r="D7328">
        <v>7326</v>
      </c>
      <c r="E7328" s="2">
        <v>21.291478839827743</v>
      </c>
      <c r="F7328" s="2">
        <v>22.153999160326091</v>
      </c>
      <c r="G7328" s="2">
        <v>28.192333000000001</v>
      </c>
      <c r="H7328" s="2">
        <v>27.094722590304642</v>
      </c>
    </row>
    <row r="7329" spans="1:8" x14ac:dyDescent="0.3">
      <c r="A7329">
        <v>4</v>
      </c>
      <c r="B7329" s="1">
        <v>43557.25</v>
      </c>
      <c r="C7329" t="s">
        <v>0</v>
      </c>
      <c r="D7329">
        <v>7327</v>
      </c>
      <c r="E7329" s="2">
        <v>21.291478839827743</v>
      </c>
      <c r="F7329" s="2">
        <v>22.153999160326091</v>
      </c>
      <c r="G7329" s="2">
        <v>25.646167999999999</v>
      </c>
      <c r="H7329" s="2">
        <v>24.647687279529084</v>
      </c>
    </row>
    <row r="7330" spans="1:8" x14ac:dyDescent="0.3">
      <c r="A7330">
        <v>4</v>
      </c>
      <c r="B7330" s="1">
        <v>43557.291666666664</v>
      </c>
      <c r="C7330" t="s">
        <v>1</v>
      </c>
      <c r="D7330">
        <v>7328</v>
      </c>
      <c r="E7330" s="2">
        <v>27.443479315268572</v>
      </c>
      <c r="F7330" s="2">
        <v>29.783233988636358</v>
      </c>
      <c r="G7330" s="2">
        <v>30.675402999999999</v>
      </c>
      <c r="H7330" s="2">
        <v>28.265560014041029</v>
      </c>
    </row>
    <row r="7331" spans="1:8" x14ac:dyDescent="0.3">
      <c r="A7331">
        <v>4</v>
      </c>
      <c r="B7331" s="1">
        <v>43557.333333333336</v>
      </c>
      <c r="C7331" t="s">
        <v>1</v>
      </c>
      <c r="D7331">
        <v>7329</v>
      </c>
      <c r="E7331" s="2">
        <v>27.443479315268572</v>
      </c>
      <c r="F7331" s="2">
        <v>29.783233988636358</v>
      </c>
      <c r="G7331" s="2">
        <v>29.495737999999999</v>
      </c>
      <c r="H7331" s="2">
        <v>27.178568855230051</v>
      </c>
    </row>
    <row r="7332" spans="1:8" x14ac:dyDescent="0.3">
      <c r="A7332">
        <v>4</v>
      </c>
      <c r="B7332" s="1">
        <v>43557.375</v>
      </c>
      <c r="C7332" t="s">
        <v>1</v>
      </c>
      <c r="D7332">
        <v>7330</v>
      </c>
      <c r="E7332" s="2">
        <v>27.443479315268572</v>
      </c>
      <c r="F7332" s="2">
        <v>29.783233988636358</v>
      </c>
      <c r="G7332" s="2">
        <v>32.958151999999998</v>
      </c>
      <c r="H7332" s="2">
        <v>30.368977493397111</v>
      </c>
    </row>
    <row r="7333" spans="1:8" x14ac:dyDescent="0.3">
      <c r="A7333">
        <v>4</v>
      </c>
      <c r="B7333" s="1">
        <v>43557.416666666664</v>
      </c>
      <c r="C7333" t="s">
        <v>1</v>
      </c>
      <c r="D7333">
        <v>7331</v>
      </c>
      <c r="E7333" s="2">
        <v>27.443479315268572</v>
      </c>
      <c r="F7333" s="2">
        <v>29.783233988636358</v>
      </c>
      <c r="G7333" s="2">
        <v>30.540037999999999</v>
      </c>
      <c r="H7333" s="2">
        <v>28.140829214862915</v>
      </c>
    </row>
    <row r="7334" spans="1:8" x14ac:dyDescent="0.3">
      <c r="A7334">
        <v>4</v>
      </c>
      <c r="B7334" s="1">
        <v>43557.458333333336</v>
      </c>
      <c r="C7334" t="s">
        <v>1</v>
      </c>
      <c r="D7334">
        <v>7332</v>
      </c>
      <c r="E7334" s="2">
        <v>27.443479315268572</v>
      </c>
      <c r="F7334" s="2">
        <v>29.783233988636358</v>
      </c>
      <c r="G7334" s="2">
        <v>30.736433999999999</v>
      </c>
      <c r="H7334" s="2">
        <v>28.321796451854635</v>
      </c>
    </row>
    <row r="7335" spans="1:8" x14ac:dyDescent="0.3">
      <c r="A7335">
        <v>4</v>
      </c>
      <c r="B7335" s="1">
        <v>43557.5</v>
      </c>
      <c r="C7335" t="s">
        <v>1</v>
      </c>
      <c r="D7335">
        <v>7333</v>
      </c>
      <c r="E7335" s="2">
        <v>27.443479315268572</v>
      </c>
      <c r="F7335" s="2">
        <v>29.783233988636358</v>
      </c>
      <c r="G7335" s="2">
        <v>28.666257000000002</v>
      </c>
      <c r="H7335" s="2">
        <v>26.414251431722796</v>
      </c>
    </row>
    <row r="7336" spans="1:8" x14ac:dyDescent="0.3">
      <c r="A7336">
        <v>4</v>
      </c>
      <c r="B7336" s="1">
        <v>43557.541666666664</v>
      </c>
      <c r="C7336" t="s">
        <v>1</v>
      </c>
      <c r="D7336">
        <v>7334</v>
      </c>
      <c r="E7336" s="2">
        <v>27.443479315268572</v>
      </c>
      <c r="F7336" s="2">
        <v>29.783233988636358</v>
      </c>
      <c r="G7336" s="2">
        <v>33.78931</v>
      </c>
      <c r="H7336" s="2">
        <v>31.13484017269591</v>
      </c>
    </row>
    <row r="7337" spans="1:8" x14ac:dyDescent="0.3">
      <c r="A7337">
        <v>4</v>
      </c>
      <c r="B7337" s="1">
        <v>43557.583333333336</v>
      </c>
      <c r="C7337" t="s">
        <v>1</v>
      </c>
      <c r="D7337">
        <v>7335</v>
      </c>
      <c r="E7337" s="2">
        <v>27.443479315268572</v>
      </c>
      <c r="F7337" s="2">
        <v>29.783233988636358</v>
      </c>
      <c r="G7337" s="2">
        <v>29.589963999999998</v>
      </c>
      <c r="H7337" s="2">
        <v>27.265392511886915</v>
      </c>
    </row>
    <row r="7338" spans="1:8" x14ac:dyDescent="0.3">
      <c r="A7338">
        <v>4</v>
      </c>
      <c r="B7338" s="1">
        <v>43557.625</v>
      </c>
      <c r="C7338" t="s">
        <v>1</v>
      </c>
      <c r="D7338">
        <v>7336</v>
      </c>
      <c r="E7338" s="2">
        <v>27.443479315268572</v>
      </c>
      <c r="F7338" s="2">
        <v>29.783233988636358</v>
      </c>
      <c r="G7338" s="2">
        <v>27.447368999999998</v>
      </c>
      <c r="H7338" s="2">
        <v>25.291118610472019</v>
      </c>
    </row>
    <row r="7339" spans="1:8" x14ac:dyDescent="0.3">
      <c r="A7339">
        <v>4</v>
      </c>
      <c r="B7339" s="1">
        <v>43557.666666666664</v>
      </c>
      <c r="C7339" t="s">
        <v>1</v>
      </c>
      <c r="D7339">
        <v>7337</v>
      </c>
      <c r="E7339" s="2">
        <v>27.443479315268572</v>
      </c>
      <c r="F7339" s="2">
        <v>29.783233988636358</v>
      </c>
      <c r="G7339" s="2">
        <v>27.948415000000001</v>
      </c>
      <c r="H7339" s="2">
        <v>25.752802709057303</v>
      </c>
    </row>
    <row r="7340" spans="1:8" x14ac:dyDescent="0.3">
      <c r="A7340">
        <v>4</v>
      </c>
      <c r="B7340" s="1">
        <v>43557.708333333336</v>
      </c>
      <c r="C7340" t="s">
        <v>1</v>
      </c>
      <c r="D7340">
        <v>7338</v>
      </c>
      <c r="E7340" s="2">
        <v>27.443479315268572</v>
      </c>
      <c r="F7340" s="2">
        <v>29.783233988636358</v>
      </c>
      <c r="G7340" s="2">
        <v>26.812681999999999</v>
      </c>
      <c r="H7340" s="2">
        <v>24.706292276205712</v>
      </c>
    </row>
    <row r="7341" spans="1:8" x14ac:dyDescent="0.3">
      <c r="A7341">
        <v>4</v>
      </c>
      <c r="B7341" s="1">
        <v>43557.75</v>
      </c>
      <c r="C7341" t="s">
        <v>1</v>
      </c>
      <c r="D7341">
        <v>7339</v>
      </c>
      <c r="E7341" s="2">
        <v>27.443479315268572</v>
      </c>
      <c r="F7341" s="2">
        <v>29.783233988636358</v>
      </c>
      <c r="G7341" s="2">
        <v>27.397846999999999</v>
      </c>
      <c r="H7341" s="2">
        <v>25.245487031874166</v>
      </c>
    </row>
    <row r="7342" spans="1:8" x14ac:dyDescent="0.3">
      <c r="A7342">
        <v>4</v>
      </c>
      <c r="B7342" s="1">
        <v>43557.791666666664</v>
      </c>
      <c r="C7342" t="s">
        <v>1</v>
      </c>
      <c r="D7342">
        <v>7340</v>
      </c>
      <c r="E7342" s="2">
        <v>27.443479315268572</v>
      </c>
      <c r="F7342" s="2">
        <v>29.783233988636358</v>
      </c>
      <c r="G7342" s="2">
        <v>38.683974999999997</v>
      </c>
      <c r="H7342" s="2">
        <v>35.644982950807936</v>
      </c>
    </row>
    <row r="7343" spans="1:8" x14ac:dyDescent="0.3">
      <c r="A7343">
        <v>4</v>
      </c>
      <c r="B7343" s="1">
        <v>43557.833333333336</v>
      </c>
      <c r="C7343" t="s">
        <v>1</v>
      </c>
      <c r="D7343">
        <v>7341</v>
      </c>
      <c r="E7343" s="2">
        <v>27.443479315268572</v>
      </c>
      <c r="F7343" s="2">
        <v>29.783233988636358</v>
      </c>
      <c r="G7343" s="2">
        <v>27.806234</v>
      </c>
      <c r="H7343" s="2">
        <v>25.621791371134329</v>
      </c>
    </row>
    <row r="7344" spans="1:8" x14ac:dyDescent="0.3">
      <c r="A7344">
        <v>4</v>
      </c>
      <c r="B7344" s="1">
        <v>43557.875</v>
      </c>
      <c r="C7344" t="s">
        <v>1</v>
      </c>
      <c r="D7344">
        <v>7342</v>
      </c>
      <c r="E7344" s="2">
        <v>27.443479315268572</v>
      </c>
      <c r="F7344" s="2">
        <v>29.783233988636358</v>
      </c>
      <c r="G7344" s="2">
        <v>33.087302999999999</v>
      </c>
      <c r="H7344" s="2">
        <v>30.487982461037582</v>
      </c>
    </row>
    <row r="7345" spans="1:8" x14ac:dyDescent="0.3">
      <c r="A7345">
        <v>4</v>
      </c>
      <c r="B7345" s="1">
        <v>43557.916666666664</v>
      </c>
      <c r="C7345" t="s">
        <v>1</v>
      </c>
      <c r="D7345">
        <v>7343</v>
      </c>
      <c r="E7345" s="2">
        <v>27.443479315268572</v>
      </c>
      <c r="F7345" s="2">
        <v>29.783233988636358</v>
      </c>
      <c r="G7345" s="2">
        <v>26.180864</v>
      </c>
      <c r="H7345" s="2">
        <v>24.124109554858862</v>
      </c>
    </row>
    <row r="7346" spans="1:8" x14ac:dyDescent="0.3">
      <c r="A7346">
        <v>4</v>
      </c>
      <c r="B7346" s="1">
        <v>43557.958333333336</v>
      </c>
      <c r="C7346" t="s">
        <v>0</v>
      </c>
      <c r="D7346">
        <v>7344</v>
      </c>
      <c r="E7346" s="2">
        <v>21.291478839827743</v>
      </c>
      <c r="F7346" s="2">
        <v>22.153999160326091</v>
      </c>
      <c r="G7346" s="2">
        <v>23.011993</v>
      </c>
      <c r="H7346" s="2">
        <v>22.11606845680463</v>
      </c>
    </row>
    <row r="7347" spans="1:8" x14ac:dyDescent="0.3">
      <c r="A7347">
        <v>4</v>
      </c>
      <c r="B7347" s="1">
        <v>43558</v>
      </c>
      <c r="C7347" t="s">
        <v>0</v>
      </c>
      <c r="D7347">
        <v>7345</v>
      </c>
      <c r="E7347" s="2">
        <v>21.291478839827743</v>
      </c>
      <c r="F7347" s="2">
        <v>22.153999160326091</v>
      </c>
      <c r="G7347" s="2">
        <v>23.927509000000001</v>
      </c>
      <c r="H7347" s="2">
        <v>22.995940727289852</v>
      </c>
    </row>
    <row r="7348" spans="1:8" x14ac:dyDescent="0.3">
      <c r="A7348">
        <v>4</v>
      </c>
      <c r="B7348" s="1">
        <v>43558.041666666664</v>
      </c>
      <c r="C7348" t="s">
        <v>0</v>
      </c>
      <c r="D7348">
        <v>7346</v>
      </c>
      <c r="E7348" s="2">
        <v>21.291478839827743</v>
      </c>
      <c r="F7348" s="2">
        <v>22.153999160326091</v>
      </c>
      <c r="G7348" s="2">
        <v>24.410938000000002</v>
      </c>
      <c r="H7348" s="2">
        <v>23.460548415029223</v>
      </c>
    </row>
    <row r="7349" spans="1:8" x14ac:dyDescent="0.3">
      <c r="A7349">
        <v>4</v>
      </c>
      <c r="B7349" s="1">
        <v>43558.083333333336</v>
      </c>
      <c r="C7349" t="s">
        <v>0</v>
      </c>
      <c r="D7349">
        <v>7347</v>
      </c>
      <c r="E7349" s="2">
        <v>21.291478839827743</v>
      </c>
      <c r="F7349" s="2">
        <v>22.153999160326091</v>
      </c>
      <c r="G7349" s="2">
        <v>23.170891000000001</v>
      </c>
      <c r="H7349" s="2">
        <v>22.268780090501433</v>
      </c>
    </row>
    <row r="7350" spans="1:8" x14ac:dyDescent="0.3">
      <c r="A7350">
        <v>4</v>
      </c>
      <c r="B7350" s="1">
        <v>43558.125</v>
      </c>
      <c r="C7350" t="s">
        <v>0</v>
      </c>
      <c r="D7350">
        <v>7348</v>
      </c>
      <c r="E7350" s="2">
        <v>21.291478839827743</v>
      </c>
      <c r="F7350" s="2">
        <v>22.153999160326091</v>
      </c>
      <c r="G7350" s="2">
        <v>23.551497000000001</v>
      </c>
      <c r="H7350" s="2">
        <v>22.634567979932417</v>
      </c>
    </row>
    <row r="7351" spans="1:8" x14ac:dyDescent="0.3">
      <c r="A7351">
        <v>4</v>
      </c>
      <c r="B7351" s="1">
        <v>43558.166666666664</v>
      </c>
      <c r="C7351" t="s">
        <v>0</v>
      </c>
      <c r="D7351">
        <v>7349</v>
      </c>
      <c r="E7351" s="2">
        <v>21.291478839827743</v>
      </c>
      <c r="F7351" s="2">
        <v>22.153999160326091</v>
      </c>
      <c r="G7351" s="2">
        <v>29.862590000000001</v>
      </c>
      <c r="H7351" s="2">
        <v>28.699951574706695</v>
      </c>
    </row>
    <row r="7352" spans="1:8" x14ac:dyDescent="0.3">
      <c r="A7352">
        <v>4</v>
      </c>
      <c r="B7352" s="1">
        <v>43558.208333333336</v>
      </c>
      <c r="C7352" t="s">
        <v>0</v>
      </c>
      <c r="D7352">
        <v>7350</v>
      </c>
      <c r="E7352" s="2">
        <v>21.291478839827743</v>
      </c>
      <c r="F7352" s="2">
        <v>22.153999160326091</v>
      </c>
      <c r="G7352" s="2">
        <v>29.755223000000001</v>
      </c>
      <c r="H7352" s="2">
        <v>28.596764687677759</v>
      </c>
    </row>
    <row r="7353" spans="1:8" x14ac:dyDescent="0.3">
      <c r="A7353">
        <v>4</v>
      </c>
      <c r="B7353" s="1">
        <v>43558.25</v>
      </c>
      <c r="C7353" t="s">
        <v>0</v>
      </c>
      <c r="D7353">
        <v>7351</v>
      </c>
      <c r="E7353" s="2">
        <v>21.291478839827743</v>
      </c>
      <c r="F7353" s="2">
        <v>22.153999160326091</v>
      </c>
      <c r="G7353" s="2">
        <v>45.523114</v>
      </c>
      <c r="H7353" s="2">
        <v>43.750765333142652</v>
      </c>
    </row>
    <row r="7354" spans="1:8" x14ac:dyDescent="0.3">
      <c r="A7354">
        <v>4</v>
      </c>
      <c r="B7354" s="1">
        <v>43558.291666666664</v>
      </c>
      <c r="C7354" t="s">
        <v>1</v>
      </c>
      <c r="D7354">
        <v>7352</v>
      </c>
      <c r="E7354" s="2">
        <v>27.443479315268572</v>
      </c>
      <c r="F7354" s="2">
        <v>29.783233988636358</v>
      </c>
      <c r="G7354" s="2">
        <v>101.517948</v>
      </c>
      <c r="H7354" s="2">
        <v>93.542753185550538</v>
      </c>
    </row>
    <row r="7355" spans="1:8" x14ac:dyDescent="0.3">
      <c r="A7355">
        <v>4</v>
      </c>
      <c r="B7355" s="1">
        <v>43558.333333333336</v>
      </c>
      <c r="C7355" t="s">
        <v>1</v>
      </c>
      <c r="D7355">
        <v>7353</v>
      </c>
      <c r="E7355" s="2">
        <v>27.443479315268572</v>
      </c>
      <c r="F7355" s="2">
        <v>29.783233988636358</v>
      </c>
      <c r="G7355" s="2">
        <v>51.439044000000003</v>
      </c>
      <c r="H7355" s="2">
        <v>47.398020663229659</v>
      </c>
    </row>
    <row r="7356" spans="1:8" x14ac:dyDescent="0.3">
      <c r="A7356">
        <v>4</v>
      </c>
      <c r="B7356" s="1">
        <v>43558.375</v>
      </c>
      <c r="C7356" t="s">
        <v>1</v>
      </c>
      <c r="D7356">
        <v>7354</v>
      </c>
      <c r="E7356" s="2">
        <v>27.443479315268572</v>
      </c>
      <c r="F7356" s="2">
        <v>29.783233988636358</v>
      </c>
      <c r="G7356" s="2">
        <v>25.840655999999999</v>
      </c>
      <c r="H7356" s="2">
        <v>23.810628110417632</v>
      </c>
    </row>
    <row r="7357" spans="1:8" x14ac:dyDescent="0.3">
      <c r="A7357">
        <v>4</v>
      </c>
      <c r="B7357" s="1">
        <v>43558.416666666664</v>
      </c>
      <c r="C7357" t="s">
        <v>1</v>
      </c>
      <c r="D7357">
        <v>7355</v>
      </c>
      <c r="E7357" s="2">
        <v>27.443479315268572</v>
      </c>
      <c r="F7357" s="2">
        <v>29.783233988636358</v>
      </c>
      <c r="G7357" s="2">
        <v>29.366904999999999</v>
      </c>
      <c r="H7357" s="2">
        <v>27.05985690568243</v>
      </c>
    </row>
    <row r="7358" spans="1:8" x14ac:dyDescent="0.3">
      <c r="A7358">
        <v>4</v>
      </c>
      <c r="B7358" s="1">
        <v>43558.458333333336</v>
      </c>
      <c r="C7358" t="s">
        <v>1</v>
      </c>
      <c r="D7358">
        <v>7356</v>
      </c>
      <c r="E7358" s="2">
        <v>27.443479315268572</v>
      </c>
      <c r="F7358" s="2">
        <v>29.783233988636358</v>
      </c>
      <c r="G7358" s="2">
        <v>30.405733000000001</v>
      </c>
      <c r="H7358" s="2">
        <v>28.017075142660971</v>
      </c>
    </row>
    <row r="7359" spans="1:8" x14ac:dyDescent="0.3">
      <c r="A7359">
        <v>4</v>
      </c>
      <c r="B7359" s="1">
        <v>43558.5</v>
      </c>
      <c r="C7359" t="s">
        <v>1</v>
      </c>
      <c r="D7359">
        <v>7357</v>
      </c>
      <c r="E7359" s="2">
        <v>27.443479315268572</v>
      </c>
      <c r="F7359" s="2">
        <v>29.783233988636358</v>
      </c>
      <c r="G7359" s="2">
        <v>29.955970000000001</v>
      </c>
      <c r="H7359" s="2">
        <v>27.602645279470742</v>
      </c>
    </row>
    <row r="7360" spans="1:8" x14ac:dyDescent="0.3">
      <c r="A7360">
        <v>4</v>
      </c>
      <c r="B7360" s="1">
        <v>43558.541666666664</v>
      </c>
      <c r="C7360" t="s">
        <v>1</v>
      </c>
      <c r="D7360">
        <v>7358</v>
      </c>
      <c r="E7360" s="2">
        <v>27.443479315268572</v>
      </c>
      <c r="F7360" s="2">
        <v>29.783233988636358</v>
      </c>
      <c r="G7360" s="2">
        <v>24.930592999999998</v>
      </c>
      <c r="H7360" s="2">
        <v>22.972059165029751</v>
      </c>
    </row>
    <row r="7361" spans="1:8" x14ac:dyDescent="0.3">
      <c r="A7361">
        <v>4</v>
      </c>
      <c r="B7361" s="1">
        <v>43558.583333333336</v>
      </c>
      <c r="C7361" t="s">
        <v>1</v>
      </c>
      <c r="D7361">
        <v>7359</v>
      </c>
      <c r="E7361" s="2">
        <v>27.443479315268572</v>
      </c>
      <c r="F7361" s="2">
        <v>29.783233988636358</v>
      </c>
      <c r="G7361" s="2">
        <v>22.504003000000001</v>
      </c>
      <c r="H7361" s="2">
        <v>20.736100756448398</v>
      </c>
    </row>
    <row r="7362" spans="1:8" x14ac:dyDescent="0.3">
      <c r="A7362">
        <v>4</v>
      </c>
      <c r="B7362" s="1">
        <v>43558.625</v>
      </c>
      <c r="C7362" t="s">
        <v>1</v>
      </c>
      <c r="D7362">
        <v>7360</v>
      </c>
      <c r="E7362" s="2">
        <v>27.443479315268572</v>
      </c>
      <c r="F7362" s="2">
        <v>29.783233988636358</v>
      </c>
      <c r="G7362" s="2">
        <v>21.528220999999998</v>
      </c>
      <c r="H7362" s="2">
        <v>19.836975659978723</v>
      </c>
    </row>
    <row r="7363" spans="1:8" x14ac:dyDescent="0.3">
      <c r="A7363">
        <v>4</v>
      </c>
      <c r="B7363" s="1">
        <v>43558.666666666664</v>
      </c>
      <c r="C7363" t="s">
        <v>1</v>
      </c>
      <c r="D7363">
        <v>7361</v>
      </c>
      <c r="E7363" s="2">
        <v>27.443479315268572</v>
      </c>
      <c r="F7363" s="2">
        <v>29.783233988636358</v>
      </c>
      <c r="G7363" s="2">
        <v>21.594449999999998</v>
      </c>
      <c r="H7363" s="2">
        <v>19.898001745737723</v>
      </c>
    </row>
    <row r="7364" spans="1:8" x14ac:dyDescent="0.3">
      <c r="A7364">
        <v>4</v>
      </c>
      <c r="B7364" s="1">
        <v>43558.708333333336</v>
      </c>
      <c r="C7364" t="s">
        <v>1</v>
      </c>
      <c r="D7364">
        <v>7362</v>
      </c>
      <c r="E7364" s="2">
        <v>27.443479315268572</v>
      </c>
      <c r="F7364" s="2">
        <v>29.783233988636358</v>
      </c>
      <c r="G7364" s="2">
        <v>23.013096999999998</v>
      </c>
      <c r="H7364" s="2">
        <v>21.205200608528191</v>
      </c>
    </row>
    <row r="7365" spans="1:8" x14ac:dyDescent="0.3">
      <c r="A7365">
        <v>4</v>
      </c>
      <c r="B7365" s="1">
        <v>43558.75</v>
      </c>
      <c r="C7365" t="s">
        <v>1</v>
      </c>
      <c r="D7365">
        <v>7363</v>
      </c>
      <c r="E7365" s="2">
        <v>27.443479315268572</v>
      </c>
      <c r="F7365" s="2">
        <v>29.783233988636358</v>
      </c>
      <c r="G7365" s="2">
        <v>26.734718000000001</v>
      </c>
      <c r="H7365" s="2">
        <v>24.634453085668113</v>
      </c>
    </row>
    <row r="7366" spans="1:8" x14ac:dyDescent="0.3">
      <c r="A7366">
        <v>4</v>
      </c>
      <c r="B7366" s="1">
        <v>43558.791666666664</v>
      </c>
      <c r="C7366" t="s">
        <v>1</v>
      </c>
      <c r="D7366">
        <v>7364</v>
      </c>
      <c r="E7366" s="2">
        <v>27.443479315268572</v>
      </c>
      <c r="F7366" s="2">
        <v>29.783233988636358</v>
      </c>
      <c r="G7366" s="2">
        <v>27.534521999999999</v>
      </c>
      <c r="H7366" s="2">
        <v>25.371424918164333</v>
      </c>
    </row>
    <row r="7367" spans="1:8" x14ac:dyDescent="0.3">
      <c r="A7367">
        <v>4</v>
      </c>
      <c r="B7367" s="1">
        <v>43558.833333333336</v>
      </c>
      <c r="C7367" t="s">
        <v>1</v>
      </c>
      <c r="D7367">
        <v>7365</v>
      </c>
      <c r="E7367" s="2">
        <v>27.443479315268572</v>
      </c>
      <c r="F7367" s="2">
        <v>29.783233988636358</v>
      </c>
      <c r="G7367" s="2">
        <v>33.628115000000001</v>
      </c>
      <c r="H7367" s="2">
        <v>30.986308564277813</v>
      </c>
    </row>
    <row r="7368" spans="1:8" x14ac:dyDescent="0.3">
      <c r="A7368">
        <v>4</v>
      </c>
      <c r="B7368" s="1">
        <v>43558.875</v>
      </c>
      <c r="C7368" t="s">
        <v>1</v>
      </c>
      <c r="D7368">
        <v>7366</v>
      </c>
      <c r="E7368" s="2">
        <v>27.443479315268572</v>
      </c>
      <c r="F7368" s="2">
        <v>29.783233988636358</v>
      </c>
      <c r="G7368" s="2">
        <v>27.301486000000001</v>
      </c>
      <c r="H7368" s="2">
        <v>25.156696099656813</v>
      </c>
    </row>
    <row r="7369" spans="1:8" x14ac:dyDescent="0.3">
      <c r="A7369">
        <v>4</v>
      </c>
      <c r="B7369" s="1">
        <v>43558.916666666664</v>
      </c>
      <c r="C7369" t="s">
        <v>1</v>
      </c>
      <c r="D7369">
        <v>7367</v>
      </c>
      <c r="E7369" s="2">
        <v>27.443479315268572</v>
      </c>
      <c r="F7369" s="2">
        <v>29.783233988636358</v>
      </c>
      <c r="G7369" s="2">
        <v>22.450227000000002</v>
      </c>
      <c r="H7369" s="2">
        <v>20.686549369778266</v>
      </c>
    </row>
    <row r="7370" spans="1:8" x14ac:dyDescent="0.3">
      <c r="A7370">
        <v>4</v>
      </c>
      <c r="B7370" s="1">
        <v>43558.958333333336</v>
      </c>
      <c r="C7370" t="s">
        <v>0</v>
      </c>
      <c r="D7370">
        <v>7368</v>
      </c>
      <c r="E7370" s="2">
        <v>21.291478839827743</v>
      </c>
      <c r="F7370" s="2">
        <v>22.153999160326091</v>
      </c>
      <c r="G7370" s="2">
        <v>21.415576000000001</v>
      </c>
      <c r="H7370" s="2">
        <v>20.581804664111552</v>
      </c>
    </row>
    <row r="7371" spans="1:8" x14ac:dyDescent="0.3">
      <c r="A7371">
        <v>4</v>
      </c>
      <c r="B7371" s="1">
        <v>43559</v>
      </c>
      <c r="C7371" t="s">
        <v>0</v>
      </c>
      <c r="D7371">
        <v>7369</v>
      </c>
      <c r="E7371" s="2">
        <v>21.291478839827743</v>
      </c>
      <c r="F7371" s="2">
        <v>22.153999160326091</v>
      </c>
      <c r="G7371" s="2">
        <v>21.457058</v>
      </c>
      <c r="H7371" s="2">
        <v>20.621671647893663</v>
      </c>
    </row>
    <row r="7372" spans="1:8" x14ac:dyDescent="0.3">
      <c r="A7372">
        <v>4</v>
      </c>
      <c r="B7372" s="1">
        <v>43559.041666666664</v>
      </c>
      <c r="C7372" t="s">
        <v>0</v>
      </c>
      <c r="D7372">
        <v>7370</v>
      </c>
      <c r="E7372" s="2">
        <v>21.291478839827743</v>
      </c>
      <c r="F7372" s="2">
        <v>22.153999160326091</v>
      </c>
      <c r="G7372" s="2">
        <v>21.275041999999999</v>
      </c>
      <c r="H7372" s="2">
        <v>20.446742065904232</v>
      </c>
    </row>
    <row r="7373" spans="1:8" x14ac:dyDescent="0.3">
      <c r="A7373">
        <v>4</v>
      </c>
      <c r="B7373" s="1">
        <v>43559.083333333336</v>
      </c>
      <c r="C7373" t="s">
        <v>0</v>
      </c>
      <c r="D7373">
        <v>7371</v>
      </c>
      <c r="E7373" s="2">
        <v>21.291478839827743</v>
      </c>
      <c r="F7373" s="2">
        <v>22.153999160326091</v>
      </c>
      <c r="G7373" s="2">
        <v>21.896111000000001</v>
      </c>
      <c r="H7373" s="2">
        <v>21.043631023779337</v>
      </c>
    </row>
    <row r="7374" spans="1:8" x14ac:dyDescent="0.3">
      <c r="A7374">
        <v>4</v>
      </c>
      <c r="B7374" s="1">
        <v>43559.125</v>
      </c>
      <c r="C7374" t="s">
        <v>0</v>
      </c>
      <c r="D7374">
        <v>7372</v>
      </c>
      <c r="E7374" s="2">
        <v>21.291478839827743</v>
      </c>
      <c r="F7374" s="2">
        <v>22.153999160326091</v>
      </c>
      <c r="G7374" s="2">
        <v>21.373184999999999</v>
      </c>
      <c r="H7374" s="2">
        <v>20.54106407037191</v>
      </c>
    </row>
    <row r="7375" spans="1:8" x14ac:dyDescent="0.3">
      <c r="A7375">
        <v>4</v>
      </c>
      <c r="B7375" s="1">
        <v>43559.166666666664</v>
      </c>
      <c r="C7375" t="s">
        <v>0</v>
      </c>
      <c r="D7375">
        <v>7373</v>
      </c>
      <c r="E7375" s="2">
        <v>21.291478839827743</v>
      </c>
      <c r="F7375" s="2">
        <v>22.153999160326091</v>
      </c>
      <c r="G7375" s="2">
        <v>22.218133000000002</v>
      </c>
      <c r="H7375" s="2">
        <v>21.353115760568418</v>
      </c>
    </row>
    <row r="7376" spans="1:8" x14ac:dyDescent="0.3">
      <c r="A7376">
        <v>4</v>
      </c>
      <c r="B7376" s="1">
        <v>43559.208333333336</v>
      </c>
      <c r="C7376" t="s">
        <v>0</v>
      </c>
      <c r="D7376">
        <v>7374</v>
      </c>
      <c r="E7376" s="2">
        <v>21.291478839827743</v>
      </c>
      <c r="F7376" s="2">
        <v>22.153999160326091</v>
      </c>
      <c r="G7376" s="2">
        <v>22.146654999999999</v>
      </c>
      <c r="H7376" s="2">
        <v>21.284420609255118</v>
      </c>
    </row>
    <row r="7377" spans="1:8" x14ac:dyDescent="0.3">
      <c r="A7377">
        <v>4</v>
      </c>
      <c r="B7377" s="1">
        <v>43559.25</v>
      </c>
      <c r="C7377" t="s">
        <v>0</v>
      </c>
      <c r="D7377">
        <v>7375</v>
      </c>
      <c r="E7377" s="2">
        <v>21.291478839827743</v>
      </c>
      <c r="F7377" s="2">
        <v>22.153999160326091</v>
      </c>
      <c r="G7377" s="2">
        <v>28.154416000000001</v>
      </c>
      <c r="H7377" s="2">
        <v>27.058281810591357</v>
      </c>
    </row>
    <row r="7378" spans="1:8" x14ac:dyDescent="0.3">
      <c r="A7378">
        <v>4</v>
      </c>
      <c r="B7378" s="1">
        <v>43559.291666666664</v>
      </c>
      <c r="C7378" t="s">
        <v>1</v>
      </c>
      <c r="D7378">
        <v>7376</v>
      </c>
      <c r="E7378" s="2">
        <v>27.443479315268572</v>
      </c>
      <c r="F7378" s="2">
        <v>29.783233988636358</v>
      </c>
      <c r="G7378" s="2">
        <v>29.334796000000001</v>
      </c>
      <c r="H7378" s="2">
        <v>27.030270371269474</v>
      </c>
    </row>
    <row r="7379" spans="1:8" x14ac:dyDescent="0.3">
      <c r="A7379">
        <v>4</v>
      </c>
      <c r="B7379" s="1">
        <v>43559.333333333336</v>
      </c>
      <c r="C7379" t="s">
        <v>1</v>
      </c>
      <c r="D7379">
        <v>7377</v>
      </c>
      <c r="E7379" s="2">
        <v>27.443479315268572</v>
      </c>
      <c r="F7379" s="2">
        <v>29.783233988636358</v>
      </c>
      <c r="G7379" s="2">
        <v>26.150805999999999</v>
      </c>
      <c r="H7379" s="2">
        <v>24.096412895000732</v>
      </c>
    </row>
    <row r="7380" spans="1:8" x14ac:dyDescent="0.3">
      <c r="A7380">
        <v>4</v>
      </c>
      <c r="B7380" s="1">
        <v>43559.375</v>
      </c>
      <c r="C7380" t="s">
        <v>1</v>
      </c>
      <c r="D7380">
        <v>7378</v>
      </c>
      <c r="E7380" s="2">
        <v>27.443479315268572</v>
      </c>
      <c r="F7380" s="2">
        <v>29.783233988636358</v>
      </c>
      <c r="G7380" s="2">
        <v>28.503392000000002</v>
      </c>
      <c r="H7380" s="2">
        <v>26.264181017596961</v>
      </c>
    </row>
    <row r="7381" spans="1:8" x14ac:dyDescent="0.3">
      <c r="A7381">
        <v>4</v>
      </c>
      <c r="B7381" s="1">
        <v>43559.416666666664</v>
      </c>
      <c r="C7381" t="s">
        <v>1</v>
      </c>
      <c r="D7381">
        <v>7379</v>
      </c>
      <c r="E7381" s="2">
        <v>27.443479315268572</v>
      </c>
      <c r="F7381" s="2">
        <v>29.783233988636358</v>
      </c>
      <c r="G7381" s="2">
        <v>24.262232999999998</v>
      </c>
      <c r="H7381" s="2">
        <v>22.35620516334037</v>
      </c>
    </row>
    <row r="7382" spans="1:8" x14ac:dyDescent="0.3">
      <c r="A7382">
        <v>4</v>
      </c>
      <c r="B7382" s="1">
        <v>43559.458333333336</v>
      </c>
      <c r="C7382" t="s">
        <v>1</v>
      </c>
      <c r="D7382">
        <v>7380</v>
      </c>
      <c r="E7382" s="2">
        <v>27.443479315268572</v>
      </c>
      <c r="F7382" s="2">
        <v>29.783233988636358</v>
      </c>
      <c r="G7382" s="2">
        <v>28.567923</v>
      </c>
      <c r="H7382" s="2">
        <v>26.323642497313013</v>
      </c>
    </row>
    <row r="7383" spans="1:8" x14ac:dyDescent="0.3">
      <c r="A7383">
        <v>4</v>
      </c>
      <c r="B7383" s="1">
        <v>43559.5</v>
      </c>
      <c r="C7383" t="s">
        <v>1</v>
      </c>
      <c r="D7383">
        <v>7381</v>
      </c>
      <c r="E7383" s="2">
        <v>27.443479315268572</v>
      </c>
      <c r="F7383" s="2">
        <v>29.783233988636358</v>
      </c>
      <c r="G7383" s="2">
        <v>24.745325000000001</v>
      </c>
      <c r="H7383" s="2">
        <v>22.801345718406694</v>
      </c>
    </row>
    <row r="7384" spans="1:8" x14ac:dyDescent="0.3">
      <c r="A7384">
        <v>4</v>
      </c>
      <c r="B7384" s="1">
        <v>43559.541666666664</v>
      </c>
      <c r="C7384" t="s">
        <v>1</v>
      </c>
      <c r="D7384">
        <v>7382</v>
      </c>
      <c r="E7384" s="2">
        <v>27.443479315268572</v>
      </c>
      <c r="F7384" s="2">
        <v>29.783233988636358</v>
      </c>
      <c r="G7384" s="2">
        <v>24.016725000000001</v>
      </c>
      <c r="H7384" s="2">
        <v>22.129984138373654</v>
      </c>
    </row>
    <row r="7385" spans="1:8" x14ac:dyDescent="0.3">
      <c r="A7385">
        <v>4</v>
      </c>
      <c r="B7385" s="1">
        <v>43559.583333333336</v>
      </c>
      <c r="C7385" t="s">
        <v>1</v>
      </c>
      <c r="D7385">
        <v>7383</v>
      </c>
      <c r="E7385" s="2">
        <v>27.443479315268572</v>
      </c>
      <c r="F7385" s="2">
        <v>29.783233988636358</v>
      </c>
      <c r="G7385" s="2">
        <v>23.292497999999998</v>
      </c>
      <c r="H7385" s="2">
        <v>21.46265201783757</v>
      </c>
    </row>
    <row r="7386" spans="1:8" x14ac:dyDescent="0.3">
      <c r="A7386">
        <v>4</v>
      </c>
      <c r="B7386" s="1">
        <v>43559.625</v>
      </c>
      <c r="C7386" t="s">
        <v>1</v>
      </c>
      <c r="D7386">
        <v>7384</v>
      </c>
      <c r="E7386" s="2">
        <v>27.443479315268572</v>
      </c>
      <c r="F7386" s="2">
        <v>29.783233988636358</v>
      </c>
      <c r="G7386" s="2">
        <v>24.241803999999998</v>
      </c>
      <c r="H7386" s="2">
        <v>22.337381054476115</v>
      </c>
    </row>
    <row r="7387" spans="1:8" x14ac:dyDescent="0.3">
      <c r="A7387">
        <v>4</v>
      </c>
      <c r="B7387" s="1">
        <v>43559.666666666664</v>
      </c>
      <c r="C7387" t="s">
        <v>1</v>
      </c>
      <c r="D7387">
        <v>7385</v>
      </c>
      <c r="E7387" s="2">
        <v>27.443479315268572</v>
      </c>
      <c r="F7387" s="2">
        <v>29.783233988636358</v>
      </c>
      <c r="G7387" s="2">
        <v>22.306591000000001</v>
      </c>
      <c r="H7387" s="2">
        <v>20.554197335864419</v>
      </c>
    </row>
    <row r="7388" spans="1:8" x14ac:dyDescent="0.3">
      <c r="A7388">
        <v>4</v>
      </c>
      <c r="B7388" s="1">
        <v>43559.708333333336</v>
      </c>
      <c r="C7388" t="s">
        <v>1</v>
      </c>
      <c r="D7388">
        <v>7386</v>
      </c>
      <c r="E7388" s="2">
        <v>27.443479315268572</v>
      </c>
      <c r="F7388" s="2">
        <v>29.783233988636358</v>
      </c>
      <c r="G7388" s="2">
        <v>25.051390000000001</v>
      </c>
      <c r="H7388" s="2">
        <v>23.083366418369376</v>
      </c>
    </row>
    <row r="7389" spans="1:8" x14ac:dyDescent="0.3">
      <c r="A7389">
        <v>4</v>
      </c>
      <c r="B7389" s="1">
        <v>43559.75</v>
      </c>
      <c r="C7389" t="s">
        <v>1</v>
      </c>
      <c r="D7389">
        <v>7387</v>
      </c>
      <c r="E7389" s="2">
        <v>27.443479315268572</v>
      </c>
      <c r="F7389" s="2">
        <v>29.783233988636358</v>
      </c>
      <c r="G7389" s="2">
        <v>25.307424999999999</v>
      </c>
      <c r="H7389" s="2">
        <v>23.319287447938081</v>
      </c>
    </row>
    <row r="7390" spans="1:8" x14ac:dyDescent="0.3">
      <c r="A7390">
        <v>4</v>
      </c>
      <c r="B7390" s="1">
        <v>43559.791666666664</v>
      </c>
      <c r="C7390" t="s">
        <v>1</v>
      </c>
      <c r="D7390">
        <v>7388</v>
      </c>
      <c r="E7390" s="2">
        <v>27.443479315268572</v>
      </c>
      <c r="F7390" s="2">
        <v>29.783233988636358</v>
      </c>
      <c r="G7390" s="2">
        <v>26.027449000000001</v>
      </c>
      <c r="H7390" s="2">
        <v>23.982746753869613</v>
      </c>
    </row>
    <row r="7391" spans="1:8" x14ac:dyDescent="0.3">
      <c r="A7391">
        <v>4</v>
      </c>
      <c r="B7391" s="1">
        <v>43559.833333333336</v>
      </c>
      <c r="C7391" t="s">
        <v>1</v>
      </c>
      <c r="D7391">
        <v>7389</v>
      </c>
      <c r="E7391" s="2">
        <v>27.443479315268572</v>
      </c>
      <c r="F7391" s="2">
        <v>29.783233988636358</v>
      </c>
      <c r="G7391" s="2">
        <v>27.643259</v>
      </c>
      <c r="H7391" s="2">
        <v>25.471619598548706</v>
      </c>
    </row>
    <row r="7392" spans="1:8" x14ac:dyDescent="0.3">
      <c r="A7392">
        <v>4</v>
      </c>
      <c r="B7392" s="1">
        <v>43559.875</v>
      </c>
      <c r="C7392" t="s">
        <v>1</v>
      </c>
      <c r="D7392">
        <v>7390</v>
      </c>
      <c r="E7392" s="2">
        <v>27.443479315268572</v>
      </c>
      <c r="F7392" s="2">
        <v>29.783233988636358</v>
      </c>
      <c r="G7392" s="2">
        <v>39.309102000000003</v>
      </c>
      <c r="H7392" s="2">
        <v>36.22100031347788</v>
      </c>
    </row>
    <row r="7393" spans="1:8" x14ac:dyDescent="0.3">
      <c r="A7393">
        <v>4</v>
      </c>
      <c r="B7393" s="1">
        <v>43559.916666666664</v>
      </c>
      <c r="C7393" t="s">
        <v>1</v>
      </c>
      <c r="D7393">
        <v>7391</v>
      </c>
      <c r="E7393" s="2">
        <v>27.443479315268572</v>
      </c>
      <c r="F7393" s="2">
        <v>29.783233988636358</v>
      </c>
      <c r="G7393" s="2">
        <v>22.177239</v>
      </c>
      <c r="H7393" s="2">
        <v>20.435007158674694</v>
      </c>
    </row>
    <row r="7394" spans="1:8" x14ac:dyDescent="0.3">
      <c r="A7394">
        <v>4</v>
      </c>
      <c r="B7394" s="1">
        <v>43559.958333333336</v>
      </c>
      <c r="C7394" t="s">
        <v>0</v>
      </c>
      <c r="D7394">
        <v>7392</v>
      </c>
      <c r="E7394" s="2">
        <v>21.291478839827743</v>
      </c>
      <c r="F7394" s="2">
        <v>22.153999160326091</v>
      </c>
      <c r="G7394" s="2">
        <v>21.667525000000001</v>
      </c>
      <c r="H7394" s="2">
        <v>20.823944548806608</v>
      </c>
    </row>
    <row r="7395" spans="1:8" x14ac:dyDescent="0.3">
      <c r="A7395">
        <v>4</v>
      </c>
      <c r="B7395" s="1">
        <v>43560</v>
      </c>
      <c r="C7395" t="s">
        <v>0</v>
      </c>
      <c r="D7395">
        <v>7393</v>
      </c>
      <c r="E7395" s="2">
        <v>21.291478839827743</v>
      </c>
      <c r="F7395" s="2">
        <v>22.153999160326091</v>
      </c>
      <c r="G7395" s="2">
        <v>21.848075000000001</v>
      </c>
      <c r="H7395" s="2">
        <v>20.997465206486108</v>
      </c>
    </row>
    <row r="7396" spans="1:8" x14ac:dyDescent="0.3">
      <c r="A7396">
        <v>4</v>
      </c>
      <c r="B7396" s="1">
        <v>43560.041666666664</v>
      </c>
      <c r="C7396" t="s">
        <v>0</v>
      </c>
      <c r="D7396">
        <v>7394</v>
      </c>
      <c r="E7396" s="2">
        <v>21.291478839827743</v>
      </c>
      <c r="F7396" s="2">
        <v>22.153999160326091</v>
      </c>
      <c r="G7396" s="2">
        <v>21.645385000000001</v>
      </c>
      <c r="H7396" s="2">
        <v>20.802666524098637</v>
      </c>
    </row>
    <row r="7397" spans="1:8" x14ac:dyDescent="0.3">
      <c r="A7397">
        <v>4</v>
      </c>
      <c r="B7397" s="1">
        <v>43560.083333333336</v>
      </c>
      <c r="C7397" t="s">
        <v>0</v>
      </c>
      <c r="D7397">
        <v>7395</v>
      </c>
      <c r="E7397" s="2">
        <v>21.291478839827743</v>
      </c>
      <c r="F7397" s="2">
        <v>22.153999160326091</v>
      </c>
      <c r="G7397" s="2">
        <v>21.838806000000002</v>
      </c>
      <c r="H7397" s="2">
        <v>20.988557075907149</v>
      </c>
    </row>
    <row r="7398" spans="1:8" x14ac:dyDescent="0.3">
      <c r="A7398">
        <v>4</v>
      </c>
      <c r="B7398" s="1">
        <v>43560.125</v>
      </c>
      <c r="C7398" t="s">
        <v>0</v>
      </c>
      <c r="D7398">
        <v>7396</v>
      </c>
      <c r="E7398" s="2">
        <v>21.291478839827743</v>
      </c>
      <c r="F7398" s="2">
        <v>22.153999160326091</v>
      </c>
      <c r="G7398" s="2">
        <v>22.335481000000001</v>
      </c>
      <c r="H7398" s="2">
        <v>21.465895057923024</v>
      </c>
    </row>
    <row r="7399" spans="1:8" x14ac:dyDescent="0.3">
      <c r="A7399">
        <v>4</v>
      </c>
      <c r="B7399" s="1">
        <v>43560.166666666664</v>
      </c>
      <c r="C7399" t="s">
        <v>0</v>
      </c>
      <c r="D7399">
        <v>7397</v>
      </c>
      <c r="E7399" s="2">
        <v>21.291478839827743</v>
      </c>
      <c r="F7399" s="2">
        <v>22.153999160326091</v>
      </c>
      <c r="G7399" s="2">
        <v>23.693155000000001</v>
      </c>
      <c r="H7399" s="2">
        <v>22.770710817515152</v>
      </c>
    </row>
    <row r="7400" spans="1:8" x14ac:dyDescent="0.3">
      <c r="A7400">
        <v>4</v>
      </c>
      <c r="B7400" s="1">
        <v>43560.208333333336</v>
      </c>
      <c r="C7400" t="s">
        <v>0</v>
      </c>
      <c r="D7400">
        <v>7398</v>
      </c>
      <c r="E7400" s="2">
        <v>21.291478839827743</v>
      </c>
      <c r="F7400" s="2">
        <v>22.153999160326091</v>
      </c>
      <c r="G7400" s="2">
        <v>25.034877999999999</v>
      </c>
      <c r="H7400" s="2">
        <v>24.060196596433528</v>
      </c>
    </row>
    <row r="7401" spans="1:8" x14ac:dyDescent="0.3">
      <c r="A7401">
        <v>4</v>
      </c>
      <c r="B7401" s="1">
        <v>43560.25</v>
      </c>
      <c r="C7401" t="s">
        <v>0</v>
      </c>
      <c r="D7401">
        <v>7399</v>
      </c>
      <c r="E7401" s="2">
        <v>21.291478839827743</v>
      </c>
      <c r="F7401" s="2">
        <v>22.153999160326091</v>
      </c>
      <c r="G7401" s="2">
        <v>30.486699999999999</v>
      </c>
      <c r="H7401" s="2">
        <v>29.299763137511199</v>
      </c>
    </row>
    <row r="7402" spans="1:8" x14ac:dyDescent="0.3">
      <c r="A7402">
        <v>4</v>
      </c>
      <c r="B7402" s="1">
        <v>43560.291666666664</v>
      </c>
      <c r="C7402" t="s">
        <v>1</v>
      </c>
      <c r="D7402">
        <v>7400</v>
      </c>
      <c r="E7402" s="2">
        <v>27.443479315268572</v>
      </c>
      <c r="F7402" s="2">
        <v>29.783233988636358</v>
      </c>
      <c r="G7402" s="2">
        <v>35.136462000000002</v>
      </c>
      <c r="H7402" s="2">
        <v>32.376160643825024</v>
      </c>
    </row>
    <row r="7403" spans="1:8" x14ac:dyDescent="0.3">
      <c r="A7403">
        <v>4</v>
      </c>
      <c r="B7403" s="1">
        <v>43560.333333333336</v>
      </c>
      <c r="C7403" t="s">
        <v>1</v>
      </c>
      <c r="D7403">
        <v>7401</v>
      </c>
      <c r="E7403" s="2">
        <v>27.443479315268572</v>
      </c>
      <c r="F7403" s="2">
        <v>29.783233988636358</v>
      </c>
      <c r="G7403" s="2">
        <v>33.822150000000001</v>
      </c>
      <c r="H7403" s="2">
        <v>31.165100280146206</v>
      </c>
    </row>
    <row r="7404" spans="1:8" x14ac:dyDescent="0.3">
      <c r="A7404">
        <v>4</v>
      </c>
      <c r="B7404" s="1">
        <v>43560.375</v>
      </c>
      <c r="C7404" t="s">
        <v>1</v>
      </c>
      <c r="D7404">
        <v>7402</v>
      </c>
      <c r="E7404" s="2">
        <v>27.443479315268572</v>
      </c>
      <c r="F7404" s="2">
        <v>29.783233988636358</v>
      </c>
      <c r="G7404" s="2">
        <v>58.470370000000003</v>
      </c>
      <c r="H7404" s="2">
        <v>53.876969514571144</v>
      </c>
    </row>
    <row r="7405" spans="1:8" x14ac:dyDescent="0.3">
      <c r="A7405">
        <v>4</v>
      </c>
      <c r="B7405" s="1">
        <v>43560.416666666664</v>
      </c>
      <c r="C7405" t="s">
        <v>1</v>
      </c>
      <c r="D7405">
        <v>7403</v>
      </c>
      <c r="E7405" s="2">
        <v>27.443479315268572</v>
      </c>
      <c r="F7405" s="2">
        <v>29.783233988636358</v>
      </c>
      <c r="G7405" s="2">
        <v>63.848813</v>
      </c>
      <c r="H7405" s="2">
        <v>58.832884955962371</v>
      </c>
    </row>
    <row r="7406" spans="1:8" x14ac:dyDescent="0.3">
      <c r="A7406">
        <v>4</v>
      </c>
      <c r="B7406" s="1">
        <v>43560.458333333336</v>
      </c>
      <c r="C7406" t="s">
        <v>1</v>
      </c>
      <c r="D7406">
        <v>7404</v>
      </c>
      <c r="E7406" s="2">
        <v>27.443479315268572</v>
      </c>
      <c r="F7406" s="2">
        <v>29.783233988636358</v>
      </c>
      <c r="G7406" s="2">
        <v>48.995306999999997</v>
      </c>
      <c r="H7406" s="2">
        <v>45.146262313647988</v>
      </c>
    </row>
    <row r="7407" spans="1:8" x14ac:dyDescent="0.3">
      <c r="A7407">
        <v>4</v>
      </c>
      <c r="B7407" s="1">
        <v>43560.5</v>
      </c>
      <c r="C7407" t="s">
        <v>1</v>
      </c>
      <c r="D7407">
        <v>7405</v>
      </c>
      <c r="E7407" s="2">
        <v>27.443479315268572</v>
      </c>
      <c r="F7407" s="2">
        <v>29.783233988636358</v>
      </c>
      <c r="G7407" s="2">
        <v>36.116115999999998</v>
      </c>
      <c r="H7407" s="2">
        <v>33.278853558079334</v>
      </c>
    </row>
    <row r="7408" spans="1:8" x14ac:dyDescent="0.3">
      <c r="A7408">
        <v>4</v>
      </c>
      <c r="B7408" s="1">
        <v>43560.541666666664</v>
      </c>
      <c r="C7408" t="s">
        <v>1</v>
      </c>
      <c r="D7408">
        <v>7406</v>
      </c>
      <c r="E7408" s="2">
        <v>27.443479315268572</v>
      </c>
      <c r="F7408" s="2">
        <v>29.783233988636358</v>
      </c>
      <c r="G7408" s="2">
        <v>38.345495</v>
      </c>
      <c r="H7408" s="2">
        <v>35.333093755625974</v>
      </c>
    </row>
    <row r="7409" spans="1:8" x14ac:dyDescent="0.3">
      <c r="A7409">
        <v>4</v>
      </c>
      <c r="B7409" s="1">
        <v>43560.583333333336</v>
      </c>
      <c r="C7409" t="s">
        <v>1</v>
      </c>
      <c r="D7409">
        <v>7407</v>
      </c>
      <c r="E7409" s="2">
        <v>27.443479315268572</v>
      </c>
      <c r="F7409" s="2">
        <v>29.783233988636358</v>
      </c>
      <c r="G7409" s="2">
        <v>39.132587000000001</v>
      </c>
      <c r="H7409" s="2">
        <v>36.058352235932539</v>
      </c>
    </row>
    <row r="7410" spans="1:8" x14ac:dyDescent="0.3">
      <c r="A7410">
        <v>4</v>
      </c>
      <c r="B7410" s="1">
        <v>43560.625</v>
      </c>
      <c r="C7410" t="s">
        <v>1</v>
      </c>
      <c r="D7410">
        <v>7408</v>
      </c>
      <c r="E7410" s="2">
        <v>27.443479315268572</v>
      </c>
      <c r="F7410" s="2">
        <v>29.783233988636358</v>
      </c>
      <c r="G7410" s="2">
        <v>37.016711999999998</v>
      </c>
      <c r="H7410" s="2">
        <v>34.108699225841391</v>
      </c>
    </row>
    <row r="7411" spans="1:8" x14ac:dyDescent="0.3">
      <c r="A7411">
        <v>4</v>
      </c>
      <c r="B7411" s="1">
        <v>43560.666666666664</v>
      </c>
      <c r="C7411" t="s">
        <v>1</v>
      </c>
      <c r="D7411">
        <v>7409</v>
      </c>
      <c r="E7411" s="2">
        <v>27.443479315268572</v>
      </c>
      <c r="F7411" s="2">
        <v>29.783233988636358</v>
      </c>
      <c r="G7411" s="2">
        <v>35.417560999999999</v>
      </c>
      <c r="H7411" s="2">
        <v>32.635176659177354</v>
      </c>
    </row>
    <row r="7412" spans="1:8" x14ac:dyDescent="0.3">
      <c r="A7412">
        <v>4</v>
      </c>
      <c r="B7412" s="1">
        <v>43560.708333333336</v>
      </c>
      <c r="C7412" t="s">
        <v>1</v>
      </c>
      <c r="D7412">
        <v>7410</v>
      </c>
      <c r="E7412" s="2">
        <v>27.443479315268572</v>
      </c>
      <c r="F7412" s="2">
        <v>29.783233988636358</v>
      </c>
      <c r="G7412" s="2">
        <v>45.083539000000002</v>
      </c>
      <c r="H7412" s="2">
        <v>41.541800681473013</v>
      </c>
    </row>
    <row r="7413" spans="1:8" x14ac:dyDescent="0.3">
      <c r="A7413">
        <v>4</v>
      </c>
      <c r="B7413" s="1">
        <v>43560.75</v>
      </c>
      <c r="C7413" t="s">
        <v>1</v>
      </c>
      <c r="D7413">
        <v>7411</v>
      </c>
      <c r="E7413" s="2">
        <v>27.443479315268572</v>
      </c>
      <c r="F7413" s="2">
        <v>29.783233988636358</v>
      </c>
      <c r="G7413" s="2">
        <v>29.198920000000001</v>
      </c>
      <c r="H7413" s="2">
        <v>26.905068715973606</v>
      </c>
    </row>
    <row r="7414" spans="1:8" x14ac:dyDescent="0.3">
      <c r="A7414">
        <v>4</v>
      </c>
      <c r="B7414" s="1">
        <v>43560.791666666664</v>
      </c>
      <c r="C7414" t="s">
        <v>1</v>
      </c>
      <c r="D7414">
        <v>7412</v>
      </c>
      <c r="E7414" s="2">
        <v>27.443479315268572</v>
      </c>
      <c r="F7414" s="2">
        <v>29.783233988636358</v>
      </c>
      <c r="G7414" s="2">
        <v>37.389119999999998</v>
      </c>
      <c r="H7414" s="2">
        <v>34.451851055785035</v>
      </c>
    </row>
    <row r="7415" spans="1:8" x14ac:dyDescent="0.3">
      <c r="A7415">
        <v>4</v>
      </c>
      <c r="B7415" s="1">
        <v>43560.833333333336</v>
      </c>
      <c r="C7415" t="s">
        <v>1</v>
      </c>
      <c r="D7415">
        <v>7413</v>
      </c>
      <c r="E7415" s="2">
        <v>27.443479315268572</v>
      </c>
      <c r="F7415" s="2">
        <v>29.783233988636358</v>
      </c>
      <c r="G7415" s="2">
        <v>36.991290999999997</v>
      </c>
      <c r="H7415" s="2">
        <v>34.085275285783716</v>
      </c>
    </row>
    <row r="7416" spans="1:8" x14ac:dyDescent="0.3">
      <c r="A7416">
        <v>4</v>
      </c>
      <c r="B7416" s="1">
        <v>43560.875</v>
      </c>
      <c r="C7416" t="s">
        <v>1</v>
      </c>
      <c r="D7416">
        <v>7414</v>
      </c>
      <c r="E7416" s="2">
        <v>27.443479315268572</v>
      </c>
      <c r="F7416" s="2">
        <v>29.783233988636358</v>
      </c>
      <c r="G7416" s="2">
        <v>32.111179999999997</v>
      </c>
      <c r="H7416" s="2">
        <v>29.588543153342563</v>
      </c>
    </row>
    <row r="7417" spans="1:8" x14ac:dyDescent="0.3">
      <c r="A7417">
        <v>4</v>
      </c>
      <c r="B7417" s="1">
        <v>43560.916666666664</v>
      </c>
      <c r="C7417" t="s">
        <v>1</v>
      </c>
      <c r="D7417">
        <v>7415</v>
      </c>
      <c r="E7417" s="2">
        <v>27.443479315268572</v>
      </c>
      <c r="F7417" s="2">
        <v>29.783233988636358</v>
      </c>
      <c r="G7417" s="2">
        <v>37.035986999999999</v>
      </c>
      <c r="H7417" s="2">
        <v>34.126459992318381</v>
      </c>
    </row>
    <row r="7418" spans="1:8" x14ac:dyDescent="0.3">
      <c r="A7418">
        <v>4</v>
      </c>
      <c r="B7418" s="1">
        <v>43560.958333333336</v>
      </c>
      <c r="C7418" t="s">
        <v>0</v>
      </c>
      <c r="D7418">
        <v>7416</v>
      </c>
      <c r="E7418" s="2">
        <v>21.291478839827743</v>
      </c>
      <c r="F7418" s="2">
        <v>22.153999160326091</v>
      </c>
      <c r="G7418" s="2">
        <v>29.657582999999999</v>
      </c>
      <c r="H7418" s="2">
        <v>28.502926099941245</v>
      </c>
    </row>
    <row r="7419" spans="1:8" x14ac:dyDescent="0.3">
      <c r="A7419">
        <v>4</v>
      </c>
      <c r="B7419" s="1">
        <v>43561</v>
      </c>
      <c r="C7419" t="s">
        <v>0</v>
      </c>
      <c r="D7419">
        <v>7417</v>
      </c>
      <c r="E7419" s="2">
        <v>21.291478839827743</v>
      </c>
      <c r="F7419" s="2">
        <v>22.153999160326091</v>
      </c>
      <c r="G7419" s="2">
        <v>28.224792000000001</v>
      </c>
      <c r="H7419" s="2">
        <v>27.125917866004553</v>
      </c>
    </row>
    <row r="7420" spans="1:8" x14ac:dyDescent="0.3">
      <c r="A7420">
        <v>4</v>
      </c>
      <c r="B7420" s="1">
        <v>43561.041666666664</v>
      </c>
      <c r="C7420" t="s">
        <v>0</v>
      </c>
      <c r="D7420">
        <v>7418</v>
      </c>
      <c r="E7420" s="2">
        <v>21.291478839827743</v>
      </c>
      <c r="F7420" s="2">
        <v>22.153999160326091</v>
      </c>
      <c r="G7420" s="2">
        <v>24.450813</v>
      </c>
      <c r="H7420" s="2">
        <v>23.498870964045949</v>
      </c>
    </row>
    <row r="7421" spans="1:8" x14ac:dyDescent="0.3">
      <c r="A7421">
        <v>4</v>
      </c>
      <c r="B7421" s="1">
        <v>43561.083333333336</v>
      </c>
      <c r="C7421" t="s">
        <v>0</v>
      </c>
      <c r="D7421">
        <v>7419</v>
      </c>
      <c r="E7421" s="2">
        <v>21.291478839827743</v>
      </c>
      <c r="F7421" s="2">
        <v>22.153999160326091</v>
      </c>
      <c r="G7421" s="2">
        <v>24.797080000000001</v>
      </c>
      <c r="H7421" s="2">
        <v>23.83165677170426</v>
      </c>
    </row>
    <row r="7422" spans="1:8" x14ac:dyDescent="0.3">
      <c r="A7422">
        <v>4</v>
      </c>
      <c r="B7422" s="1">
        <v>43561.125</v>
      </c>
      <c r="C7422" t="s">
        <v>0</v>
      </c>
      <c r="D7422">
        <v>7420</v>
      </c>
      <c r="E7422" s="2">
        <v>21.291478839827743</v>
      </c>
      <c r="F7422" s="2">
        <v>22.153999160326091</v>
      </c>
      <c r="G7422" s="2">
        <v>24.800706000000002</v>
      </c>
      <c r="H7422" s="2">
        <v>23.83514160086375</v>
      </c>
    </row>
    <row r="7423" spans="1:8" x14ac:dyDescent="0.3">
      <c r="A7423">
        <v>4</v>
      </c>
      <c r="B7423" s="1">
        <v>43561.166666666664</v>
      </c>
      <c r="C7423" t="s">
        <v>0</v>
      </c>
      <c r="D7423">
        <v>7421</v>
      </c>
      <c r="E7423" s="2">
        <v>21.291478839827743</v>
      </c>
      <c r="F7423" s="2">
        <v>22.153999160326091</v>
      </c>
      <c r="G7423" s="2">
        <v>22.763833999999999</v>
      </c>
      <c r="H7423" s="2">
        <v>21.877571016266899</v>
      </c>
    </row>
    <row r="7424" spans="1:8" x14ac:dyDescent="0.3">
      <c r="A7424">
        <v>4</v>
      </c>
      <c r="B7424" s="1">
        <v>43561.208333333336</v>
      </c>
      <c r="C7424" t="s">
        <v>0</v>
      </c>
      <c r="D7424">
        <v>7422</v>
      </c>
      <c r="E7424" s="2">
        <v>21.291478839827743</v>
      </c>
      <c r="F7424" s="2">
        <v>22.153999160326091</v>
      </c>
      <c r="G7424" s="2">
        <v>27.111395999999999</v>
      </c>
      <c r="H7424" s="2">
        <v>26.055869645690368</v>
      </c>
    </row>
    <row r="7425" spans="1:8" x14ac:dyDescent="0.3">
      <c r="A7425">
        <v>4</v>
      </c>
      <c r="B7425" s="1">
        <v>43561.25</v>
      </c>
      <c r="C7425" t="s">
        <v>0</v>
      </c>
      <c r="D7425">
        <v>7423</v>
      </c>
      <c r="E7425" s="2">
        <v>21.291478839827743</v>
      </c>
      <c r="F7425" s="2">
        <v>22.153999160326091</v>
      </c>
      <c r="G7425" s="2">
        <v>25.504778999999999</v>
      </c>
      <c r="H7425" s="2">
        <v>24.511802968985481</v>
      </c>
    </row>
    <row r="7426" spans="1:8" x14ac:dyDescent="0.3">
      <c r="A7426">
        <v>4</v>
      </c>
      <c r="B7426" s="1">
        <v>43561.291666666664</v>
      </c>
      <c r="C7426" t="s">
        <v>0</v>
      </c>
      <c r="D7426">
        <v>7424</v>
      </c>
      <c r="E7426" s="2">
        <v>21.291478839827743</v>
      </c>
      <c r="F7426" s="2">
        <v>22.153999160326091</v>
      </c>
      <c r="G7426" s="2">
        <v>29.951975999999998</v>
      </c>
      <c r="H7426" s="2">
        <v>28.785857514930122</v>
      </c>
    </row>
    <row r="7427" spans="1:8" x14ac:dyDescent="0.3">
      <c r="A7427">
        <v>4</v>
      </c>
      <c r="B7427" s="1">
        <v>43561.333333333336</v>
      </c>
      <c r="C7427" t="s">
        <v>0</v>
      </c>
      <c r="D7427">
        <v>7425</v>
      </c>
      <c r="E7427" s="2">
        <v>21.291478839827743</v>
      </c>
      <c r="F7427" s="2">
        <v>22.153999160326091</v>
      </c>
      <c r="G7427" s="2">
        <v>28.560175000000001</v>
      </c>
      <c r="H7427" s="2">
        <v>27.448243419782031</v>
      </c>
    </row>
    <row r="7428" spans="1:8" x14ac:dyDescent="0.3">
      <c r="A7428">
        <v>4</v>
      </c>
      <c r="B7428" s="1">
        <v>43561.375</v>
      </c>
      <c r="C7428" t="s">
        <v>0</v>
      </c>
      <c r="D7428">
        <v>7426</v>
      </c>
      <c r="E7428" s="2">
        <v>21.291478839827743</v>
      </c>
      <c r="F7428" s="2">
        <v>22.153999160326091</v>
      </c>
      <c r="G7428" s="2">
        <v>28.208518000000002</v>
      </c>
      <c r="H7428" s="2">
        <v>27.110277460670428</v>
      </c>
    </row>
    <row r="7429" spans="1:8" x14ac:dyDescent="0.3">
      <c r="A7429">
        <v>4</v>
      </c>
      <c r="B7429" s="1">
        <v>43561.416666666664</v>
      </c>
      <c r="C7429" t="s">
        <v>0</v>
      </c>
      <c r="D7429">
        <v>7427</v>
      </c>
      <c r="E7429" s="2">
        <v>21.291478839827743</v>
      </c>
      <c r="F7429" s="2">
        <v>22.153999160326091</v>
      </c>
      <c r="G7429" s="2">
        <v>31.121036</v>
      </c>
      <c r="H7429" s="2">
        <v>29.90940257207107</v>
      </c>
    </row>
    <row r="7430" spans="1:8" x14ac:dyDescent="0.3">
      <c r="A7430">
        <v>4</v>
      </c>
      <c r="B7430" s="1">
        <v>43561.458333333336</v>
      </c>
      <c r="C7430" t="s">
        <v>0</v>
      </c>
      <c r="D7430">
        <v>7428</v>
      </c>
      <c r="E7430" s="2">
        <v>21.291478839827743</v>
      </c>
      <c r="F7430" s="2">
        <v>22.153999160326091</v>
      </c>
      <c r="G7430" s="2">
        <v>25.758631000000001</v>
      </c>
      <c r="H7430" s="2">
        <v>24.755771764295687</v>
      </c>
    </row>
    <row r="7431" spans="1:8" x14ac:dyDescent="0.3">
      <c r="A7431">
        <v>4</v>
      </c>
      <c r="B7431" s="1">
        <v>43561.5</v>
      </c>
      <c r="C7431" t="s">
        <v>0</v>
      </c>
      <c r="D7431">
        <v>7429</v>
      </c>
      <c r="E7431" s="2">
        <v>21.291478839827743</v>
      </c>
      <c r="F7431" s="2">
        <v>22.153999160326091</v>
      </c>
      <c r="G7431" s="2">
        <v>22.783526999999999</v>
      </c>
      <c r="H7431" s="2">
        <v>21.896497309879098</v>
      </c>
    </row>
    <row r="7432" spans="1:8" x14ac:dyDescent="0.3">
      <c r="A7432">
        <v>4</v>
      </c>
      <c r="B7432" s="1">
        <v>43561.541666666664</v>
      </c>
      <c r="C7432" t="s">
        <v>0</v>
      </c>
      <c r="D7432">
        <v>7430</v>
      </c>
      <c r="E7432" s="2">
        <v>21.291478839827743</v>
      </c>
      <c r="F7432" s="2">
        <v>22.153999160326091</v>
      </c>
      <c r="G7432" s="2">
        <v>22.431609999999999</v>
      </c>
      <c r="H7432" s="2">
        <v>21.558281473331899</v>
      </c>
    </row>
    <row r="7433" spans="1:8" x14ac:dyDescent="0.3">
      <c r="A7433">
        <v>4</v>
      </c>
      <c r="B7433" s="1">
        <v>43561.583333333336</v>
      </c>
      <c r="C7433" t="s">
        <v>0</v>
      </c>
      <c r="D7433">
        <v>7431</v>
      </c>
      <c r="E7433" s="2">
        <v>21.291478839827743</v>
      </c>
      <c r="F7433" s="2">
        <v>22.153999160326091</v>
      </c>
      <c r="G7433" s="2">
        <v>21.136938000000001</v>
      </c>
      <c r="H7433" s="2">
        <v>20.314014860652669</v>
      </c>
    </row>
    <row r="7434" spans="1:8" x14ac:dyDescent="0.3">
      <c r="A7434">
        <v>4</v>
      </c>
      <c r="B7434" s="1">
        <v>43561.625</v>
      </c>
      <c r="C7434" t="s">
        <v>0</v>
      </c>
      <c r="D7434">
        <v>7432</v>
      </c>
      <c r="E7434" s="2">
        <v>21.291478839827743</v>
      </c>
      <c r="F7434" s="2">
        <v>22.153999160326091</v>
      </c>
      <c r="G7434" s="2">
        <v>23.615777000000001</v>
      </c>
      <c r="H7434" s="2">
        <v>22.69634537054797</v>
      </c>
    </row>
    <row r="7435" spans="1:8" x14ac:dyDescent="0.3">
      <c r="A7435">
        <v>4</v>
      </c>
      <c r="B7435" s="1">
        <v>43561.666666666664</v>
      </c>
      <c r="C7435" t="s">
        <v>0</v>
      </c>
      <c r="D7435">
        <v>7433</v>
      </c>
      <c r="E7435" s="2">
        <v>21.291478839827743</v>
      </c>
      <c r="F7435" s="2">
        <v>22.153999160326091</v>
      </c>
      <c r="G7435" s="2">
        <v>24.215858999999998</v>
      </c>
      <c r="H7435" s="2">
        <v>23.273064414035257</v>
      </c>
    </row>
    <row r="7436" spans="1:8" x14ac:dyDescent="0.3">
      <c r="A7436">
        <v>4</v>
      </c>
      <c r="B7436" s="1">
        <v>43561.708333333336</v>
      </c>
      <c r="C7436" t="s">
        <v>0</v>
      </c>
      <c r="D7436">
        <v>7434</v>
      </c>
      <c r="E7436" s="2">
        <v>21.291478839827743</v>
      </c>
      <c r="F7436" s="2">
        <v>22.153999160326091</v>
      </c>
      <c r="G7436" s="2">
        <v>23.651947</v>
      </c>
      <c r="H7436" s="2">
        <v>22.731107166107467</v>
      </c>
    </row>
    <row r="7437" spans="1:8" x14ac:dyDescent="0.3">
      <c r="A7437">
        <v>4</v>
      </c>
      <c r="B7437" s="1">
        <v>43561.75</v>
      </c>
      <c r="C7437" t="s">
        <v>0</v>
      </c>
      <c r="D7437">
        <v>7435</v>
      </c>
      <c r="E7437" s="2">
        <v>21.291478839827743</v>
      </c>
      <c r="F7437" s="2">
        <v>22.153999160326091</v>
      </c>
      <c r="G7437" s="2">
        <v>22.671375999999999</v>
      </c>
      <c r="H7437" s="2">
        <v>21.788712678035211</v>
      </c>
    </row>
    <row r="7438" spans="1:8" x14ac:dyDescent="0.3">
      <c r="A7438">
        <v>4</v>
      </c>
      <c r="B7438" s="1">
        <v>43561.791666666664</v>
      </c>
      <c r="C7438" t="s">
        <v>0</v>
      </c>
      <c r="D7438">
        <v>7436</v>
      </c>
      <c r="E7438" s="2">
        <v>21.291478839827743</v>
      </c>
      <c r="F7438" s="2">
        <v>22.153999160326091</v>
      </c>
      <c r="G7438" s="2">
        <v>24.896142000000001</v>
      </c>
      <c r="H7438" s="2">
        <v>23.926861996800056</v>
      </c>
    </row>
    <row r="7439" spans="1:8" x14ac:dyDescent="0.3">
      <c r="A7439">
        <v>4</v>
      </c>
      <c r="B7439" s="1">
        <v>43561.833333333336</v>
      </c>
      <c r="C7439" t="s">
        <v>0</v>
      </c>
      <c r="D7439">
        <v>7437</v>
      </c>
      <c r="E7439" s="2">
        <v>21.291478839827743</v>
      </c>
      <c r="F7439" s="2">
        <v>22.153999160326091</v>
      </c>
      <c r="G7439" s="2">
        <v>28.338477000000001</v>
      </c>
      <c r="H7439" s="2">
        <v>27.235176774718447</v>
      </c>
    </row>
    <row r="7440" spans="1:8" x14ac:dyDescent="0.3">
      <c r="A7440">
        <v>4</v>
      </c>
      <c r="B7440" s="1">
        <v>43561.875</v>
      </c>
      <c r="C7440" t="s">
        <v>0</v>
      </c>
      <c r="D7440">
        <v>7438</v>
      </c>
      <c r="E7440" s="2">
        <v>21.291478839827743</v>
      </c>
      <c r="F7440" s="2">
        <v>22.153999160326091</v>
      </c>
      <c r="G7440" s="2">
        <v>22.050211999999998</v>
      </c>
      <c r="H7440" s="2">
        <v>21.191732418789407</v>
      </c>
    </row>
    <row r="7441" spans="1:8" x14ac:dyDescent="0.3">
      <c r="A7441">
        <v>4</v>
      </c>
      <c r="B7441" s="1">
        <v>43561.916666666664</v>
      </c>
      <c r="C7441" t="s">
        <v>0</v>
      </c>
      <c r="D7441">
        <v>7439</v>
      </c>
      <c r="E7441" s="2">
        <v>21.291478839827743</v>
      </c>
      <c r="F7441" s="2">
        <v>22.153999160326091</v>
      </c>
      <c r="G7441" s="2">
        <v>22.393391999999999</v>
      </c>
      <c r="H7441" s="2">
        <v>21.521551412433556</v>
      </c>
    </row>
    <row r="7442" spans="1:8" x14ac:dyDescent="0.3">
      <c r="A7442">
        <v>4</v>
      </c>
      <c r="B7442" s="1">
        <v>43561.958333333336</v>
      </c>
      <c r="C7442" t="s">
        <v>0</v>
      </c>
      <c r="D7442">
        <v>7440</v>
      </c>
      <c r="E7442" s="2">
        <v>21.291478839827743</v>
      </c>
      <c r="F7442" s="2">
        <v>22.153999160326091</v>
      </c>
      <c r="G7442" s="2">
        <v>19.341818</v>
      </c>
      <c r="H7442" s="2">
        <v>18.588784159940253</v>
      </c>
    </row>
    <row r="7443" spans="1:8" x14ac:dyDescent="0.3">
      <c r="A7443">
        <v>4</v>
      </c>
      <c r="B7443" s="1">
        <v>43562</v>
      </c>
      <c r="C7443" t="s">
        <v>0</v>
      </c>
      <c r="D7443">
        <v>7441</v>
      </c>
      <c r="E7443" s="2">
        <v>21.291478839827743</v>
      </c>
      <c r="F7443" s="2">
        <v>22.153999160326091</v>
      </c>
      <c r="G7443" s="2">
        <v>19.954090999999998</v>
      </c>
      <c r="H7443" s="2">
        <v>19.177219571955767</v>
      </c>
    </row>
    <row r="7444" spans="1:8" x14ac:dyDescent="0.3">
      <c r="A7444">
        <v>4</v>
      </c>
      <c r="B7444" s="1">
        <v>43562.041666666664</v>
      </c>
      <c r="C7444" t="s">
        <v>0</v>
      </c>
      <c r="D7444">
        <v>7442</v>
      </c>
      <c r="E7444" s="2">
        <v>21.291478839827743</v>
      </c>
      <c r="F7444" s="2">
        <v>22.153999160326091</v>
      </c>
      <c r="G7444" s="2">
        <v>19.408964000000001</v>
      </c>
      <c r="H7444" s="2">
        <v>18.653315968749716</v>
      </c>
    </row>
    <row r="7445" spans="1:8" x14ac:dyDescent="0.3">
      <c r="A7445">
        <v>4</v>
      </c>
      <c r="B7445" s="1">
        <v>43562.083333333336</v>
      </c>
      <c r="C7445" t="s">
        <v>0</v>
      </c>
      <c r="D7445">
        <v>7443</v>
      </c>
      <c r="E7445" s="2">
        <v>21.291478839827743</v>
      </c>
      <c r="F7445" s="2">
        <v>22.153999160326091</v>
      </c>
      <c r="G7445" s="2">
        <v>19.784848</v>
      </c>
      <c r="H7445" s="2">
        <v>19.01456569952347</v>
      </c>
    </row>
    <row r="7446" spans="1:8" x14ac:dyDescent="0.3">
      <c r="A7446">
        <v>4</v>
      </c>
      <c r="B7446" s="1">
        <v>43562.125</v>
      </c>
      <c r="C7446" t="s">
        <v>0</v>
      </c>
      <c r="D7446">
        <v>7444</v>
      </c>
      <c r="E7446" s="2">
        <v>21.291478839827743</v>
      </c>
      <c r="F7446" s="2">
        <v>22.153999160326091</v>
      </c>
      <c r="G7446" s="2">
        <v>19.315141000000001</v>
      </c>
      <c r="H7446" s="2">
        <v>18.563145773981152</v>
      </c>
    </row>
    <row r="7447" spans="1:8" x14ac:dyDescent="0.3">
      <c r="A7447">
        <v>4</v>
      </c>
      <c r="B7447" s="1">
        <v>43562.166666666664</v>
      </c>
      <c r="C7447" t="s">
        <v>0</v>
      </c>
      <c r="D7447">
        <v>7445</v>
      </c>
      <c r="E7447" s="2">
        <v>21.291478839827743</v>
      </c>
      <c r="F7447" s="2">
        <v>22.153999160326091</v>
      </c>
      <c r="G7447" s="2">
        <v>19.407696999999999</v>
      </c>
      <c r="H7447" s="2">
        <v>18.652098296784718</v>
      </c>
    </row>
    <row r="7448" spans="1:8" x14ac:dyDescent="0.3">
      <c r="A7448">
        <v>4</v>
      </c>
      <c r="B7448" s="1">
        <v>43562.208333333336</v>
      </c>
      <c r="C7448" t="s">
        <v>0</v>
      </c>
      <c r="D7448">
        <v>7446</v>
      </c>
      <c r="E7448" s="2">
        <v>21.291478839827743</v>
      </c>
      <c r="F7448" s="2">
        <v>22.153999160326091</v>
      </c>
      <c r="G7448" s="2">
        <v>19.449714</v>
      </c>
      <c r="H7448" s="2">
        <v>18.692479451443923</v>
      </c>
    </row>
    <row r="7449" spans="1:8" x14ac:dyDescent="0.3">
      <c r="A7449">
        <v>4</v>
      </c>
      <c r="B7449" s="1">
        <v>43562.25</v>
      </c>
      <c r="C7449" t="s">
        <v>0</v>
      </c>
      <c r="D7449">
        <v>7447</v>
      </c>
      <c r="E7449" s="2">
        <v>21.291478839827743</v>
      </c>
      <c r="F7449" s="2">
        <v>22.153999160326091</v>
      </c>
      <c r="G7449" s="2">
        <v>20.234124999999999</v>
      </c>
      <c r="H7449" s="2">
        <v>19.446351025030381</v>
      </c>
    </row>
    <row r="7450" spans="1:8" x14ac:dyDescent="0.3">
      <c r="A7450">
        <v>4</v>
      </c>
      <c r="B7450" s="1">
        <v>43562.291666666664</v>
      </c>
      <c r="C7450" t="s">
        <v>0</v>
      </c>
      <c r="D7450">
        <v>7448</v>
      </c>
      <c r="E7450" s="2">
        <v>21.291478839827743</v>
      </c>
      <c r="F7450" s="2">
        <v>22.153999160326091</v>
      </c>
      <c r="G7450" s="2">
        <v>22.090301</v>
      </c>
      <c r="H7450" s="2">
        <v>21.230260636156974</v>
      </c>
    </row>
    <row r="7451" spans="1:8" x14ac:dyDescent="0.3">
      <c r="A7451">
        <v>4</v>
      </c>
      <c r="B7451" s="1">
        <v>43562.333333333336</v>
      </c>
      <c r="C7451" t="s">
        <v>0</v>
      </c>
      <c r="D7451">
        <v>7449</v>
      </c>
      <c r="E7451" s="2">
        <v>21.291478839827743</v>
      </c>
      <c r="F7451" s="2">
        <v>22.153999160326091</v>
      </c>
      <c r="G7451" s="2">
        <v>21.264790999999999</v>
      </c>
      <c r="H7451" s="2">
        <v>20.43689016747237</v>
      </c>
    </row>
    <row r="7452" spans="1:8" x14ac:dyDescent="0.3">
      <c r="A7452">
        <v>4</v>
      </c>
      <c r="B7452" s="1">
        <v>43562.375</v>
      </c>
      <c r="C7452" t="s">
        <v>0</v>
      </c>
      <c r="D7452">
        <v>7450</v>
      </c>
      <c r="E7452" s="2">
        <v>21.291478839827743</v>
      </c>
      <c r="F7452" s="2">
        <v>22.153999160326091</v>
      </c>
      <c r="G7452" s="2">
        <v>23.845590999999999</v>
      </c>
      <c r="H7452" s="2">
        <v>22.917212035870357</v>
      </c>
    </row>
    <row r="7453" spans="1:8" x14ac:dyDescent="0.3">
      <c r="A7453">
        <v>4</v>
      </c>
      <c r="B7453" s="1">
        <v>43562.416666666664</v>
      </c>
      <c r="C7453" t="s">
        <v>0</v>
      </c>
      <c r="D7453">
        <v>7451</v>
      </c>
      <c r="E7453" s="2">
        <v>21.291478839827743</v>
      </c>
      <c r="F7453" s="2">
        <v>22.153999160326091</v>
      </c>
      <c r="G7453" s="2">
        <v>21.079695999999998</v>
      </c>
      <c r="H7453" s="2">
        <v>20.259001460005255</v>
      </c>
    </row>
    <row r="7454" spans="1:8" x14ac:dyDescent="0.3">
      <c r="A7454">
        <v>4</v>
      </c>
      <c r="B7454" s="1">
        <v>43562.458333333336</v>
      </c>
      <c r="C7454" t="s">
        <v>0</v>
      </c>
      <c r="D7454">
        <v>7452</v>
      </c>
      <c r="E7454" s="2">
        <v>21.291478839827743</v>
      </c>
      <c r="F7454" s="2">
        <v>22.153999160326091</v>
      </c>
      <c r="G7454" s="2">
        <v>22.02807</v>
      </c>
      <c r="H7454" s="2">
        <v>21.170452471947318</v>
      </c>
    </row>
    <row r="7455" spans="1:8" x14ac:dyDescent="0.3">
      <c r="A7455">
        <v>4</v>
      </c>
      <c r="B7455" s="1">
        <v>43562.5</v>
      </c>
      <c r="C7455" t="s">
        <v>0</v>
      </c>
      <c r="D7455">
        <v>7453</v>
      </c>
      <c r="E7455" s="2">
        <v>21.291478839827743</v>
      </c>
      <c r="F7455" s="2">
        <v>22.153999160326091</v>
      </c>
      <c r="G7455" s="2">
        <v>22.324214999999999</v>
      </c>
      <c r="H7455" s="2">
        <v>21.455067676425276</v>
      </c>
    </row>
    <row r="7456" spans="1:8" x14ac:dyDescent="0.3">
      <c r="A7456">
        <v>4</v>
      </c>
      <c r="B7456" s="1">
        <v>43562.541666666664</v>
      </c>
      <c r="C7456" t="s">
        <v>0</v>
      </c>
      <c r="D7456">
        <v>7454</v>
      </c>
      <c r="E7456" s="2">
        <v>21.291478839827743</v>
      </c>
      <c r="F7456" s="2">
        <v>22.153999160326091</v>
      </c>
      <c r="G7456" s="2">
        <v>22.217147000000001</v>
      </c>
      <c r="H7456" s="2">
        <v>21.352168148447273</v>
      </c>
    </row>
    <row r="7457" spans="1:8" x14ac:dyDescent="0.3">
      <c r="A7457">
        <v>4</v>
      </c>
      <c r="B7457" s="1">
        <v>43562.583333333336</v>
      </c>
      <c r="C7457" t="s">
        <v>0</v>
      </c>
      <c r="D7457">
        <v>7455</v>
      </c>
      <c r="E7457" s="2">
        <v>21.291478839827743</v>
      </c>
      <c r="F7457" s="2">
        <v>22.153999160326091</v>
      </c>
      <c r="G7457" s="2">
        <v>20.246713</v>
      </c>
      <c r="H7457" s="2">
        <v>19.458448937181419</v>
      </c>
    </row>
    <row r="7458" spans="1:8" x14ac:dyDescent="0.3">
      <c r="A7458">
        <v>4</v>
      </c>
      <c r="B7458" s="1">
        <v>43562.625</v>
      </c>
      <c r="C7458" t="s">
        <v>0</v>
      </c>
      <c r="D7458">
        <v>7456</v>
      </c>
      <c r="E7458" s="2">
        <v>21.291478839827743</v>
      </c>
      <c r="F7458" s="2">
        <v>22.153999160326091</v>
      </c>
      <c r="G7458" s="2">
        <v>21.704426000000002</v>
      </c>
      <c r="H7458" s="2">
        <v>20.859408884386951</v>
      </c>
    </row>
    <row r="7459" spans="1:8" x14ac:dyDescent="0.3">
      <c r="A7459">
        <v>4</v>
      </c>
      <c r="B7459" s="1">
        <v>43562.666666666664</v>
      </c>
      <c r="C7459" t="s">
        <v>0</v>
      </c>
      <c r="D7459">
        <v>7457</v>
      </c>
      <c r="E7459" s="2">
        <v>21.291478839827743</v>
      </c>
      <c r="F7459" s="2">
        <v>22.153999160326091</v>
      </c>
      <c r="G7459" s="2">
        <v>22.040099999999999</v>
      </c>
      <c r="H7459" s="2">
        <v>21.182014108678885</v>
      </c>
    </row>
    <row r="7460" spans="1:8" x14ac:dyDescent="0.3">
      <c r="A7460">
        <v>4</v>
      </c>
      <c r="B7460" s="1">
        <v>43562.708333333336</v>
      </c>
      <c r="C7460" t="s">
        <v>0</v>
      </c>
      <c r="D7460">
        <v>7458</v>
      </c>
      <c r="E7460" s="2">
        <v>21.291478839827743</v>
      </c>
      <c r="F7460" s="2">
        <v>22.153999160326091</v>
      </c>
      <c r="G7460" s="2">
        <v>20.631723000000001</v>
      </c>
      <c r="H7460" s="2">
        <v>19.82846936594456</v>
      </c>
    </row>
    <row r="7461" spans="1:8" x14ac:dyDescent="0.3">
      <c r="A7461">
        <v>4</v>
      </c>
      <c r="B7461" s="1">
        <v>43562.75</v>
      </c>
      <c r="C7461" t="s">
        <v>0</v>
      </c>
      <c r="D7461">
        <v>7459</v>
      </c>
      <c r="E7461" s="2">
        <v>21.291478839827743</v>
      </c>
      <c r="F7461" s="2">
        <v>22.153999160326091</v>
      </c>
      <c r="G7461" s="2">
        <v>24.321726999999999</v>
      </c>
      <c r="H7461" s="2">
        <v>23.374810661541289</v>
      </c>
    </row>
    <row r="7462" spans="1:8" x14ac:dyDescent="0.3">
      <c r="A7462">
        <v>4</v>
      </c>
      <c r="B7462" s="1">
        <v>43562.791666666664</v>
      </c>
      <c r="C7462" t="s">
        <v>0</v>
      </c>
      <c r="D7462">
        <v>7460</v>
      </c>
      <c r="E7462" s="2">
        <v>21.291478839827743</v>
      </c>
      <c r="F7462" s="2">
        <v>22.153999160326091</v>
      </c>
      <c r="G7462" s="2">
        <v>28.867595000000001</v>
      </c>
      <c r="H7462" s="2">
        <v>27.743694655361278</v>
      </c>
    </row>
    <row r="7463" spans="1:8" x14ac:dyDescent="0.3">
      <c r="A7463">
        <v>4</v>
      </c>
      <c r="B7463" s="1">
        <v>43562.833333333336</v>
      </c>
      <c r="C7463" t="s">
        <v>0</v>
      </c>
      <c r="D7463">
        <v>7461</v>
      </c>
      <c r="E7463" s="2">
        <v>21.291478839827743</v>
      </c>
      <c r="F7463" s="2">
        <v>22.153999160326091</v>
      </c>
      <c r="G7463" s="2">
        <v>26.522545000000001</v>
      </c>
      <c r="H7463" s="2">
        <v>25.48994434635372</v>
      </c>
    </row>
    <row r="7464" spans="1:8" x14ac:dyDescent="0.3">
      <c r="A7464">
        <v>4</v>
      </c>
      <c r="B7464" s="1">
        <v>43562.875</v>
      </c>
      <c r="C7464" t="s">
        <v>0</v>
      </c>
      <c r="D7464">
        <v>7462</v>
      </c>
      <c r="E7464" s="2">
        <v>21.291478839827743</v>
      </c>
      <c r="F7464" s="2">
        <v>22.153999160326091</v>
      </c>
      <c r="G7464" s="2">
        <v>28.806453000000001</v>
      </c>
      <c r="H7464" s="2">
        <v>27.684933093179943</v>
      </c>
    </row>
    <row r="7465" spans="1:8" x14ac:dyDescent="0.3">
      <c r="A7465">
        <v>4</v>
      </c>
      <c r="B7465" s="1">
        <v>43562.916666666664</v>
      </c>
      <c r="C7465" t="s">
        <v>0</v>
      </c>
      <c r="D7465">
        <v>7463</v>
      </c>
      <c r="E7465" s="2">
        <v>21.291478839827743</v>
      </c>
      <c r="F7465" s="2">
        <v>22.153999160326091</v>
      </c>
      <c r="G7465" s="2">
        <v>23.543444999999998</v>
      </c>
      <c r="H7465" s="2">
        <v>22.62682946796545</v>
      </c>
    </row>
    <row r="7466" spans="1:8" x14ac:dyDescent="0.3">
      <c r="A7466">
        <v>4</v>
      </c>
      <c r="B7466" s="1">
        <v>43562.958333333336</v>
      </c>
      <c r="C7466" t="s">
        <v>0</v>
      </c>
      <c r="D7466">
        <v>7464</v>
      </c>
      <c r="E7466" s="2">
        <v>21.291478839827743</v>
      </c>
      <c r="F7466" s="2">
        <v>22.153999160326091</v>
      </c>
      <c r="G7466" s="2">
        <v>19.756399999999999</v>
      </c>
      <c r="H7466" s="2">
        <v>18.98722526380114</v>
      </c>
    </row>
    <row r="7467" spans="1:8" x14ac:dyDescent="0.3">
      <c r="A7467">
        <v>4</v>
      </c>
      <c r="B7467" s="1">
        <v>43563</v>
      </c>
      <c r="C7467" t="s">
        <v>0</v>
      </c>
      <c r="D7467">
        <v>7465</v>
      </c>
      <c r="E7467" s="2">
        <v>21.291478839827743</v>
      </c>
      <c r="F7467" s="2">
        <v>22.153999160326091</v>
      </c>
      <c r="G7467" s="2">
        <v>20.263435999999999</v>
      </c>
      <c r="H7467" s="2">
        <v>19.474520861625471</v>
      </c>
    </row>
    <row r="7468" spans="1:8" x14ac:dyDescent="0.3">
      <c r="A7468">
        <v>4</v>
      </c>
      <c r="B7468" s="1">
        <v>43563.041666666664</v>
      </c>
      <c r="C7468" t="s">
        <v>0</v>
      </c>
      <c r="D7468">
        <v>7466</v>
      </c>
      <c r="E7468" s="2">
        <v>21.291478839827743</v>
      </c>
      <c r="F7468" s="2">
        <v>22.153999160326091</v>
      </c>
      <c r="G7468" s="2">
        <v>19.518172</v>
      </c>
      <c r="H7468" s="2">
        <v>18.758272180236077</v>
      </c>
    </row>
    <row r="7469" spans="1:8" x14ac:dyDescent="0.3">
      <c r="A7469">
        <v>4</v>
      </c>
      <c r="B7469" s="1">
        <v>43563.083333333336</v>
      </c>
      <c r="C7469" t="s">
        <v>0</v>
      </c>
      <c r="D7469">
        <v>7467</v>
      </c>
      <c r="E7469" s="2">
        <v>21.291478839827743</v>
      </c>
      <c r="F7469" s="2">
        <v>22.153999160326091</v>
      </c>
      <c r="G7469" s="2">
        <v>18.437094999999999</v>
      </c>
      <c r="H7469" s="2">
        <v>17.719284686233408</v>
      </c>
    </row>
    <row r="7470" spans="1:8" x14ac:dyDescent="0.3">
      <c r="A7470">
        <v>4</v>
      </c>
      <c r="B7470" s="1">
        <v>43563.125</v>
      </c>
      <c r="C7470" t="s">
        <v>0</v>
      </c>
      <c r="D7470">
        <v>7468</v>
      </c>
      <c r="E7470" s="2">
        <v>21.291478839827743</v>
      </c>
      <c r="F7470" s="2">
        <v>22.153999160326091</v>
      </c>
      <c r="G7470" s="2">
        <v>19.065919999999998</v>
      </c>
      <c r="H7470" s="2">
        <v>18.323627680225719</v>
      </c>
    </row>
    <row r="7471" spans="1:8" x14ac:dyDescent="0.3">
      <c r="A7471">
        <v>4</v>
      </c>
      <c r="B7471" s="1">
        <v>43563.166666666664</v>
      </c>
      <c r="C7471" t="s">
        <v>0</v>
      </c>
      <c r="D7471">
        <v>7469</v>
      </c>
      <c r="E7471" s="2">
        <v>21.291478839827743</v>
      </c>
      <c r="F7471" s="2">
        <v>22.153999160326091</v>
      </c>
      <c r="G7471" s="2">
        <v>18.755507999999999</v>
      </c>
      <c r="H7471" s="2">
        <v>18.025300932003017</v>
      </c>
    </row>
    <row r="7472" spans="1:8" x14ac:dyDescent="0.3">
      <c r="A7472">
        <v>4</v>
      </c>
      <c r="B7472" s="1">
        <v>43563.208333333336</v>
      </c>
      <c r="C7472" t="s">
        <v>0</v>
      </c>
      <c r="D7472">
        <v>7470</v>
      </c>
      <c r="E7472" s="2">
        <v>21.291478839827743</v>
      </c>
      <c r="F7472" s="2">
        <v>22.153999160326091</v>
      </c>
      <c r="G7472" s="2">
        <v>22.084921999999999</v>
      </c>
      <c r="H7472" s="2">
        <v>21.225091056441336</v>
      </c>
    </row>
    <row r="7473" spans="1:8" x14ac:dyDescent="0.3">
      <c r="A7473">
        <v>4</v>
      </c>
      <c r="B7473" s="1">
        <v>43563.25</v>
      </c>
      <c r="C7473" t="s">
        <v>0</v>
      </c>
      <c r="D7473">
        <v>7471</v>
      </c>
      <c r="E7473" s="2">
        <v>21.291478839827743</v>
      </c>
      <c r="F7473" s="2">
        <v>22.153999160326091</v>
      </c>
      <c r="G7473" s="2">
        <v>104.449319</v>
      </c>
      <c r="H7473" s="2">
        <v>100.38279992830803</v>
      </c>
    </row>
    <row r="7474" spans="1:8" x14ac:dyDescent="0.3">
      <c r="A7474">
        <v>4</v>
      </c>
      <c r="B7474" s="1">
        <v>43563.291666666664</v>
      </c>
      <c r="C7474" t="s">
        <v>1</v>
      </c>
      <c r="D7474">
        <v>7472</v>
      </c>
      <c r="E7474" s="2">
        <v>27.443479315268572</v>
      </c>
      <c r="F7474" s="2">
        <v>29.783233988636358</v>
      </c>
      <c r="G7474" s="2">
        <v>593.16158299999995</v>
      </c>
      <c r="H7474" s="2">
        <v>546.56313145454283</v>
      </c>
    </row>
    <row r="7475" spans="1:8" x14ac:dyDescent="0.3">
      <c r="A7475">
        <v>4</v>
      </c>
      <c r="B7475" s="1">
        <v>43563.333333333336</v>
      </c>
      <c r="C7475" t="s">
        <v>1</v>
      </c>
      <c r="D7475">
        <v>7473</v>
      </c>
      <c r="E7475" s="2">
        <v>27.443479315268572</v>
      </c>
      <c r="F7475" s="2">
        <v>29.783233988636358</v>
      </c>
      <c r="G7475" s="2">
        <v>23.641074</v>
      </c>
      <c r="H7475" s="2">
        <v>21.783844076747254</v>
      </c>
    </row>
    <row r="7476" spans="1:8" x14ac:dyDescent="0.3">
      <c r="A7476">
        <v>4</v>
      </c>
      <c r="B7476" s="1">
        <v>43563.375</v>
      </c>
      <c r="C7476" t="s">
        <v>1</v>
      </c>
      <c r="D7476">
        <v>7474</v>
      </c>
      <c r="E7476" s="2">
        <v>27.443479315268572</v>
      </c>
      <c r="F7476" s="2">
        <v>29.783233988636358</v>
      </c>
      <c r="G7476" s="2">
        <v>25.192171999999999</v>
      </c>
      <c r="H7476" s="2">
        <v>23.21308866097192</v>
      </c>
    </row>
    <row r="7477" spans="1:8" x14ac:dyDescent="0.3">
      <c r="A7477">
        <v>4</v>
      </c>
      <c r="B7477" s="1">
        <v>43563.416666666664</v>
      </c>
      <c r="C7477" t="s">
        <v>1</v>
      </c>
      <c r="D7477">
        <v>7475</v>
      </c>
      <c r="E7477" s="2">
        <v>27.443479315268572</v>
      </c>
      <c r="F7477" s="2">
        <v>29.783233988636358</v>
      </c>
      <c r="G7477" s="2">
        <v>25.206271999999998</v>
      </c>
      <c r="H7477" s="2">
        <v>23.226080972636019</v>
      </c>
    </row>
    <row r="7478" spans="1:8" x14ac:dyDescent="0.3">
      <c r="A7478">
        <v>4</v>
      </c>
      <c r="B7478" s="1">
        <v>43563.458333333336</v>
      </c>
      <c r="C7478" t="s">
        <v>1</v>
      </c>
      <c r="D7478">
        <v>7476</v>
      </c>
      <c r="E7478" s="2">
        <v>27.443479315268572</v>
      </c>
      <c r="F7478" s="2">
        <v>29.783233988636358</v>
      </c>
      <c r="G7478" s="2">
        <v>31.038378000000002</v>
      </c>
      <c r="H7478" s="2">
        <v>28.60001989533734</v>
      </c>
    </row>
    <row r="7479" spans="1:8" x14ac:dyDescent="0.3">
      <c r="A7479">
        <v>4</v>
      </c>
      <c r="B7479" s="1">
        <v>43563.5</v>
      </c>
      <c r="C7479" t="s">
        <v>1</v>
      </c>
      <c r="D7479">
        <v>7477</v>
      </c>
      <c r="E7479" s="2">
        <v>27.443479315268572</v>
      </c>
      <c r="F7479" s="2">
        <v>29.783233988636358</v>
      </c>
      <c r="G7479" s="2">
        <v>45.115679999999998</v>
      </c>
      <c r="H7479" s="2">
        <v>41.571416701983352</v>
      </c>
    </row>
    <row r="7480" spans="1:8" x14ac:dyDescent="0.3">
      <c r="A7480">
        <v>4</v>
      </c>
      <c r="B7480" s="1">
        <v>43563.541666666664</v>
      </c>
      <c r="C7480" t="s">
        <v>1</v>
      </c>
      <c r="D7480">
        <v>7478</v>
      </c>
      <c r="E7480" s="2">
        <v>27.443479315268572</v>
      </c>
      <c r="F7480" s="2">
        <v>29.783233988636358</v>
      </c>
      <c r="G7480" s="2">
        <v>28.997064000000002</v>
      </c>
      <c r="H7480" s="2">
        <v>26.71907041361408</v>
      </c>
    </row>
    <row r="7481" spans="1:8" x14ac:dyDescent="0.3">
      <c r="A7481">
        <v>4</v>
      </c>
      <c r="B7481" s="1">
        <v>43563.583333333336</v>
      </c>
      <c r="C7481" t="s">
        <v>1</v>
      </c>
      <c r="D7481">
        <v>7479</v>
      </c>
      <c r="E7481" s="2">
        <v>27.443479315268572</v>
      </c>
      <c r="F7481" s="2">
        <v>29.783233988636358</v>
      </c>
      <c r="G7481" s="2">
        <v>33.137405000000001</v>
      </c>
      <c r="H7481" s="2">
        <v>30.534148475150701</v>
      </c>
    </row>
    <row r="7482" spans="1:8" x14ac:dyDescent="0.3">
      <c r="A7482">
        <v>4</v>
      </c>
      <c r="B7482" s="1">
        <v>43563.625</v>
      </c>
      <c r="C7482" t="s">
        <v>1</v>
      </c>
      <c r="D7482">
        <v>7480</v>
      </c>
      <c r="E7482" s="2">
        <v>27.443479315268572</v>
      </c>
      <c r="F7482" s="2">
        <v>29.783233988636358</v>
      </c>
      <c r="G7482" s="2">
        <v>47.889547</v>
      </c>
      <c r="H7482" s="2">
        <v>44.127370218208327</v>
      </c>
    </row>
    <row r="7483" spans="1:8" x14ac:dyDescent="0.3">
      <c r="A7483">
        <v>4</v>
      </c>
      <c r="B7483" s="1">
        <v>43563.666666666664</v>
      </c>
      <c r="C7483" t="s">
        <v>1</v>
      </c>
      <c r="D7483">
        <v>7481</v>
      </c>
      <c r="E7483" s="2">
        <v>27.443479315268572</v>
      </c>
      <c r="F7483" s="2">
        <v>29.783233988636358</v>
      </c>
      <c r="G7483" s="2">
        <v>25.970828999999998</v>
      </c>
      <c r="H7483" s="2">
        <v>23.930574790293612</v>
      </c>
    </row>
    <row r="7484" spans="1:8" x14ac:dyDescent="0.3">
      <c r="A7484">
        <v>4</v>
      </c>
      <c r="B7484" s="1">
        <v>43563.708333333336</v>
      </c>
      <c r="C7484" t="s">
        <v>1</v>
      </c>
      <c r="D7484">
        <v>7482</v>
      </c>
      <c r="E7484" s="2">
        <v>27.443479315268572</v>
      </c>
      <c r="F7484" s="2">
        <v>29.783233988636358</v>
      </c>
      <c r="G7484" s="2">
        <v>28.565432999999999</v>
      </c>
      <c r="H7484" s="2">
        <v>26.321348110359562</v>
      </c>
    </row>
    <row r="7485" spans="1:8" x14ac:dyDescent="0.3">
      <c r="A7485">
        <v>4</v>
      </c>
      <c r="B7485" s="1">
        <v>43563.75</v>
      </c>
      <c r="C7485" t="s">
        <v>1</v>
      </c>
      <c r="D7485">
        <v>7483</v>
      </c>
      <c r="E7485" s="2">
        <v>27.443479315268572</v>
      </c>
      <c r="F7485" s="2">
        <v>29.783233988636358</v>
      </c>
      <c r="G7485" s="2">
        <v>30.102786999999999</v>
      </c>
      <c r="H7485" s="2">
        <v>27.737928415753629</v>
      </c>
    </row>
    <row r="7486" spans="1:8" x14ac:dyDescent="0.3">
      <c r="A7486">
        <v>4</v>
      </c>
      <c r="B7486" s="1">
        <v>43563.791666666664</v>
      </c>
      <c r="C7486" t="s">
        <v>1</v>
      </c>
      <c r="D7486">
        <v>7484</v>
      </c>
      <c r="E7486" s="2">
        <v>27.443479315268572</v>
      </c>
      <c r="F7486" s="2">
        <v>29.783233988636358</v>
      </c>
      <c r="G7486" s="2">
        <v>29.229444000000001</v>
      </c>
      <c r="H7486" s="2">
        <v>26.93319476712503</v>
      </c>
    </row>
    <row r="7487" spans="1:8" x14ac:dyDescent="0.3">
      <c r="A7487">
        <v>4</v>
      </c>
      <c r="B7487" s="1">
        <v>43563.833333333336</v>
      </c>
      <c r="C7487" t="s">
        <v>1</v>
      </c>
      <c r="D7487">
        <v>7485</v>
      </c>
      <c r="E7487" s="2">
        <v>27.443479315268572</v>
      </c>
      <c r="F7487" s="2">
        <v>29.783233988636358</v>
      </c>
      <c r="G7487" s="2">
        <v>32.136819000000003</v>
      </c>
      <c r="H7487" s="2">
        <v>29.612167967438737</v>
      </c>
    </row>
    <row r="7488" spans="1:8" x14ac:dyDescent="0.3">
      <c r="A7488">
        <v>4</v>
      </c>
      <c r="B7488" s="1">
        <v>43563.875</v>
      </c>
      <c r="C7488" t="s">
        <v>1</v>
      </c>
      <c r="D7488">
        <v>7486</v>
      </c>
      <c r="E7488" s="2">
        <v>27.443479315268572</v>
      </c>
      <c r="F7488" s="2">
        <v>29.783233988636358</v>
      </c>
      <c r="G7488" s="2">
        <v>26.10201</v>
      </c>
      <c r="H7488" s="2">
        <v>24.0514502822375</v>
      </c>
    </row>
    <row r="7489" spans="1:8" x14ac:dyDescent="0.3">
      <c r="A7489">
        <v>4</v>
      </c>
      <c r="B7489" s="1">
        <v>43563.916666666664</v>
      </c>
      <c r="C7489" t="s">
        <v>1</v>
      </c>
      <c r="D7489">
        <v>7487</v>
      </c>
      <c r="E7489" s="2">
        <v>27.443479315268572</v>
      </c>
      <c r="F7489" s="2">
        <v>29.783233988636358</v>
      </c>
      <c r="G7489" s="2">
        <v>21.517786999999998</v>
      </c>
      <c r="H7489" s="2">
        <v>19.827361349347285</v>
      </c>
    </row>
    <row r="7490" spans="1:8" x14ac:dyDescent="0.3">
      <c r="A7490">
        <v>4</v>
      </c>
      <c r="B7490" s="1">
        <v>43563.958333333336</v>
      </c>
      <c r="C7490" t="s">
        <v>0</v>
      </c>
      <c r="D7490">
        <v>7488</v>
      </c>
      <c r="E7490" s="2">
        <v>21.291478839827743</v>
      </c>
      <c r="F7490" s="2">
        <v>22.153999160326091</v>
      </c>
      <c r="G7490" s="2">
        <v>20.451073000000001</v>
      </c>
      <c r="H7490" s="2">
        <v>19.65485260155906</v>
      </c>
    </row>
    <row r="7491" spans="1:8" x14ac:dyDescent="0.3">
      <c r="A7491">
        <v>4</v>
      </c>
      <c r="B7491" s="1">
        <v>43564</v>
      </c>
      <c r="C7491" t="s">
        <v>0</v>
      </c>
      <c r="D7491">
        <v>7489</v>
      </c>
      <c r="E7491" s="2">
        <v>21.291478839827743</v>
      </c>
      <c r="F7491" s="2">
        <v>22.153999160326091</v>
      </c>
      <c r="G7491" s="2">
        <v>20.997706000000001</v>
      </c>
      <c r="H7491" s="2">
        <v>20.180203571757446</v>
      </c>
    </row>
    <row r="7492" spans="1:8" x14ac:dyDescent="0.3">
      <c r="A7492">
        <v>4</v>
      </c>
      <c r="B7492" s="1">
        <v>43564.041666666664</v>
      </c>
      <c r="C7492" t="s">
        <v>0</v>
      </c>
      <c r="D7492">
        <v>7490</v>
      </c>
      <c r="E7492" s="2">
        <v>21.291478839827743</v>
      </c>
      <c r="F7492" s="2">
        <v>22.153999160326091</v>
      </c>
      <c r="G7492" s="2">
        <v>18.774753</v>
      </c>
      <c r="H7492" s="2">
        <v>18.043796667572344</v>
      </c>
    </row>
    <row r="7493" spans="1:8" x14ac:dyDescent="0.3">
      <c r="A7493">
        <v>4</v>
      </c>
      <c r="B7493" s="1">
        <v>43564.083333333336</v>
      </c>
      <c r="C7493" t="s">
        <v>0</v>
      </c>
      <c r="D7493">
        <v>7491</v>
      </c>
      <c r="E7493" s="2">
        <v>21.291478839827743</v>
      </c>
      <c r="F7493" s="2">
        <v>22.153999160326091</v>
      </c>
      <c r="G7493" s="2">
        <v>17.938115</v>
      </c>
      <c r="H7493" s="2">
        <v>17.239731444644278</v>
      </c>
    </row>
    <row r="7494" spans="1:8" x14ac:dyDescent="0.3">
      <c r="A7494">
        <v>4</v>
      </c>
      <c r="B7494" s="1">
        <v>43564.125</v>
      </c>
      <c r="C7494" t="s">
        <v>0</v>
      </c>
      <c r="D7494">
        <v>7492</v>
      </c>
      <c r="E7494" s="2">
        <v>21.291478839827743</v>
      </c>
      <c r="F7494" s="2">
        <v>22.153999160326091</v>
      </c>
      <c r="G7494" s="2">
        <v>18.132532999999999</v>
      </c>
      <c r="H7494" s="2">
        <v>17.426580180311589</v>
      </c>
    </row>
    <row r="7495" spans="1:8" x14ac:dyDescent="0.3">
      <c r="A7495">
        <v>4</v>
      </c>
      <c r="B7495" s="1">
        <v>43564.166666666664</v>
      </c>
      <c r="C7495" t="s">
        <v>0</v>
      </c>
      <c r="D7495">
        <v>7493</v>
      </c>
      <c r="E7495" s="2">
        <v>21.291478839827743</v>
      </c>
      <c r="F7495" s="2">
        <v>22.153999160326091</v>
      </c>
      <c r="G7495" s="2">
        <v>18.604593000000001</v>
      </c>
      <c r="H7495" s="2">
        <v>17.880261496646042</v>
      </c>
    </row>
    <row r="7496" spans="1:8" x14ac:dyDescent="0.3">
      <c r="A7496">
        <v>4</v>
      </c>
      <c r="B7496" s="1">
        <v>43564.208333333336</v>
      </c>
      <c r="C7496" t="s">
        <v>0</v>
      </c>
      <c r="D7496">
        <v>7494</v>
      </c>
      <c r="E7496" s="2">
        <v>21.291478839827743</v>
      </c>
      <c r="F7496" s="2">
        <v>22.153999160326091</v>
      </c>
      <c r="G7496" s="2">
        <v>20.54298</v>
      </c>
      <c r="H7496" s="2">
        <v>19.743181391840697</v>
      </c>
    </row>
    <row r="7497" spans="1:8" x14ac:dyDescent="0.3">
      <c r="A7497">
        <v>4</v>
      </c>
      <c r="B7497" s="1">
        <v>43564.25</v>
      </c>
      <c r="C7497" t="s">
        <v>0</v>
      </c>
      <c r="D7497">
        <v>7495</v>
      </c>
      <c r="E7497" s="2">
        <v>21.291478839827743</v>
      </c>
      <c r="F7497" s="2">
        <v>22.153999160326091</v>
      </c>
      <c r="G7497" s="2">
        <v>22.973275000000001</v>
      </c>
      <c r="H7497" s="2">
        <v>22.078857862376303</v>
      </c>
    </row>
    <row r="7498" spans="1:8" x14ac:dyDescent="0.3">
      <c r="A7498">
        <v>4</v>
      </c>
      <c r="B7498" s="1">
        <v>43564.291666666664</v>
      </c>
      <c r="C7498" t="s">
        <v>1</v>
      </c>
      <c r="D7498">
        <v>7496</v>
      </c>
      <c r="E7498" s="2">
        <v>27.443479315268572</v>
      </c>
      <c r="F7498" s="2">
        <v>29.783233988636358</v>
      </c>
      <c r="G7498" s="2">
        <v>24.371614999999998</v>
      </c>
      <c r="H7498" s="2">
        <v>22.456994172875334</v>
      </c>
    </row>
    <row r="7499" spans="1:8" x14ac:dyDescent="0.3">
      <c r="A7499">
        <v>4</v>
      </c>
      <c r="B7499" s="1">
        <v>43564.333333333336</v>
      </c>
      <c r="C7499" t="s">
        <v>1</v>
      </c>
      <c r="D7499">
        <v>7497</v>
      </c>
      <c r="E7499" s="2">
        <v>27.443479315268572</v>
      </c>
      <c r="F7499" s="2">
        <v>29.783233988636358</v>
      </c>
      <c r="G7499" s="2">
        <v>25.996739000000002</v>
      </c>
      <c r="H7499" s="2">
        <v>23.954449314777086</v>
      </c>
    </row>
    <row r="7500" spans="1:8" x14ac:dyDescent="0.3">
      <c r="A7500">
        <v>4</v>
      </c>
      <c r="B7500" s="1">
        <v>43564.375</v>
      </c>
      <c r="C7500" t="s">
        <v>1</v>
      </c>
      <c r="D7500">
        <v>7498</v>
      </c>
      <c r="E7500" s="2">
        <v>27.443479315268572</v>
      </c>
      <c r="F7500" s="2">
        <v>29.783233988636358</v>
      </c>
      <c r="G7500" s="2">
        <v>26.865134000000001</v>
      </c>
      <c r="H7500" s="2">
        <v>24.754623675596182</v>
      </c>
    </row>
    <row r="7501" spans="1:8" x14ac:dyDescent="0.3">
      <c r="A7501">
        <v>4</v>
      </c>
      <c r="B7501" s="1">
        <v>43564.416666666664</v>
      </c>
      <c r="C7501" t="s">
        <v>1</v>
      </c>
      <c r="D7501">
        <v>7499</v>
      </c>
      <c r="E7501" s="2">
        <v>27.443479315268572</v>
      </c>
      <c r="F7501" s="2">
        <v>29.783233988636358</v>
      </c>
      <c r="G7501" s="2">
        <v>29.028791999999999</v>
      </c>
      <c r="H7501" s="2">
        <v>26.748305879179942</v>
      </c>
    </row>
    <row r="7502" spans="1:8" x14ac:dyDescent="0.3">
      <c r="A7502">
        <v>4</v>
      </c>
      <c r="B7502" s="1">
        <v>43564.458333333336</v>
      </c>
      <c r="C7502" t="s">
        <v>1</v>
      </c>
      <c r="D7502">
        <v>7500</v>
      </c>
      <c r="E7502" s="2">
        <v>27.443479315268572</v>
      </c>
      <c r="F7502" s="2">
        <v>29.783233988636358</v>
      </c>
      <c r="G7502" s="2">
        <v>24.594131999999998</v>
      </c>
      <c r="H7502" s="2">
        <v>22.662030358305213</v>
      </c>
    </row>
    <row r="7503" spans="1:8" x14ac:dyDescent="0.3">
      <c r="A7503">
        <v>4</v>
      </c>
      <c r="B7503" s="1">
        <v>43564.5</v>
      </c>
      <c r="C7503" t="s">
        <v>1</v>
      </c>
      <c r="D7503">
        <v>7501</v>
      </c>
      <c r="E7503" s="2">
        <v>27.443479315268572</v>
      </c>
      <c r="F7503" s="2">
        <v>29.783233988636358</v>
      </c>
      <c r="G7503" s="2">
        <v>26.354624999999999</v>
      </c>
      <c r="H7503" s="2">
        <v>24.284219985147249</v>
      </c>
    </row>
    <row r="7504" spans="1:8" x14ac:dyDescent="0.3">
      <c r="A7504">
        <v>4</v>
      </c>
      <c r="B7504" s="1">
        <v>43564.541666666664</v>
      </c>
      <c r="C7504" t="s">
        <v>1</v>
      </c>
      <c r="D7504">
        <v>7502</v>
      </c>
      <c r="E7504" s="2">
        <v>27.443479315268572</v>
      </c>
      <c r="F7504" s="2">
        <v>29.783233988636358</v>
      </c>
      <c r="G7504" s="2">
        <v>25.953883000000001</v>
      </c>
      <c r="H7504" s="2">
        <v>23.914960058842556</v>
      </c>
    </row>
    <row r="7505" spans="1:8" x14ac:dyDescent="0.3">
      <c r="A7505">
        <v>4</v>
      </c>
      <c r="B7505" s="1">
        <v>43564.583333333336</v>
      </c>
      <c r="C7505" t="s">
        <v>1</v>
      </c>
      <c r="D7505">
        <v>7503</v>
      </c>
      <c r="E7505" s="2">
        <v>27.443479315268572</v>
      </c>
      <c r="F7505" s="2">
        <v>29.783233988636358</v>
      </c>
      <c r="G7505" s="2">
        <v>28.206104</v>
      </c>
      <c r="H7505" s="2">
        <v>25.990247801285044</v>
      </c>
    </row>
    <row r="7506" spans="1:8" x14ac:dyDescent="0.3">
      <c r="A7506">
        <v>4</v>
      </c>
      <c r="B7506" s="1">
        <v>43564.625</v>
      </c>
      <c r="C7506" t="s">
        <v>1</v>
      </c>
      <c r="D7506">
        <v>7504</v>
      </c>
      <c r="E7506" s="2">
        <v>27.443479315268572</v>
      </c>
      <c r="F7506" s="2">
        <v>29.783233988636358</v>
      </c>
      <c r="G7506" s="2">
        <v>34.164940000000001</v>
      </c>
      <c r="H7506" s="2">
        <v>31.480960884070893</v>
      </c>
    </row>
    <row r="7507" spans="1:8" x14ac:dyDescent="0.3">
      <c r="A7507">
        <v>4</v>
      </c>
      <c r="B7507" s="1">
        <v>43564.666666666664</v>
      </c>
      <c r="C7507" t="s">
        <v>1</v>
      </c>
      <c r="D7507">
        <v>7505</v>
      </c>
      <c r="E7507" s="2">
        <v>27.443479315268572</v>
      </c>
      <c r="F7507" s="2">
        <v>29.783233988636358</v>
      </c>
      <c r="G7507" s="2">
        <v>46.802560999999997</v>
      </c>
      <c r="H7507" s="2">
        <v>43.125777247533335</v>
      </c>
    </row>
    <row r="7508" spans="1:8" x14ac:dyDescent="0.3">
      <c r="A7508">
        <v>4</v>
      </c>
      <c r="B7508" s="1">
        <v>43564.708333333336</v>
      </c>
      <c r="C7508" t="s">
        <v>1</v>
      </c>
      <c r="D7508">
        <v>7506</v>
      </c>
      <c r="E7508" s="2">
        <v>27.443479315268572</v>
      </c>
      <c r="F7508" s="2">
        <v>29.783233988636358</v>
      </c>
      <c r="G7508" s="2">
        <v>48.680438000000002</v>
      </c>
      <c r="H7508" s="2">
        <v>44.856129251139862</v>
      </c>
    </row>
    <row r="7509" spans="1:8" x14ac:dyDescent="0.3">
      <c r="A7509">
        <v>4</v>
      </c>
      <c r="B7509" s="1">
        <v>43564.75</v>
      </c>
      <c r="C7509" t="s">
        <v>1</v>
      </c>
      <c r="D7509">
        <v>7507</v>
      </c>
      <c r="E7509" s="2">
        <v>27.443479315268572</v>
      </c>
      <c r="F7509" s="2">
        <v>29.783233988636358</v>
      </c>
      <c r="G7509" s="2">
        <v>24.247944</v>
      </c>
      <c r="H7509" s="2">
        <v>22.343038699413537</v>
      </c>
    </row>
    <row r="7510" spans="1:8" x14ac:dyDescent="0.3">
      <c r="A7510">
        <v>4</v>
      </c>
      <c r="B7510" s="1">
        <v>43564.791666666664</v>
      </c>
      <c r="C7510" t="s">
        <v>1</v>
      </c>
      <c r="D7510">
        <v>7508</v>
      </c>
      <c r="E7510" s="2">
        <v>27.443479315268572</v>
      </c>
      <c r="F7510" s="2">
        <v>29.783233988636358</v>
      </c>
      <c r="G7510" s="2">
        <v>25.270406000000001</v>
      </c>
      <c r="H7510" s="2">
        <v>23.285176640456278</v>
      </c>
    </row>
    <row r="7511" spans="1:8" x14ac:dyDescent="0.3">
      <c r="A7511">
        <v>4</v>
      </c>
      <c r="B7511" s="1">
        <v>43564.833333333336</v>
      </c>
      <c r="C7511" t="s">
        <v>1</v>
      </c>
      <c r="D7511">
        <v>7509</v>
      </c>
      <c r="E7511" s="2">
        <v>27.443479315268572</v>
      </c>
      <c r="F7511" s="2">
        <v>29.783233988636358</v>
      </c>
      <c r="G7511" s="2">
        <v>29.563569000000001</v>
      </c>
      <c r="H7511" s="2">
        <v>27.24107108873983</v>
      </c>
    </row>
    <row r="7512" spans="1:8" x14ac:dyDescent="0.3">
      <c r="A7512">
        <v>4</v>
      </c>
      <c r="B7512" s="1">
        <v>43564.875</v>
      </c>
      <c r="C7512" t="s">
        <v>1</v>
      </c>
      <c r="D7512">
        <v>7510</v>
      </c>
      <c r="E7512" s="2">
        <v>27.443479315268572</v>
      </c>
      <c r="F7512" s="2">
        <v>29.783233988636358</v>
      </c>
      <c r="G7512" s="2">
        <v>25.493880999999998</v>
      </c>
      <c r="H7512" s="2">
        <v>23.491095565926884</v>
      </c>
    </row>
    <row r="7513" spans="1:8" x14ac:dyDescent="0.3">
      <c r="A7513">
        <v>4</v>
      </c>
      <c r="B7513" s="1">
        <v>43564.916666666664</v>
      </c>
      <c r="C7513" t="s">
        <v>1</v>
      </c>
      <c r="D7513">
        <v>7511</v>
      </c>
      <c r="E7513" s="2">
        <v>27.443479315268572</v>
      </c>
      <c r="F7513" s="2">
        <v>29.783233988636358</v>
      </c>
      <c r="G7513" s="2">
        <v>20.873334</v>
      </c>
      <c r="H7513" s="2">
        <v>19.233536226732639</v>
      </c>
    </row>
    <row r="7514" spans="1:8" x14ac:dyDescent="0.3">
      <c r="A7514">
        <v>4</v>
      </c>
      <c r="B7514" s="1">
        <v>43564.958333333336</v>
      </c>
      <c r="C7514" t="s">
        <v>0</v>
      </c>
      <c r="D7514">
        <v>7512</v>
      </c>
      <c r="E7514" s="2">
        <v>21.291478839827743</v>
      </c>
      <c r="F7514" s="2">
        <v>22.153999160326091</v>
      </c>
      <c r="G7514" s="2">
        <v>19.102622</v>
      </c>
      <c r="H7514" s="2">
        <v>18.358900763461133</v>
      </c>
    </row>
    <row r="7515" spans="1:8" x14ac:dyDescent="0.3">
      <c r="A7515">
        <v>4</v>
      </c>
      <c r="B7515" s="1">
        <v>43565</v>
      </c>
      <c r="C7515" t="s">
        <v>0</v>
      </c>
      <c r="D7515">
        <v>7513</v>
      </c>
      <c r="E7515" s="2">
        <v>21.291478839827743</v>
      </c>
      <c r="F7515" s="2">
        <v>22.153999160326091</v>
      </c>
      <c r="G7515" s="2">
        <v>20.964009999999998</v>
      </c>
      <c r="H7515" s="2">
        <v>20.14781945610434</v>
      </c>
    </row>
    <row r="7516" spans="1:8" x14ac:dyDescent="0.3">
      <c r="A7516">
        <v>4</v>
      </c>
      <c r="B7516" s="1">
        <v>43565.041666666664</v>
      </c>
      <c r="C7516" t="s">
        <v>0</v>
      </c>
      <c r="D7516">
        <v>7514</v>
      </c>
      <c r="E7516" s="2">
        <v>21.291478839827743</v>
      </c>
      <c r="F7516" s="2">
        <v>22.153999160326091</v>
      </c>
      <c r="G7516" s="2">
        <v>19.490822999999999</v>
      </c>
      <c r="H7516" s="2">
        <v>18.731987957212667</v>
      </c>
    </row>
    <row r="7517" spans="1:8" x14ac:dyDescent="0.3">
      <c r="A7517">
        <v>4</v>
      </c>
      <c r="B7517" s="1">
        <v>43565.083333333336</v>
      </c>
      <c r="C7517" t="s">
        <v>0</v>
      </c>
      <c r="D7517">
        <v>7515</v>
      </c>
      <c r="E7517" s="2">
        <v>21.291478839827743</v>
      </c>
      <c r="F7517" s="2">
        <v>22.153999160326091</v>
      </c>
      <c r="G7517" s="2">
        <v>18.828092999999999</v>
      </c>
      <c r="H7517" s="2">
        <v>18.09505998455171</v>
      </c>
    </row>
    <row r="7518" spans="1:8" x14ac:dyDescent="0.3">
      <c r="A7518">
        <v>4</v>
      </c>
      <c r="B7518" s="1">
        <v>43565.125</v>
      </c>
      <c r="C7518" t="s">
        <v>0</v>
      </c>
      <c r="D7518">
        <v>7516</v>
      </c>
      <c r="E7518" s="2">
        <v>21.291478839827743</v>
      </c>
      <c r="F7518" s="2">
        <v>22.153999160326091</v>
      </c>
      <c r="G7518" s="2">
        <v>18.521422999999999</v>
      </c>
      <c r="H7518" s="2">
        <v>17.800329549267452</v>
      </c>
    </row>
    <row r="7519" spans="1:8" x14ac:dyDescent="0.3">
      <c r="A7519">
        <v>4</v>
      </c>
      <c r="B7519" s="1">
        <v>43565.166666666664</v>
      </c>
      <c r="C7519" t="s">
        <v>0</v>
      </c>
      <c r="D7519">
        <v>7517</v>
      </c>
      <c r="E7519" s="2">
        <v>21.291478839827743</v>
      </c>
      <c r="F7519" s="2">
        <v>22.153999160326091</v>
      </c>
      <c r="G7519" s="2">
        <v>16.503520000000002</v>
      </c>
      <c r="H7519" s="2">
        <v>15.860989445731379</v>
      </c>
    </row>
    <row r="7520" spans="1:8" x14ac:dyDescent="0.3">
      <c r="A7520">
        <v>4</v>
      </c>
      <c r="B7520" s="1">
        <v>43565.208333333336</v>
      </c>
      <c r="C7520" t="s">
        <v>0</v>
      </c>
      <c r="D7520">
        <v>7518</v>
      </c>
      <c r="E7520" s="2">
        <v>21.291478839827743</v>
      </c>
      <c r="F7520" s="2">
        <v>22.153999160326091</v>
      </c>
      <c r="G7520" s="2">
        <v>20.297063999999999</v>
      </c>
      <c r="H7520" s="2">
        <v>19.506839624718506</v>
      </c>
    </row>
    <row r="7521" spans="1:8" x14ac:dyDescent="0.3">
      <c r="A7521">
        <v>4</v>
      </c>
      <c r="B7521" s="1">
        <v>43565.25</v>
      </c>
      <c r="C7521" t="s">
        <v>0</v>
      </c>
      <c r="D7521">
        <v>7519</v>
      </c>
      <c r="E7521" s="2">
        <v>21.291478839827743</v>
      </c>
      <c r="F7521" s="2">
        <v>22.153999160326091</v>
      </c>
      <c r="G7521" s="2">
        <v>24.383835000000001</v>
      </c>
      <c r="H7521" s="2">
        <v>23.434500614502571</v>
      </c>
    </row>
    <row r="7522" spans="1:8" x14ac:dyDescent="0.3">
      <c r="A7522">
        <v>4</v>
      </c>
      <c r="B7522" s="1">
        <v>43565.291666666664</v>
      </c>
      <c r="C7522" t="s">
        <v>1</v>
      </c>
      <c r="D7522">
        <v>7520</v>
      </c>
      <c r="E7522" s="2">
        <v>27.443479315268572</v>
      </c>
      <c r="F7522" s="2">
        <v>29.783233988636358</v>
      </c>
      <c r="G7522" s="2">
        <v>24.677705</v>
      </c>
      <c r="H7522" s="2">
        <v>22.739037908851607</v>
      </c>
    </row>
    <row r="7523" spans="1:8" x14ac:dyDescent="0.3">
      <c r="A7523">
        <v>4</v>
      </c>
      <c r="B7523" s="1">
        <v>43565.333333333336</v>
      </c>
      <c r="C7523" t="s">
        <v>1</v>
      </c>
      <c r="D7523">
        <v>7521</v>
      </c>
      <c r="E7523" s="2">
        <v>27.443479315268572</v>
      </c>
      <c r="F7523" s="2">
        <v>29.783233988636358</v>
      </c>
      <c r="G7523" s="2">
        <v>24.545978000000002</v>
      </c>
      <c r="H7523" s="2">
        <v>22.617659310370946</v>
      </c>
    </row>
    <row r="7524" spans="1:8" x14ac:dyDescent="0.3">
      <c r="A7524">
        <v>4</v>
      </c>
      <c r="B7524" s="1">
        <v>43565.375</v>
      </c>
      <c r="C7524" t="s">
        <v>1</v>
      </c>
      <c r="D7524">
        <v>7522</v>
      </c>
      <c r="E7524" s="2">
        <v>27.443479315268572</v>
      </c>
      <c r="F7524" s="2">
        <v>29.783233988636358</v>
      </c>
      <c r="G7524" s="2">
        <v>24.148841000000001</v>
      </c>
      <c r="H7524" s="2">
        <v>22.251721177225757</v>
      </c>
    </row>
    <row r="7525" spans="1:8" x14ac:dyDescent="0.3">
      <c r="A7525">
        <v>4</v>
      </c>
      <c r="B7525" s="1">
        <v>43565.416666666664</v>
      </c>
      <c r="C7525" t="s">
        <v>1</v>
      </c>
      <c r="D7525">
        <v>7523</v>
      </c>
      <c r="E7525" s="2">
        <v>27.443479315268572</v>
      </c>
      <c r="F7525" s="2">
        <v>29.783233988636358</v>
      </c>
      <c r="G7525" s="2">
        <v>24.076353000000001</v>
      </c>
      <c r="H7525" s="2">
        <v>22.18492779510466</v>
      </c>
    </row>
    <row r="7526" spans="1:8" x14ac:dyDescent="0.3">
      <c r="A7526">
        <v>4</v>
      </c>
      <c r="B7526" s="1">
        <v>43565.458333333336</v>
      </c>
      <c r="C7526" t="s">
        <v>1</v>
      </c>
      <c r="D7526">
        <v>7524</v>
      </c>
      <c r="E7526" s="2">
        <v>27.443479315268572</v>
      </c>
      <c r="F7526" s="2">
        <v>29.783233988636358</v>
      </c>
      <c r="G7526" s="2">
        <v>24.857786999999998</v>
      </c>
      <c r="H7526" s="2">
        <v>22.904972764815799</v>
      </c>
    </row>
    <row r="7527" spans="1:8" x14ac:dyDescent="0.3">
      <c r="A7527">
        <v>4</v>
      </c>
      <c r="B7527" s="1">
        <v>43565.5</v>
      </c>
      <c r="C7527" t="s">
        <v>1</v>
      </c>
      <c r="D7527">
        <v>7525</v>
      </c>
      <c r="E7527" s="2">
        <v>27.443479315268572</v>
      </c>
      <c r="F7527" s="2">
        <v>29.783233988636358</v>
      </c>
      <c r="G7527" s="2">
        <v>24.641158999999998</v>
      </c>
      <c r="H7527" s="2">
        <v>22.705362942746905</v>
      </c>
    </row>
    <row r="7528" spans="1:8" x14ac:dyDescent="0.3">
      <c r="A7528">
        <v>4</v>
      </c>
      <c r="B7528" s="1">
        <v>43565.541666666664</v>
      </c>
      <c r="C7528" t="s">
        <v>1</v>
      </c>
      <c r="D7528">
        <v>7526</v>
      </c>
      <c r="E7528" s="2">
        <v>27.443479315268572</v>
      </c>
      <c r="F7528" s="2">
        <v>29.783233988636358</v>
      </c>
      <c r="G7528" s="2">
        <v>31.591923000000001</v>
      </c>
      <c r="H7528" s="2">
        <v>29.110078701018637</v>
      </c>
    </row>
    <row r="7529" spans="1:8" x14ac:dyDescent="0.3">
      <c r="A7529">
        <v>4</v>
      </c>
      <c r="B7529" s="1">
        <v>43565.583333333336</v>
      </c>
      <c r="C7529" t="s">
        <v>1</v>
      </c>
      <c r="D7529">
        <v>7527</v>
      </c>
      <c r="E7529" s="2">
        <v>27.443479315268572</v>
      </c>
      <c r="F7529" s="2">
        <v>29.783233988636358</v>
      </c>
      <c r="G7529" s="2">
        <v>21.417676</v>
      </c>
      <c r="H7529" s="2">
        <v>19.735115015091608</v>
      </c>
    </row>
    <row r="7530" spans="1:8" x14ac:dyDescent="0.3">
      <c r="A7530">
        <v>4</v>
      </c>
      <c r="B7530" s="1">
        <v>43565.625</v>
      </c>
      <c r="C7530" t="s">
        <v>1</v>
      </c>
      <c r="D7530">
        <v>7528</v>
      </c>
      <c r="E7530" s="2">
        <v>27.443479315268572</v>
      </c>
      <c r="F7530" s="2">
        <v>29.783233988636358</v>
      </c>
      <c r="G7530" s="2">
        <v>25.006335</v>
      </c>
      <c r="H7530" s="2">
        <v>23.041850914679575</v>
      </c>
    </row>
    <row r="7531" spans="1:8" x14ac:dyDescent="0.3">
      <c r="A7531">
        <v>4</v>
      </c>
      <c r="B7531" s="1">
        <v>43565.666666666664</v>
      </c>
      <c r="C7531" t="s">
        <v>1</v>
      </c>
      <c r="D7531">
        <v>7529</v>
      </c>
      <c r="E7531" s="2">
        <v>27.443479315268572</v>
      </c>
      <c r="F7531" s="2">
        <v>29.783233988636358</v>
      </c>
      <c r="G7531" s="2">
        <v>27.399933999999998</v>
      </c>
      <c r="H7531" s="2">
        <v>25.247410078288564</v>
      </c>
    </row>
    <row r="7532" spans="1:8" x14ac:dyDescent="0.3">
      <c r="A7532">
        <v>4</v>
      </c>
      <c r="B7532" s="1">
        <v>43565.708333333336</v>
      </c>
      <c r="C7532" t="s">
        <v>1</v>
      </c>
      <c r="D7532">
        <v>7530</v>
      </c>
      <c r="E7532" s="2">
        <v>27.443479315268572</v>
      </c>
      <c r="F7532" s="2">
        <v>29.783233988636358</v>
      </c>
      <c r="G7532" s="2">
        <v>24.933872999999998</v>
      </c>
      <c r="H7532" s="2">
        <v>22.975081490012606</v>
      </c>
    </row>
    <row r="7533" spans="1:8" x14ac:dyDescent="0.3">
      <c r="A7533">
        <v>4</v>
      </c>
      <c r="B7533" s="1">
        <v>43565.75</v>
      </c>
      <c r="C7533" t="s">
        <v>1</v>
      </c>
      <c r="D7533">
        <v>7531</v>
      </c>
      <c r="E7533" s="2">
        <v>27.443479315268572</v>
      </c>
      <c r="F7533" s="2">
        <v>29.783233988636358</v>
      </c>
      <c r="G7533" s="2">
        <v>24.027169000000001</v>
      </c>
      <c r="H7533" s="2">
        <v>22.139607663410523</v>
      </c>
    </row>
    <row r="7534" spans="1:8" x14ac:dyDescent="0.3">
      <c r="A7534">
        <v>4</v>
      </c>
      <c r="B7534" s="1">
        <v>43565.791666666664</v>
      </c>
      <c r="C7534" t="s">
        <v>1</v>
      </c>
      <c r="D7534">
        <v>7532</v>
      </c>
      <c r="E7534" s="2">
        <v>27.443479315268572</v>
      </c>
      <c r="F7534" s="2">
        <v>29.783233988636358</v>
      </c>
      <c r="G7534" s="2">
        <v>25.301579</v>
      </c>
      <c r="H7534" s="2">
        <v>23.313900706520471</v>
      </c>
    </row>
    <row r="7535" spans="1:8" x14ac:dyDescent="0.3">
      <c r="A7535">
        <v>4</v>
      </c>
      <c r="B7535" s="1">
        <v>43565.833333333336</v>
      </c>
      <c r="C7535" t="s">
        <v>1</v>
      </c>
      <c r="D7535">
        <v>7533</v>
      </c>
      <c r="E7535" s="2">
        <v>27.443479315268572</v>
      </c>
      <c r="F7535" s="2">
        <v>29.783233988636358</v>
      </c>
      <c r="G7535" s="2">
        <v>26.889011</v>
      </c>
      <c r="H7535" s="2">
        <v>24.776624911454608</v>
      </c>
    </row>
    <row r="7536" spans="1:8" x14ac:dyDescent="0.3">
      <c r="A7536">
        <v>4</v>
      </c>
      <c r="B7536" s="1">
        <v>43565.875</v>
      </c>
      <c r="C7536" t="s">
        <v>1</v>
      </c>
      <c r="D7536">
        <v>7534</v>
      </c>
      <c r="E7536" s="2">
        <v>27.443479315268572</v>
      </c>
      <c r="F7536" s="2">
        <v>29.783233988636358</v>
      </c>
      <c r="G7536" s="2">
        <v>24.302724000000001</v>
      </c>
      <c r="H7536" s="2">
        <v>22.393515212389396</v>
      </c>
    </row>
    <row r="7537" spans="1:8" x14ac:dyDescent="0.3">
      <c r="A7537">
        <v>4</v>
      </c>
      <c r="B7537" s="1">
        <v>43565.916666666664</v>
      </c>
      <c r="C7537" t="s">
        <v>1</v>
      </c>
      <c r="D7537">
        <v>7535</v>
      </c>
      <c r="E7537" s="2">
        <v>27.443479315268572</v>
      </c>
      <c r="F7537" s="2">
        <v>29.783233988636358</v>
      </c>
      <c r="G7537" s="2">
        <v>19.608979999999999</v>
      </c>
      <c r="H7537" s="2">
        <v>18.068509189728665</v>
      </c>
    </row>
    <row r="7538" spans="1:8" x14ac:dyDescent="0.3">
      <c r="A7538">
        <v>4</v>
      </c>
      <c r="B7538" s="1">
        <v>43565.958333333336</v>
      </c>
      <c r="C7538" t="s">
        <v>0</v>
      </c>
      <c r="D7538">
        <v>7536</v>
      </c>
      <c r="E7538" s="2">
        <v>21.291478839827743</v>
      </c>
      <c r="F7538" s="2">
        <v>22.153999160326091</v>
      </c>
      <c r="G7538" s="2">
        <v>19.696197999999999</v>
      </c>
      <c r="H7538" s="2">
        <v>18.929367104656187</v>
      </c>
    </row>
    <row r="7539" spans="1:8" x14ac:dyDescent="0.3">
      <c r="A7539">
        <v>4</v>
      </c>
      <c r="B7539" s="1">
        <v>43566</v>
      </c>
      <c r="C7539" t="s">
        <v>0</v>
      </c>
      <c r="D7539">
        <v>7537</v>
      </c>
      <c r="E7539" s="2">
        <v>21.291478839827743</v>
      </c>
      <c r="F7539" s="2">
        <v>22.153999160326091</v>
      </c>
      <c r="G7539" s="2">
        <v>20.666018999999999</v>
      </c>
      <c r="H7539" s="2">
        <v>19.861430121833653</v>
      </c>
    </row>
    <row r="7540" spans="1:8" x14ac:dyDescent="0.3">
      <c r="A7540">
        <v>4</v>
      </c>
      <c r="B7540" s="1">
        <v>43566.041666666664</v>
      </c>
      <c r="C7540" t="s">
        <v>0</v>
      </c>
      <c r="D7540">
        <v>7538</v>
      </c>
      <c r="E7540" s="2">
        <v>21.291478839827743</v>
      </c>
      <c r="F7540" s="2">
        <v>22.153999160326091</v>
      </c>
      <c r="G7540" s="2">
        <v>19.691399000000001</v>
      </c>
      <c r="H7540" s="2">
        <v>18.924754943835342</v>
      </c>
    </row>
    <row r="7541" spans="1:8" x14ac:dyDescent="0.3">
      <c r="A7541">
        <v>4</v>
      </c>
      <c r="B7541" s="1">
        <v>43566.083333333336</v>
      </c>
      <c r="C7541" t="s">
        <v>0</v>
      </c>
      <c r="D7541">
        <v>7539</v>
      </c>
      <c r="E7541" s="2">
        <v>21.291478839827743</v>
      </c>
      <c r="F7541" s="2">
        <v>22.153999160326091</v>
      </c>
      <c r="G7541" s="2">
        <v>19.428868000000001</v>
      </c>
      <c r="H7541" s="2">
        <v>18.67244504751157</v>
      </c>
    </row>
    <row r="7542" spans="1:8" x14ac:dyDescent="0.3">
      <c r="A7542">
        <v>4</v>
      </c>
      <c r="B7542" s="1">
        <v>43566.125</v>
      </c>
      <c r="C7542" t="s">
        <v>0</v>
      </c>
      <c r="D7542">
        <v>7540</v>
      </c>
      <c r="E7542" s="2">
        <v>21.291478839827743</v>
      </c>
      <c r="F7542" s="2">
        <v>22.153999160326091</v>
      </c>
      <c r="G7542" s="2">
        <v>19.475366999999999</v>
      </c>
      <c r="H7542" s="2">
        <v>18.717133704733609</v>
      </c>
    </row>
    <row r="7543" spans="1:8" x14ac:dyDescent="0.3">
      <c r="A7543">
        <v>4</v>
      </c>
      <c r="B7543" s="1">
        <v>43566.166666666664</v>
      </c>
      <c r="C7543" t="s">
        <v>0</v>
      </c>
      <c r="D7543">
        <v>7541</v>
      </c>
      <c r="E7543" s="2">
        <v>21.291478839827743</v>
      </c>
      <c r="F7543" s="2">
        <v>22.153999160326091</v>
      </c>
      <c r="G7543" s="2">
        <v>18.931208000000002</v>
      </c>
      <c r="H7543" s="2">
        <v>18.194160414441615</v>
      </c>
    </row>
    <row r="7544" spans="1:8" x14ac:dyDescent="0.3">
      <c r="A7544">
        <v>4</v>
      </c>
      <c r="B7544" s="1">
        <v>43566.208333333336</v>
      </c>
      <c r="C7544" t="s">
        <v>0</v>
      </c>
      <c r="D7544">
        <v>7542</v>
      </c>
      <c r="E7544" s="2">
        <v>21.291478839827743</v>
      </c>
      <c r="F7544" s="2">
        <v>22.153999160326091</v>
      </c>
      <c r="G7544" s="2">
        <v>19.737254</v>
      </c>
      <c r="H7544" s="2">
        <v>18.968824673870753</v>
      </c>
    </row>
    <row r="7545" spans="1:8" x14ac:dyDescent="0.3">
      <c r="A7545">
        <v>4</v>
      </c>
      <c r="B7545" s="1">
        <v>43566.25</v>
      </c>
      <c r="C7545" t="s">
        <v>0</v>
      </c>
      <c r="D7545">
        <v>7543</v>
      </c>
      <c r="E7545" s="2">
        <v>21.291478839827743</v>
      </c>
      <c r="F7545" s="2">
        <v>22.153999160326091</v>
      </c>
      <c r="G7545" s="2">
        <v>26.676041999999999</v>
      </c>
      <c r="H7545" s="2">
        <v>25.637465256859564</v>
      </c>
    </row>
    <row r="7546" spans="1:8" x14ac:dyDescent="0.3">
      <c r="A7546">
        <v>4</v>
      </c>
      <c r="B7546" s="1">
        <v>43566.291666666664</v>
      </c>
      <c r="C7546" t="s">
        <v>1</v>
      </c>
      <c r="D7546">
        <v>7544</v>
      </c>
      <c r="E7546" s="2">
        <v>27.443479315268572</v>
      </c>
      <c r="F7546" s="2">
        <v>29.783233988636358</v>
      </c>
      <c r="G7546" s="2">
        <v>23.522400000000001</v>
      </c>
      <c r="H7546" s="2">
        <v>21.674493041681593</v>
      </c>
    </row>
    <row r="7547" spans="1:8" x14ac:dyDescent="0.3">
      <c r="A7547">
        <v>4</v>
      </c>
      <c r="B7547" s="1">
        <v>43566.333333333336</v>
      </c>
      <c r="C7547" t="s">
        <v>1</v>
      </c>
      <c r="D7547">
        <v>7545</v>
      </c>
      <c r="E7547" s="2">
        <v>27.443479315268572</v>
      </c>
      <c r="F7547" s="2">
        <v>29.783233988636358</v>
      </c>
      <c r="G7547" s="2">
        <v>25.538451999999999</v>
      </c>
      <c r="H7547" s="2">
        <v>23.532165092393605</v>
      </c>
    </row>
    <row r="7548" spans="1:8" x14ac:dyDescent="0.3">
      <c r="A7548">
        <v>4</v>
      </c>
      <c r="B7548" s="1">
        <v>43566.375</v>
      </c>
      <c r="C7548" t="s">
        <v>1</v>
      </c>
      <c r="D7548">
        <v>7546</v>
      </c>
      <c r="E7548" s="2">
        <v>27.443479315268572</v>
      </c>
      <c r="F7548" s="2">
        <v>29.783233988636358</v>
      </c>
      <c r="G7548" s="2">
        <v>23.986174999999999</v>
      </c>
      <c r="H7548" s="2">
        <v>22.10183412976809</v>
      </c>
    </row>
    <row r="7549" spans="1:8" x14ac:dyDescent="0.3">
      <c r="A7549">
        <v>4</v>
      </c>
      <c r="B7549" s="1">
        <v>43566.416666666664</v>
      </c>
      <c r="C7549" t="s">
        <v>1</v>
      </c>
      <c r="D7549">
        <v>7547</v>
      </c>
      <c r="E7549" s="2">
        <v>27.443479315268572</v>
      </c>
      <c r="F7549" s="2">
        <v>29.783233988636358</v>
      </c>
      <c r="G7549" s="2">
        <v>26.51071</v>
      </c>
      <c r="H7549" s="2">
        <v>24.428043032387791</v>
      </c>
    </row>
    <row r="7550" spans="1:8" x14ac:dyDescent="0.3">
      <c r="A7550">
        <v>4</v>
      </c>
      <c r="B7550" s="1">
        <v>43566.458333333336</v>
      </c>
      <c r="C7550" t="s">
        <v>1</v>
      </c>
      <c r="D7550">
        <v>7548</v>
      </c>
      <c r="E7550" s="2">
        <v>27.443479315268572</v>
      </c>
      <c r="F7550" s="2">
        <v>29.783233988636358</v>
      </c>
      <c r="G7550" s="2">
        <v>26.845866000000001</v>
      </c>
      <c r="H7550" s="2">
        <v>24.736869359202995</v>
      </c>
    </row>
    <row r="7551" spans="1:8" x14ac:dyDescent="0.3">
      <c r="A7551">
        <v>4</v>
      </c>
      <c r="B7551" s="1">
        <v>43566.5</v>
      </c>
      <c r="C7551" t="s">
        <v>1</v>
      </c>
      <c r="D7551">
        <v>7549</v>
      </c>
      <c r="E7551" s="2">
        <v>27.443479315268572</v>
      </c>
      <c r="F7551" s="2">
        <v>29.783233988636358</v>
      </c>
      <c r="G7551" s="2">
        <v>31.386763999999999</v>
      </c>
      <c r="H7551" s="2">
        <v>28.921036880543749</v>
      </c>
    </row>
    <row r="7552" spans="1:8" x14ac:dyDescent="0.3">
      <c r="A7552">
        <v>4</v>
      </c>
      <c r="B7552" s="1">
        <v>43566.541666666664</v>
      </c>
      <c r="C7552" t="s">
        <v>1</v>
      </c>
      <c r="D7552">
        <v>7550</v>
      </c>
      <c r="E7552" s="2">
        <v>27.443479315268572</v>
      </c>
      <c r="F7552" s="2">
        <v>29.783233988636358</v>
      </c>
      <c r="G7552" s="2">
        <v>23.157782000000001</v>
      </c>
      <c r="H7552" s="2">
        <v>21.338519233572221</v>
      </c>
    </row>
    <row r="7553" spans="1:8" x14ac:dyDescent="0.3">
      <c r="A7553">
        <v>4</v>
      </c>
      <c r="B7553" s="1">
        <v>43566.583333333336</v>
      </c>
      <c r="C7553" t="s">
        <v>1</v>
      </c>
      <c r="D7553">
        <v>7551</v>
      </c>
      <c r="E7553" s="2">
        <v>27.443479315268572</v>
      </c>
      <c r="F7553" s="2">
        <v>29.783233988636358</v>
      </c>
      <c r="G7553" s="2">
        <v>23.958349999999999</v>
      </c>
      <c r="H7553" s="2">
        <v>22.076195046643718</v>
      </c>
    </row>
    <row r="7554" spans="1:8" x14ac:dyDescent="0.3">
      <c r="A7554">
        <v>4</v>
      </c>
      <c r="B7554" s="1">
        <v>43566.625</v>
      </c>
      <c r="C7554" t="s">
        <v>1</v>
      </c>
      <c r="D7554">
        <v>7552</v>
      </c>
      <c r="E7554" s="2">
        <v>27.443479315268572</v>
      </c>
      <c r="F7554" s="2">
        <v>29.783233988636358</v>
      </c>
      <c r="G7554" s="2">
        <v>26.368622999999999</v>
      </c>
      <c r="H7554" s="2">
        <v>24.297118309875916</v>
      </c>
    </row>
    <row r="7555" spans="1:8" x14ac:dyDescent="0.3">
      <c r="A7555">
        <v>4</v>
      </c>
      <c r="B7555" s="1">
        <v>43566.666666666664</v>
      </c>
      <c r="C7555" t="s">
        <v>1</v>
      </c>
      <c r="D7555">
        <v>7553</v>
      </c>
      <c r="E7555" s="2">
        <v>27.443479315268572</v>
      </c>
      <c r="F7555" s="2">
        <v>29.783233988636358</v>
      </c>
      <c r="G7555" s="2">
        <v>23.454675000000002</v>
      </c>
      <c r="H7555" s="2">
        <v>21.612088480869438</v>
      </c>
    </row>
    <row r="7556" spans="1:8" x14ac:dyDescent="0.3">
      <c r="A7556">
        <v>4</v>
      </c>
      <c r="B7556" s="1">
        <v>43566.708333333336</v>
      </c>
      <c r="C7556" t="s">
        <v>1</v>
      </c>
      <c r="D7556">
        <v>7554</v>
      </c>
      <c r="E7556" s="2">
        <v>27.443479315268572</v>
      </c>
      <c r="F7556" s="2">
        <v>29.783233988636358</v>
      </c>
      <c r="G7556" s="2">
        <v>25.025047000000001</v>
      </c>
      <c r="H7556" s="2">
        <v>23.059092910130548</v>
      </c>
    </row>
    <row r="7557" spans="1:8" x14ac:dyDescent="0.3">
      <c r="A7557">
        <v>4</v>
      </c>
      <c r="B7557" s="1">
        <v>43566.75</v>
      </c>
      <c r="C7557" t="s">
        <v>1</v>
      </c>
      <c r="D7557">
        <v>7555</v>
      </c>
      <c r="E7557" s="2">
        <v>27.443479315268572</v>
      </c>
      <c r="F7557" s="2">
        <v>29.783233988636358</v>
      </c>
      <c r="G7557" s="2">
        <v>24.611087000000001</v>
      </c>
      <c r="H7557" s="2">
        <v>22.677653382721164</v>
      </c>
    </row>
    <row r="7558" spans="1:8" x14ac:dyDescent="0.3">
      <c r="A7558">
        <v>4</v>
      </c>
      <c r="B7558" s="1">
        <v>43566.791666666664</v>
      </c>
      <c r="C7558" t="s">
        <v>1</v>
      </c>
      <c r="D7558">
        <v>7556</v>
      </c>
      <c r="E7558" s="2">
        <v>27.443479315268572</v>
      </c>
      <c r="F7558" s="2">
        <v>29.783233988636358</v>
      </c>
      <c r="G7558" s="2">
        <v>24.416732</v>
      </c>
      <c r="H7558" s="2">
        <v>22.498566805878834</v>
      </c>
    </row>
    <row r="7559" spans="1:8" x14ac:dyDescent="0.3">
      <c r="A7559">
        <v>4</v>
      </c>
      <c r="B7559" s="1">
        <v>43566.833333333336</v>
      </c>
      <c r="C7559" t="s">
        <v>1</v>
      </c>
      <c r="D7559">
        <v>7557</v>
      </c>
      <c r="E7559" s="2">
        <v>27.443479315268572</v>
      </c>
      <c r="F7559" s="2">
        <v>29.783233988636358</v>
      </c>
      <c r="G7559" s="2">
        <v>46.851025</v>
      </c>
      <c r="H7559" s="2">
        <v>43.170433942036112</v>
      </c>
    </row>
    <row r="7560" spans="1:8" x14ac:dyDescent="0.3">
      <c r="A7560">
        <v>4</v>
      </c>
      <c r="B7560" s="1">
        <v>43566.875</v>
      </c>
      <c r="C7560" t="s">
        <v>1</v>
      </c>
      <c r="D7560">
        <v>7558</v>
      </c>
      <c r="E7560" s="2">
        <v>27.443479315268572</v>
      </c>
      <c r="F7560" s="2">
        <v>29.783233988636358</v>
      </c>
      <c r="G7560" s="2">
        <v>22.677931000000001</v>
      </c>
      <c r="H7560" s="2">
        <v>20.89636506730756</v>
      </c>
    </row>
    <row r="7561" spans="1:8" x14ac:dyDescent="0.3">
      <c r="A7561">
        <v>4</v>
      </c>
      <c r="B7561" s="1">
        <v>43566.916666666664</v>
      </c>
      <c r="C7561" t="s">
        <v>1</v>
      </c>
      <c r="D7561">
        <v>7559</v>
      </c>
      <c r="E7561" s="2">
        <v>27.443479315268572</v>
      </c>
      <c r="F7561" s="2">
        <v>29.783233988636358</v>
      </c>
      <c r="G7561" s="2">
        <v>20.026367</v>
      </c>
      <c r="H7561" s="2">
        <v>18.453106493880806</v>
      </c>
    </row>
    <row r="7562" spans="1:8" x14ac:dyDescent="0.3">
      <c r="A7562">
        <v>4</v>
      </c>
      <c r="B7562" s="1">
        <v>43566.958333333336</v>
      </c>
      <c r="C7562" t="s">
        <v>0</v>
      </c>
      <c r="D7562">
        <v>7560</v>
      </c>
      <c r="E7562" s="2">
        <v>21.291478839827743</v>
      </c>
      <c r="F7562" s="2">
        <v>22.153999160326091</v>
      </c>
      <c r="G7562" s="2">
        <v>18.789076000000001</v>
      </c>
      <c r="H7562" s="2">
        <v>18.057562031072447</v>
      </c>
    </row>
    <row r="7563" spans="1:8" x14ac:dyDescent="0.3">
      <c r="A7563">
        <v>4</v>
      </c>
      <c r="B7563" s="1">
        <v>43567</v>
      </c>
      <c r="C7563" t="s">
        <v>0</v>
      </c>
      <c r="D7563">
        <v>7561</v>
      </c>
      <c r="E7563" s="2">
        <v>21.291478839827743</v>
      </c>
      <c r="F7563" s="2">
        <v>22.153999160326091</v>
      </c>
      <c r="G7563" s="2">
        <v>19.36975</v>
      </c>
      <c r="H7563" s="2">
        <v>18.615628685059633</v>
      </c>
    </row>
    <row r="7564" spans="1:8" x14ac:dyDescent="0.3">
      <c r="A7564">
        <v>4</v>
      </c>
      <c r="B7564" s="1">
        <v>43567.041666666664</v>
      </c>
      <c r="C7564" t="s">
        <v>0</v>
      </c>
      <c r="D7564">
        <v>7562</v>
      </c>
      <c r="E7564" s="2">
        <v>21.291478839827743</v>
      </c>
      <c r="F7564" s="2">
        <v>22.153999160326091</v>
      </c>
      <c r="G7564" s="2">
        <v>19.427513000000001</v>
      </c>
      <c r="H7564" s="2">
        <v>18.671142801645296</v>
      </c>
    </row>
    <row r="7565" spans="1:8" x14ac:dyDescent="0.3">
      <c r="A7565">
        <v>4</v>
      </c>
      <c r="B7565" s="1">
        <v>43567.083333333336</v>
      </c>
      <c r="C7565" t="s">
        <v>0</v>
      </c>
      <c r="D7565">
        <v>7563</v>
      </c>
      <c r="E7565" s="2">
        <v>21.291478839827743</v>
      </c>
      <c r="F7565" s="2">
        <v>22.153999160326091</v>
      </c>
      <c r="G7565" s="2">
        <v>19.212225</v>
      </c>
      <c r="H7565" s="2">
        <v>18.464236596436187</v>
      </c>
    </row>
    <row r="7566" spans="1:8" x14ac:dyDescent="0.3">
      <c r="A7566">
        <v>4</v>
      </c>
      <c r="B7566" s="1">
        <v>43567.125</v>
      </c>
      <c r="C7566" t="s">
        <v>0</v>
      </c>
      <c r="D7566">
        <v>7564</v>
      </c>
      <c r="E7566" s="2">
        <v>21.291478839827743</v>
      </c>
      <c r="F7566" s="2">
        <v>22.153999160326091</v>
      </c>
      <c r="G7566" s="2">
        <v>19.027884</v>
      </c>
      <c r="H7566" s="2">
        <v>18.287072533532299</v>
      </c>
    </row>
    <row r="7567" spans="1:8" x14ac:dyDescent="0.3">
      <c r="A7567">
        <v>4</v>
      </c>
      <c r="B7567" s="1">
        <v>43567.166666666664</v>
      </c>
      <c r="C7567" t="s">
        <v>0</v>
      </c>
      <c r="D7567">
        <v>7565</v>
      </c>
      <c r="E7567" s="2">
        <v>21.291478839827743</v>
      </c>
      <c r="F7567" s="2">
        <v>22.153999160326091</v>
      </c>
      <c r="G7567" s="2">
        <v>19.392655999999999</v>
      </c>
      <c r="H7567" s="2">
        <v>18.637642887135549</v>
      </c>
    </row>
    <row r="7568" spans="1:8" x14ac:dyDescent="0.3">
      <c r="A7568">
        <v>4</v>
      </c>
      <c r="B7568" s="1">
        <v>43567.208333333336</v>
      </c>
      <c r="C7568" t="s">
        <v>0</v>
      </c>
      <c r="D7568">
        <v>7566</v>
      </c>
      <c r="E7568" s="2">
        <v>21.291478839827743</v>
      </c>
      <c r="F7568" s="2">
        <v>22.153999160326091</v>
      </c>
      <c r="G7568" s="2">
        <v>19.592472000000001</v>
      </c>
      <c r="H7568" s="2">
        <v>18.82967946279264</v>
      </c>
    </row>
    <row r="7569" spans="1:8" x14ac:dyDescent="0.3">
      <c r="A7569">
        <v>4</v>
      </c>
      <c r="B7569" s="1">
        <v>43567.25</v>
      </c>
      <c r="C7569" t="s">
        <v>0</v>
      </c>
      <c r="D7569">
        <v>7567</v>
      </c>
      <c r="E7569" s="2">
        <v>21.291478839827743</v>
      </c>
      <c r="F7569" s="2">
        <v>22.153999160326091</v>
      </c>
      <c r="G7569" s="2">
        <v>30.728473000000001</v>
      </c>
      <c r="H7569" s="2">
        <v>29.532123203803895</v>
      </c>
    </row>
    <row r="7570" spans="1:8" x14ac:dyDescent="0.3">
      <c r="A7570">
        <v>4</v>
      </c>
      <c r="B7570" s="1">
        <v>43567.291666666664</v>
      </c>
      <c r="C7570" t="s">
        <v>1</v>
      </c>
      <c r="D7570">
        <v>7568</v>
      </c>
      <c r="E7570" s="2">
        <v>27.443479315268572</v>
      </c>
      <c r="F7570" s="2">
        <v>29.783233988636358</v>
      </c>
      <c r="G7570" s="2">
        <v>25.159075000000001</v>
      </c>
      <c r="H7570" s="2">
        <v>23.182591743301931</v>
      </c>
    </row>
    <row r="7571" spans="1:8" x14ac:dyDescent="0.3">
      <c r="A7571">
        <v>4</v>
      </c>
      <c r="B7571" s="1">
        <v>43567.333333333336</v>
      </c>
      <c r="C7571" t="s">
        <v>1</v>
      </c>
      <c r="D7571">
        <v>7569</v>
      </c>
      <c r="E7571" s="2">
        <v>27.443479315268572</v>
      </c>
      <c r="F7571" s="2">
        <v>29.783233988636358</v>
      </c>
      <c r="G7571" s="2">
        <v>24.388788000000002</v>
      </c>
      <c r="H7571" s="2">
        <v>22.47281807132978</v>
      </c>
    </row>
    <row r="7572" spans="1:8" x14ac:dyDescent="0.3">
      <c r="A7572">
        <v>4</v>
      </c>
      <c r="B7572" s="1">
        <v>43567.375</v>
      </c>
      <c r="C7572" t="s">
        <v>1</v>
      </c>
      <c r="D7572">
        <v>7570</v>
      </c>
      <c r="E7572" s="2">
        <v>27.443479315268572</v>
      </c>
      <c r="F7572" s="2">
        <v>29.783233988636358</v>
      </c>
      <c r="G7572" s="2">
        <v>22.750325</v>
      </c>
      <c r="H7572" s="2">
        <v>20.963071834017565</v>
      </c>
    </row>
    <row r="7573" spans="1:8" x14ac:dyDescent="0.3">
      <c r="A7573">
        <v>4</v>
      </c>
      <c r="B7573" s="1">
        <v>43567.416666666664</v>
      </c>
      <c r="C7573" t="s">
        <v>1</v>
      </c>
      <c r="D7573">
        <v>7571</v>
      </c>
      <c r="E7573" s="2">
        <v>27.443479315268572</v>
      </c>
      <c r="F7573" s="2">
        <v>29.783233988636358</v>
      </c>
      <c r="G7573" s="2">
        <v>23.453320000000001</v>
      </c>
      <c r="H7573" s="2">
        <v>21.610839928932922</v>
      </c>
    </row>
    <row r="7574" spans="1:8" x14ac:dyDescent="0.3">
      <c r="A7574">
        <v>4</v>
      </c>
      <c r="B7574" s="1">
        <v>43567.458333333336</v>
      </c>
      <c r="C7574" t="s">
        <v>1</v>
      </c>
      <c r="D7574">
        <v>7572</v>
      </c>
      <c r="E7574" s="2">
        <v>27.443479315268572</v>
      </c>
      <c r="F7574" s="2">
        <v>29.783233988636358</v>
      </c>
      <c r="G7574" s="2">
        <v>23.618514000000001</v>
      </c>
      <c r="H7574" s="2">
        <v>21.763056378084691</v>
      </c>
    </row>
    <row r="7575" spans="1:8" x14ac:dyDescent="0.3">
      <c r="A7575">
        <v>4</v>
      </c>
      <c r="B7575" s="1">
        <v>43567.5</v>
      </c>
      <c r="C7575" t="s">
        <v>1</v>
      </c>
      <c r="D7575">
        <v>7573</v>
      </c>
      <c r="E7575" s="2">
        <v>27.443479315268572</v>
      </c>
      <c r="F7575" s="2">
        <v>29.783233988636358</v>
      </c>
      <c r="G7575" s="2">
        <v>24.864204999999998</v>
      </c>
      <c r="H7575" s="2">
        <v>22.910886570224324</v>
      </c>
    </row>
    <row r="7576" spans="1:8" x14ac:dyDescent="0.3">
      <c r="A7576">
        <v>4</v>
      </c>
      <c r="B7576" s="1">
        <v>43567.541666666664</v>
      </c>
      <c r="C7576" t="s">
        <v>1</v>
      </c>
      <c r="D7576">
        <v>7574</v>
      </c>
      <c r="E7576" s="2">
        <v>27.443479315268572</v>
      </c>
      <c r="F7576" s="2">
        <v>29.783233988636358</v>
      </c>
      <c r="G7576" s="2">
        <v>36.917526000000002</v>
      </c>
      <c r="H7576" s="2">
        <v>34.017305224088503</v>
      </c>
    </row>
    <row r="7577" spans="1:8" x14ac:dyDescent="0.3">
      <c r="A7577">
        <v>4</v>
      </c>
      <c r="B7577" s="1">
        <v>43567.583333333336</v>
      </c>
      <c r="C7577" t="s">
        <v>1</v>
      </c>
      <c r="D7577">
        <v>7575</v>
      </c>
      <c r="E7577" s="2">
        <v>27.443479315268572</v>
      </c>
      <c r="F7577" s="2">
        <v>29.783233988636358</v>
      </c>
      <c r="G7577" s="2">
        <v>22.907052</v>
      </c>
      <c r="H7577" s="2">
        <v>21.107486446087069</v>
      </c>
    </row>
    <row r="7578" spans="1:8" x14ac:dyDescent="0.3">
      <c r="A7578">
        <v>4</v>
      </c>
      <c r="B7578" s="1">
        <v>43567.625</v>
      </c>
      <c r="C7578" t="s">
        <v>1</v>
      </c>
      <c r="D7578">
        <v>7576</v>
      </c>
      <c r="E7578" s="2">
        <v>27.443479315268572</v>
      </c>
      <c r="F7578" s="2">
        <v>29.783233988636358</v>
      </c>
      <c r="G7578" s="2">
        <v>23.153334999999998</v>
      </c>
      <c r="H7578" s="2">
        <v>21.334421587475038</v>
      </c>
    </row>
    <row r="7579" spans="1:8" x14ac:dyDescent="0.3">
      <c r="A7579">
        <v>4</v>
      </c>
      <c r="B7579" s="1">
        <v>43567.666666666664</v>
      </c>
      <c r="C7579" t="s">
        <v>1</v>
      </c>
      <c r="D7579">
        <v>7577</v>
      </c>
      <c r="E7579" s="2">
        <v>27.443479315268572</v>
      </c>
      <c r="F7579" s="2">
        <v>29.783233988636358</v>
      </c>
      <c r="G7579" s="2">
        <v>23.818724</v>
      </c>
      <c r="H7579" s="2">
        <v>21.947537989309524</v>
      </c>
    </row>
    <row r="7580" spans="1:8" x14ac:dyDescent="0.3">
      <c r="A7580">
        <v>4</v>
      </c>
      <c r="B7580" s="1">
        <v>43567.708333333336</v>
      </c>
      <c r="C7580" t="s">
        <v>1</v>
      </c>
      <c r="D7580">
        <v>7578</v>
      </c>
      <c r="E7580" s="2">
        <v>27.443479315268572</v>
      </c>
      <c r="F7580" s="2">
        <v>29.783233988636358</v>
      </c>
      <c r="G7580" s="2">
        <v>24.674071999999999</v>
      </c>
      <c r="H7580" s="2">
        <v>22.735690315356877</v>
      </c>
    </row>
    <row r="7581" spans="1:8" x14ac:dyDescent="0.3">
      <c r="A7581">
        <v>4</v>
      </c>
      <c r="B7581" s="1">
        <v>43567.75</v>
      </c>
      <c r="C7581" t="s">
        <v>1</v>
      </c>
      <c r="D7581">
        <v>7579</v>
      </c>
      <c r="E7581" s="2">
        <v>27.443479315268572</v>
      </c>
      <c r="F7581" s="2">
        <v>29.783233988636358</v>
      </c>
      <c r="G7581" s="2">
        <v>23.671806</v>
      </c>
      <c r="H7581" s="2">
        <v>21.812161787531743</v>
      </c>
    </row>
    <row r="7582" spans="1:8" x14ac:dyDescent="0.3">
      <c r="A7582">
        <v>4</v>
      </c>
      <c r="B7582" s="1">
        <v>43567.791666666664</v>
      </c>
      <c r="C7582" t="s">
        <v>1</v>
      </c>
      <c r="D7582">
        <v>7580</v>
      </c>
      <c r="E7582" s="2">
        <v>27.443479315268572</v>
      </c>
      <c r="F7582" s="2">
        <v>29.783233988636358</v>
      </c>
      <c r="G7582" s="2">
        <v>23.561008000000001</v>
      </c>
      <c r="H7582" s="2">
        <v>21.710068018187105</v>
      </c>
    </row>
    <row r="7583" spans="1:8" x14ac:dyDescent="0.3">
      <c r="A7583">
        <v>4</v>
      </c>
      <c r="B7583" s="1">
        <v>43567.833333333336</v>
      </c>
      <c r="C7583" t="s">
        <v>1</v>
      </c>
      <c r="D7583">
        <v>7581</v>
      </c>
      <c r="E7583" s="2">
        <v>27.443479315268572</v>
      </c>
      <c r="F7583" s="2">
        <v>29.783233988636358</v>
      </c>
      <c r="G7583" s="2">
        <v>24.917415999999999</v>
      </c>
      <c r="H7583" s="2">
        <v>22.959917342987346</v>
      </c>
    </row>
    <row r="7584" spans="1:8" x14ac:dyDescent="0.3">
      <c r="A7584">
        <v>4</v>
      </c>
      <c r="B7584" s="1">
        <v>43567.875</v>
      </c>
      <c r="C7584" t="s">
        <v>1</v>
      </c>
      <c r="D7584">
        <v>7582</v>
      </c>
      <c r="E7584" s="2">
        <v>27.443479315268572</v>
      </c>
      <c r="F7584" s="2">
        <v>29.783233988636358</v>
      </c>
      <c r="G7584" s="2">
        <v>24.501930000000002</v>
      </c>
      <c r="H7584" s="2">
        <v>22.577071697308501</v>
      </c>
    </row>
    <row r="7585" spans="1:8" x14ac:dyDescent="0.3">
      <c r="A7585">
        <v>4</v>
      </c>
      <c r="B7585" s="1">
        <v>43567.916666666664</v>
      </c>
      <c r="C7585" t="s">
        <v>1</v>
      </c>
      <c r="D7585">
        <v>7583</v>
      </c>
      <c r="E7585" s="2">
        <v>27.443479315268572</v>
      </c>
      <c r="F7585" s="2">
        <v>29.783233988636358</v>
      </c>
      <c r="G7585" s="2">
        <v>22.048560999999999</v>
      </c>
      <c r="H7585" s="2">
        <v>20.316438032411327</v>
      </c>
    </row>
    <row r="7586" spans="1:8" x14ac:dyDescent="0.3">
      <c r="A7586">
        <v>4</v>
      </c>
      <c r="B7586" s="1">
        <v>43567.958333333336</v>
      </c>
      <c r="C7586" t="s">
        <v>0</v>
      </c>
      <c r="D7586">
        <v>7584</v>
      </c>
      <c r="E7586" s="2">
        <v>21.291478839827743</v>
      </c>
      <c r="F7586" s="2">
        <v>22.153999160326091</v>
      </c>
      <c r="G7586" s="2">
        <v>19.792439000000002</v>
      </c>
      <c r="H7586" s="2">
        <v>19.021861159575785</v>
      </c>
    </row>
    <row r="7587" spans="1:8" x14ac:dyDescent="0.3">
      <c r="A7587">
        <v>4</v>
      </c>
      <c r="B7587" s="1">
        <v>43568</v>
      </c>
      <c r="C7587" t="s">
        <v>0</v>
      </c>
      <c r="D7587">
        <v>7585</v>
      </c>
      <c r="E7587" s="2">
        <v>21.291478839827743</v>
      </c>
      <c r="F7587" s="2">
        <v>22.153999160326091</v>
      </c>
      <c r="G7587" s="2">
        <v>20.475418999999999</v>
      </c>
      <c r="H7587" s="2">
        <v>19.678250740201346</v>
      </c>
    </row>
    <row r="7588" spans="1:8" x14ac:dyDescent="0.3">
      <c r="A7588">
        <v>4</v>
      </c>
      <c r="B7588" s="1">
        <v>43568.041666666664</v>
      </c>
      <c r="C7588" t="s">
        <v>0</v>
      </c>
      <c r="D7588">
        <v>7586</v>
      </c>
      <c r="E7588" s="2">
        <v>21.291478839827743</v>
      </c>
      <c r="F7588" s="2">
        <v>22.153999160326091</v>
      </c>
      <c r="G7588" s="2">
        <v>21.758209000000001</v>
      </c>
      <c r="H7588" s="2">
        <v>20.911097954073888</v>
      </c>
    </row>
    <row r="7589" spans="1:8" x14ac:dyDescent="0.3">
      <c r="A7589">
        <v>4</v>
      </c>
      <c r="B7589" s="1">
        <v>43568.083333333336</v>
      </c>
      <c r="C7589" t="s">
        <v>0</v>
      </c>
      <c r="D7589">
        <v>7587</v>
      </c>
      <c r="E7589" s="2">
        <v>21.291478839827743</v>
      </c>
      <c r="F7589" s="2">
        <v>22.153999160326091</v>
      </c>
      <c r="G7589" s="2">
        <v>19.546647</v>
      </c>
      <c r="H7589" s="2">
        <v>18.785638564769027</v>
      </c>
    </row>
    <row r="7590" spans="1:8" x14ac:dyDescent="0.3">
      <c r="A7590">
        <v>4</v>
      </c>
      <c r="B7590" s="1">
        <v>43568.125</v>
      </c>
      <c r="C7590" t="s">
        <v>0</v>
      </c>
      <c r="D7590">
        <v>7588</v>
      </c>
      <c r="E7590" s="2">
        <v>21.291478839827743</v>
      </c>
      <c r="F7590" s="2">
        <v>22.153999160326091</v>
      </c>
      <c r="G7590" s="2">
        <v>19.379266000000001</v>
      </c>
      <c r="H7590" s="2">
        <v>18.62477419920241</v>
      </c>
    </row>
    <row r="7591" spans="1:8" x14ac:dyDescent="0.3">
      <c r="A7591">
        <v>4</v>
      </c>
      <c r="B7591" s="1">
        <v>43568.166666666664</v>
      </c>
      <c r="C7591" t="s">
        <v>0</v>
      </c>
      <c r="D7591">
        <v>7589</v>
      </c>
      <c r="E7591" s="2">
        <v>21.291478839827743</v>
      </c>
      <c r="F7591" s="2">
        <v>22.153999160326091</v>
      </c>
      <c r="G7591" s="2">
        <v>19.536961000000002</v>
      </c>
      <c r="H7591" s="2">
        <v>18.776329669226055</v>
      </c>
    </row>
    <row r="7592" spans="1:8" x14ac:dyDescent="0.3">
      <c r="A7592">
        <v>4</v>
      </c>
      <c r="B7592" s="1">
        <v>43568.208333333336</v>
      </c>
      <c r="C7592" t="s">
        <v>0</v>
      </c>
      <c r="D7592">
        <v>7590</v>
      </c>
      <c r="E7592" s="2">
        <v>21.291478839827743</v>
      </c>
      <c r="F7592" s="2">
        <v>22.153999160326091</v>
      </c>
      <c r="G7592" s="2">
        <v>19.484985000000002</v>
      </c>
      <c r="H7592" s="2">
        <v>18.726377247716503</v>
      </c>
    </row>
    <row r="7593" spans="1:8" x14ac:dyDescent="0.3">
      <c r="A7593">
        <v>4</v>
      </c>
      <c r="B7593" s="1">
        <v>43568.25</v>
      </c>
      <c r="C7593" t="s">
        <v>0</v>
      </c>
      <c r="D7593">
        <v>7591</v>
      </c>
      <c r="E7593" s="2">
        <v>21.291478839827743</v>
      </c>
      <c r="F7593" s="2">
        <v>22.153999160326091</v>
      </c>
      <c r="G7593" s="2">
        <v>20.462928000000002</v>
      </c>
      <c r="H7593" s="2">
        <v>19.666246051555131</v>
      </c>
    </row>
    <row r="7594" spans="1:8" x14ac:dyDescent="0.3">
      <c r="A7594">
        <v>4</v>
      </c>
      <c r="B7594" s="1">
        <v>43568.291666666664</v>
      </c>
      <c r="C7594" t="s">
        <v>0</v>
      </c>
      <c r="D7594">
        <v>7592</v>
      </c>
      <c r="E7594" s="2">
        <v>21.291478839827743</v>
      </c>
      <c r="F7594" s="2">
        <v>22.153999160326091</v>
      </c>
      <c r="G7594" s="2">
        <v>23.281490999999999</v>
      </c>
      <c r="H7594" s="2">
        <v>22.375074107335287</v>
      </c>
    </row>
    <row r="7595" spans="1:8" x14ac:dyDescent="0.3">
      <c r="A7595">
        <v>4</v>
      </c>
      <c r="B7595" s="1">
        <v>43568.333333333336</v>
      </c>
      <c r="C7595" t="s">
        <v>0</v>
      </c>
      <c r="D7595">
        <v>7593</v>
      </c>
      <c r="E7595" s="2">
        <v>21.291478839827743</v>
      </c>
      <c r="F7595" s="2">
        <v>22.153999160326091</v>
      </c>
      <c r="G7595" s="2">
        <v>33.733257999999999</v>
      </c>
      <c r="H7595" s="2">
        <v>32.419923089627765</v>
      </c>
    </row>
    <row r="7596" spans="1:8" x14ac:dyDescent="0.3">
      <c r="A7596">
        <v>4</v>
      </c>
      <c r="B7596" s="1">
        <v>43568.375</v>
      </c>
      <c r="C7596" t="s">
        <v>0</v>
      </c>
      <c r="D7596">
        <v>7594</v>
      </c>
      <c r="E7596" s="2">
        <v>21.291478839827743</v>
      </c>
      <c r="F7596" s="2">
        <v>22.153999160326091</v>
      </c>
      <c r="G7596" s="2">
        <v>27.918419</v>
      </c>
      <c r="H7596" s="2">
        <v>26.83147286763711</v>
      </c>
    </row>
    <row r="7597" spans="1:8" x14ac:dyDescent="0.3">
      <c r="A7597">
        <v>4</v>
      </c>
      <c r="B7597" s="1">
        <v>43568.416666666664</v>
      </c>
      <c r="C7597" t="s">
        <v>0</v>
      </c>
      <c r="D7597">
        <v>7595</v>
      </c>
      <c r="E7597" s="2">
        <v>21.291478839827743</v>
      </c>
      <c r="F7597" s="2">
        <v>22.153999160326091</v>
      </c>
      <c r="G7597" s="2">
        <v>24.997612</v>
      </c>
      <c r="H7597" s="2">
        <v>24.024381471376294</v>
      </c>
    </row>
    <row r="7598" spans="1:8" x14ac:dyDescent="0.3">
      <c r="A7598">
        <v>4</v>
      </c>
      <c r="B7598" s="1">
        <v>43568.458333333336</v>
      </c>
      <c r="C7598" t="s">
        <v>0</v>
      </c>
      <c r="D7598">
        <v>7596</v>
      </c>
      <c r="E7598" s="2">
        <v>21.291478839827743</v>
      </c>
      <c r="F7598" s="2">
        <v>22.153999160326091</v>
      </c>
      <c r="G7598" s="2">
        <v>23.928464000000002</v>
      </c>
      <c r="H7598" s="2">
        <v>22.996858546332131</v>
      </c>
    </row>
    <row r="7599" spans="1:8" x14ac:dyDescent="0.3">
      <c r="A7599">
        <v>4</v>
      </c>
      <c r="B7599" s="1">
        <v>43568.5</v>
      </c>
      <c r="C7599" t="s">
        <v>0</v>
      </c>
      <c r="D7599">
        <v>7597</v>
      </c>
      <c r="E7599" s="2">
        <v>21.291478839827743</v>
      </c>
      <c r="F7599" s="2">
        <v>22.153999160326091</v>
      </c>
      <c r="G7599" s="2">
        <v>23.371680000000001</v>
      </c>
      <c r="H7599" s="2">
        <v>22.461751784407884</v>
      </c>
    </row>
    <row r="7600" spans="1:8" x14ac:dyDescent="0.3">
      <c r="A7600">
        <v>4</v>
      </c>
      <c r="B7600" s="1">
        <v>43568.541666666664</v>
      </c>
      <c r="C7600" t="s">
        <v>0</v>
      </c>
      <c r="D7600">
        <v>7598</v>
      </c>
      <c r="E7600" s="2">
        <v>21.291478839827743</v>
      </c>
      <c r="F7600" s="2">
        <v>22.153999160326091</v>
      </c>
      <c r="G7600" s="2">
        <v>31.133362000000002</v>
      </c>
      <c r="H7600" s="2">
        <v>29.921248684652387</v>
      </c>
    </row>
    <row r="7601" spans="1:8" x14ac:dyDescent="0.3">
      <c r="A7601">
        <v>4</v>
      </c>
      <c r="B7601" s="1">
        <v>43568.583333333336</v>
      </c>
      <c r="C7601" t="s">
        <v>0</v>
      </c>
      <c r="D7601">
        <v>7599</v>
      </c>
      <c r="E7601" s="2">
        <v>21.291478839827743</v>
      </c>
      <c r="F7601" s="2">
        <v>22.153999160326091</v>
      </c>
      <c r="G7601" s="2">
        <v>23.331457</v>
      </c>
      <c r="H7601" s="2">
        <v>22.423094784054282</v>
      </c>
    </row>
    <row r="7602" spans="1:8" x14ac:dyDescent="0.3">
      <c r="A7602">
        <v>4</v>
      </c>
      <c r="B7602" s="1">
        <v>43568.625</v>
      </c>
      <c r="C7602" t="s">
        <v>0</v>
      </c>
      <c r="D7602">
        <v>7600</v>
      </c>
      <c r="E7602" s="2">
        <v>21.291478839827743</v>
      </c>
      <c r="F7602" s="2">
        <v>22.153999160326091</v>
      </c>
      <c r="G7602" s="2">
        <v>23.532166</v>
      </c>
      <c r="H7602" s="2">
        <v>22.61598959259593</v>
      </c>
    </row>
    <row r="7603" spans="1:8" x14ac:dyDescent="0.3">
      <c r="A7603">
        <v>4</v>
      </c>
      <c r="B7603" s="1">
        <v>43568.666666666664</v>
      </c>
      <c r="C7603" t="s">
        <v>0</v>
      </c>
      <c r="D7603">
        <v>7601</v>
      </c>
      <c r="E7603" s="2">
        <v>21.291478839827743</v>
      </c>
      <c r="F7603" s="2">
        <v>22.153999160326091</v>
      </c>
      <c r="G7603" s="2">
        <v>24.807518999999999</v>
      </c>
      <c r="H7603" s="2">
        <v>23.841689350743394</v>
      </c>
    </row>
    <row r="7604" spans="1:8" x14ac:dyDescent="0.3">
      <c r="A7604">
        <v>4</v>
      </c>
      <c r="B7604" s="1">
        <v>43568.708333333336</v>
      </c>
      <c r="C7604" t="s">
        <v>0</v>
      </c>
      <c r="D7604">
        <v>7602</v>
      </c>
      <c r="E7604" s="2">
        <v>21.291478839827743</v>
      </c>
      <c r="F7604" s="2">
        <v>22.153999160326091</v>
      </c>
      <c r="G7604" s="2">
        <v>24.111068</v>
      </c>
      <c r="H7604" s="2">
        <v>23.17235323575283</v>
      </c>
    </row>
    <row r="7605" spans="1:8" x14ac:dyDescent="0.3">
      <c r="A7605">
        <v>4</v>
      </c>
      <c r="B7605" s="1">
        <v>43568.75</v>
      </c>
      <c r="C7605" t="s">
        <v>0</v>
      </c>
      <c r="D7605">
        <v>7603</v>
      </c>
      <c r="E7605" s="2">
        <v>21.291478839827743</v>
      </c>
      <c r="F7605" s="2">
        <v>22.153999160326091</v>
      </c>
      <c r="G7605" s="2">
        <v>24.505700999999998</v>
      </c>
      <c r="H7605" s="2">
        <v>23.551622012834166</v>
      </c>
    </row>
    <row r="7606" spans="1:8" x14ac:dyDescent="0.3">
      <c r="A7606">
        <v>4</v>
      </c>
      <c r="B7606" s="1">
        <v>43568.791666666664</v>
      </c>
      <c r="C7606" t="s">
        <v>0</v>
      </c>
      <c r="D7606">
        <v>7604</v>
      </c>
      <c r="E7606" s="2">
        <v>21.291478839827743</v>
      </c>
      <c r="F7606" s="2">
        <v>22.153999160326091</v>
      </c>
      <c r="G7606" s="2">
        <v>24.259318</v>
      </c>
      <c r="H7606" s="2">
        <v>23.31483142739496</v>
      </c>
    </row>
    <row r="7607" spans="1:8" x14ac:dyDescent="0.3">
      <c r="A7607">
        <v>4</v>
      </c>
      <c r="B7607" s="1">
        <v>43568.833333333336</v>
      </c>
      <c r="C7607" t="s">
        <v>0</v>
      </c>
      <c r="D7607">
        <v>7605</v>
      </c>
      <c r="E7607" s="2">
        <v>21.291478839827743</v>
      </c>
      <c r="F7607" s="2">
        <v>22.153999160326091</v>
      </c>
      <c r="G7607" s="2">
        <v>28.440450999999999</v>
      </c>
      <c r="H7607" s="2">
        <v>27.333180627092911</v>
      </c>
    </row>
    <row r="7608" spans="1:8" x14ac:dyDescent="0.3">
      <c r="A7608">
        <v>4</v>
      </c>
      <c r="B7608" s="1">
        <v>43568.875</v>
      </c>
      <c r="C7608" t="s">
        <v>0</v>
      </c>
      <c r="D7608">
        <v>7606</v>
      </c>
      <c r="E7608" s="2">
        <v>21.291478839827743</v>
      </c>
      <c r="F7608" s="2">
        <v>22.153999160326091</v>
      </c>
      <c r="G7608" s="2">
        <v>25.153352000000002</v>
      </c>
      <c r="H7608" s="2">
        <v>24.174058055297674</v>
      </c>
    </row>
    <row r="7609" spans="1:8" x14ac:dyDescent="0.3">
      <c r="A7609">
        <v>4</v>
      </c>
      <c r="B7609" s="1">
        <v>43568.916666666664</v>
      </c>
      <c r="C7609" t="s">
        <v>0</v>
      </c>
      <c r="D7609">
        <v>7607</v>
      </c>
      <c r="E7609" s="2">
        <v>21.291478839827743</v>
      </c>
      <c r="F7609" s="2">
        <v>22.153999160326091</v>
      </c>
      <c r="G7609" s="2">
        <v>20.820297</v>
      </c>
      <c r="H7609" s="2">
        <v>20.009701625713344</v>
      </c>
    </row>
    <row r="7610" spans="1:8" x14ac:dyDescent="0.3">
      <c r="A7610">
        <v>4</v>
      </c>
      <c r="B7610" s="1">
        <v>43568.958333333336</v>
      </c>
      <c r="C7610" t="s">
        <v>0</v>
      </c>
      <c r="D7610">
        <v>7608</v>
      </c>
      <c r="E7610" s="2">
        <v>21.291478839827743</v>
      </c>
      <c r="F7610" s="2">
        <v>22.153999160326091</v>
      </c>
      <c r="G7610" s="2">
        <v>19.815619999999999</v>
      </c>
      <c r="H7610" s="2">
        <v>19.044139655093193</v>
      </c>
    </row>
    <row r="7611" spans="1:8" x14ac:dyDescent="0.3">
      <c r="A7611">
        <v>4</v>
      </c>
      <c r="B7611" s="1">
        <v>43569</v>
      </c>
      <c r="C7611" t="s">
        <v>0</v>
      </c>
      <c r="D7611">
        <v>7609</v>
      </c>
      <c r="E7611" s="2">
        <v>21.291478839827743</v>
      </c>
      <c r="F7611" s="2">
        <v>22.153999160326091</v>
      </c>
      <c r="G7611" s="2">
        <v>18.333338000000001</v>
      </c>
      <c r="H7611" s="2">
        <v>17.619567251290999</v>
      </c>
    </row>
    <row r="7612" spans="1:8" x14ac:dyDescent="0.3">
      <c r="A7612">
        <v>4</v>
      </c>
      <c r="B7612" s="1">
        <v>43569.041666666664</v>
      </c>
      <c r="C7612" t="s">
        <v>0</v>
      </c>
      <c r="D7612">
        <v>7610</v>
      </c>
      <c r="E7612" s="2">
        <v>21.291478839827743</v>
      </c>
      <c r="F7612" s="2">
        <v>22.153999160326091</v>
      </c>
      <c r="G7612" s="2">
        <v>18.734048999999999</v>
      </c>
      <c r="H7612" s="2">
        <v>18.004677393962893</v>
      </c>
    </row>
    <row r="7613" spans="1:8" x14ac:dyDescent="0.3">
      <c r="A7613">
        <v>4</v>
      </c>
      <c r="B7613" s="1">
        <v>43569.083333333336</v>
      </c>
      <c r="C7613" t="s">
        <v>0</v>
      </c>
      <c r="D7613">
        <v>7611</v>
      </c>
      <c r="E7613" s="2">
        <v>21.291478839827743</v>
      </c>
      <c r="F7613" s="2">
        <v>22.153999160326091</v>
      </c>
      <c r="G7613" s="2">
        <v>18.671441999999999</v>
      </c>
      <c r="H7613" s="2">
        <v>17.944507868538686</v>
      </c>
    </row>
    <row r="7614" spans="1:8" x14ac:dyDescent="0.3">
      <c r="A7614">
        <v>4</v>
      </c>
      <c r="B7614" s="1">
        <v>43569.125</v>
      </c>
      <c r="C7614" t="s">
        <v>0</v>
      </c>
      <c r="D7614">
        <v>7612</v>
      </c>
      <c r="E7614" s="2">
        <v>21.291478839827743</v>
      </c>
      <c r="F7614" s="2">
        <v>22.153999160326091</v>
      </c>
      <c r="G7614" s="2">
        <v>17.945171999999999</v>
      </c>
      <c r="H7614" s="2">
        <v>17.246513694886559</v>
      </c>
    </row>
    <row r="7615" spans="1:8" x14ac:dyDescent="0.3">
      <c r="A7615">
        <v>4</v>
      </c>
      <c r="B7615" s="1">
        <v>43569.166666666664</v>
      </c>
      <c r="C7615" t="s">
        <v>0</v>
      </c>
      <c r="D7615">
        <v>7613</v>
      </c>
      <c r="E7615" s="2">
        <v>21.291478839827743</v>
      </c>
      <c r="F7615" s="2">
        <v>22.153999160326091</v>
      </c>
      <c r="G7615" s="2">
        <v>18.219086000000001</v>
      </c>
      <c r="H7615" s="2">
        <v>17.509763417554094</v>
      </c>
    </row>
    <row r="7616" spans="1:8" x14ac:dyDescent="0.3">
      <c r="A7616">
        <v>4</v>
      </c>
      <c r="B7616" s="1">
        <v>43569.208333333336</v>
      </c>
      <c r="C7616" t="s">
        <v>0</v>
      </c>
      <c r="D7616">
        <v>7614</v>
      </c>
      <c r="E7616" s="2">
        <v>21.291478839827743</v>
      </c>
      <c r="F7616" s="2">
        <v>22.153999160326091</v>
      </c>
      <c r="G7616" s="2">
        <v>17.443169999999999</v>
      </c>
      <c r="H7616" s="2">
        <v>16.764056108642169</v>
      </c>
    </row>
    <row r="7617" spans="1:8" x14ac:dyDescent="0.3">
      <c r="A7617">
        <v>4</v>
      </c>
      <c r="B7617" s="1">
        <v>43569.25</v>
      </c>
      <c r="C7617" t="s">
        <v>0</v>
      </c>
      <c r="D7617">
        <v>7615</v>
      </c>
      <c r="E7617" s="2">
        <v>21.291478839827743</v>
      </c>
      <c r="F7617" s="2">
        <v>22.153999160326091</v>
      </c>
      <c r="G7617" s="2">
        <v>16.734392</v>
      </c>
      <c r="H7617" s="2">
        <v>16.082872920003222</v>
      </c>
    </row>
    <row r="7618" spans="1:8" x14ac:dyDescent="0.3">
      <c r="A7618">
        <v>4</v>
      </c>
      <c r="B7618" s="1">
        <v>43569.291666666664</v>
      </c>
      <c r="C7618" t="s">
        <v>0</v>
      </c>
      <c r="D7618">
        <v>7616</v>
      </c>
      <c r="E7618" s="2">
        <v>21.291478839827743</v>
      </c>
      <c r="F7618" s="2">
        <v>22.153999160326091</v>
      </c>
      <c r="G7618" s="2">
        <v>18.140658999999999</v>
      </c>
      <c r="H7618" s="2">
        <v>17.434389811240994</v>
      </c>
    </row>
    <row r="7619" spans="1:8" x14ac:dyDescent="0.3">
      <c r="A7619">
        <v>4</v>
      </c>
      <c r="B7619" s="1">
        <v>43569.333333333336</v>
      </c>
      <c r="C7619" t="s">
        <v>0</v>
      </c>
      <c r="D7619">
        <v>7617</v>
      </c>
      <c r="E7619" s="2">
        <v>21.291478839827743</v>
      </c>
      <c r="F7619" s="2">
        <v>22.153999160326091</v>
      </c>
      <c r="G7619" s="2">
        <v>19.726063</v>
      </c>
      <c r="H7619" s="2">
        <v>18.958069372402509</v>
      </c>
    </row>
    <row r="7620" spans="1:8" x14ac:dyDescent="0.3">
      <c r="A7620">
        <v>4</v>
      </c>
      <c r="B7620" s="1">
        <v>43569.375</v>
      </c>
      <c r="C7620" t="s">
        <v>0</v>
      </c>
      <c r="D7620">
        <v>7618</v>
      </c>
      <c r="E7620" s="2">
        <v>21.291478839827743</v>
      </c>
      <c r="F7620" s="2">
        <v>22.153999160326091</v>
      </c>
      <c r="G7620" s="2">
        <v>19.97729</v>
      </c>
      <c r="H7620" s="2">
        <v>19.199515366680259</v>
      </c>
    </row>
    <row r="7621" spans="1:8" x14ac:dyDescent="0.3">
      <c r="A7621">
        <v>4</v>
      </c>
      <c r="B7621" s="1">
        <v>43569.416666666664</v>
      </c>
      <c r="C7621" t="s">
        <v>0</v>
      </c>
      <c r="D7621">
        <v>7619</v>
      </c>
      <c r="E7621" s="2">
        <v>21.291478839827743</v>
      </c>
      <c r="F7621" s="2">
        <v>22.153999160326091</v>
      </c>
      <c r="G7621" s="2">
        <v>22.419497</v>
      </c>
      <c r="H7621" s="2">
        <v>21.546640068034353</v>
      </c>
    </row>
    <row r="7622" spans="1:8" x14ac:dyDescent="0.3">
      <c r="A7622">
        <v>4</v>
      </c>
      <c r="B7622" s="1">
        <v>43569.458333333336</v>
      </c>
      <c r="C7622" t="s">
        <v>0</v>
      </c>
      <c r="D7622">
        <v>7620</v>
      </c>
      <c r="E7622" s="2">
        <v>21.291478839827743</v>
      </c>
      <c r="F7622" s="2">
        <v>22.153999160326091</v>
      </c>
      <c r="G7622" s="2">
        <v>33.353059000000002</v>
      </c>
      <c r="H7622" s="2">
        <v>32.054526354490193</v>
      </c>
    </row>
    <row r="7623" spans="1:8" x14ac:dyDescent="0.3">
      <c r="A7623">
        <v>4</v>
      </c>
      <c r="B7623" s="1">
        <v>43569.5</v>
      </c>
      <c r="C7623" t="s">
        <v>0</v>
      </c>
      <c r="D7623">
        <v>7621</v>
      </c>
      <c r="E7623" s="2">
        <v>21.291478839827743</v>
      </c>
      <c r="F7623" s="2">
        <v>22.153999160326091</v>
      </c>
      <c r="G7623" s="2">
        <v>24.790627000000001</v>
      </c>
      <c r="H7623" s="2">
        <v>23.825455005966202</v>
      </c>
    </row>
    <row r="7624" spans="1:8" x14ac:dyDescent="0.3">
      <c r="A7624">
        <v>4</v>
      </c>
      <c r="B7624" s="1">
        <v>43569.541666666664</v>
      </c>
      <c r="C7624" t="s">
        <v>0</v>
      </c>
      <c r="D7624">
        <v>7622</v>
      </c>
      <c r="E7624" s="2">
        <v>21.291478839827743</v>
      </c>
      <c r="F7624" s="2">
        <v>22.153999160326091</v>
      </c>
      <c r="G7624" s="2">
        <v>24.520752999999999</v>
      </c>
      <c r="H7624" s="2">
        <v>23.566087994220993</v>
      </c>
    </row>
    <row r="7625" spans="1:8" x14ac:dyDescent="0.3">
      <c r="A7625">
        <v>4</v>
      </c>
      <c r="B7625" s="1">
        <v>43569.583333333336</v>
      </c>
      <c r="C7625" t="s">
        <v>0</v>
      </c>
      <c r="D7625">
        <v>7623</v>
      </c>
      <c r="E7625" s="2">
        <v>21.291478839827743</v>
      </c>
      <c r="F7625" s="2">
        <v>22.153999160326091</v>
      </c>
      <c r="G7625" s="2">
        <v>23.369402000000001</v>
      </c>
      <c r="H7625" s="2">
        <v>22.459562473645246</v>
      </c>
    </row>
    <row r="7626" spans="1:8" x14ac:dyDescent="0.3">
      <c r="A7626">
        <v>4</v>
      </c>
      <c r="B7626" s="1">
        <v>43569.625</v>
      </c>
      <c r="C7626" t="s">
        <v>0</v>
      </c>
      <c r="D7626">
        <v>7624</v>
      </c>
      <c r="E7626" s="2">
        <v>21.291478839827743</v>
      </c>
      <c r="F7626" s="2">
        <v>22.153999160326091</v>
      </c>
      <c r="G7626" s="2">
        <v>25.009982000000001</v>
      </c>
      <c r="H7626" s="2">
        <v>24.036269870908253</v>
      </c>
    </row>
    <row r="7627" spans="1:8" x14ac:dyDescent="0.3">
      <c r="A7627">
        <v>4</v>
      </c>
      <c r="B7627" s="1">
        <v>43569.666666666664</v>
      </c>
      <c r="C7627" t="s">
        <v>0</v>
      </c>
      <c r="D7627">
        <v>7625</v>
      </c>
      <c r="E7627" s="2">
        <v>21.291478839827743</v>
      </c>
      <c r="F7627" s="2">
        <v>22.153999160326091</v>
      </c>
      <c r="G7627" s="2">
        <v>25.358908</v>
      </c>
      <c r="H7627" s="2">
        <v>24.371611155879048</v>
      </c>
    </row>
    <row r="7628" spans="1:8" x14ac:dyDescent="0.3">
      <c r="A7628">
        <v>4</v>
      </c>
      <c r="B7628" s="1">
        <v>43569.708333333336</v>
      </c>
      <c r="C7628" t="s">
        <v>0</v>
      </c>
      <c r="D7628">
        <v>7626</v>
      </c>
      <c r="E7628" s="2">
        <v>21.291478839827743</v>
      </c>
      <c r="F7628" s="2">
        <v>22.153999160326091</v>
      </c>
      <c r="G7628" s="2">
        <v>24.383738000000001</v>
      </c>
      <c r="H7628" s="2">
        <v>23.434407390997748</v>
      </c>
    </row>
    <row r="7629" spans="1:8" x14ac:dyDescent="0.3">
      <c r="A7629">
        <v>4</v>
      </c>
      <c r="B7629" s="1">
        <v>43569.75</v>
      </c>
      <c r="C7629" t="s">
        <v>0</v>
      </c>
      <c r="D7629">
        <v>7627</v>
      </c>
      <c r="E7629" s="2">
        <v>21.291478839827743</v>
      </c>
      <c r="F7629" s="2">
        <v>22.153999160326091</v>
      </c>
      <c r="G7629" s="2">
        <v>23.296043999999998</v>
      </c>
      <c r="H7629" s="2">
        <v>22.389060516259185</v>
      </c>
    </row>
    <row r="7630" spans="1:8" x14ac:dyDescent="0.3">
      <c r="A7630">
        <v>4</v>
      </c>
      <c r="B7630" s="1">
        <v>43569.791666666664</v>
      </c>
      <c r="C7630" t="s">
        <v>0</v>
      </c>
      <c r="D7630">
        <v>7628</v>
      </c>
      <c r="E7630" s="2">
        <v>21.291478839827743</v>
      </c>
      <c r="F7630" s="2">
        <v>22.153999160326091</v>
      </c>
      <c r="G7630" s="2">
        <v>25.267702</v>
      </c>
      <c r="H7630" s="2">
        <v>24.283956073606458</v>
      </c>
    </row>
    <row r="7631" spans="1:8" x14ac:dyDescent="0.3">
      <c r="A7631">
        <v>4</v>
      </c>
      <c r="B7631" s="1">
        <v>43569.833333333336</v>
      </c>
      <c r="C7631" t="s">
        <v>0</v>
      </c>
      <c r="D7631">
        <v>7629</v>
      </c>
      <c r="E7631" s="2">
        <v>21.291478839827743</v>
      </c>
      <c r="F7631" s="2">
        <v>22.153999160326091</v>
      </c>
      <c r="G7631" s="2">
        <v>27.215111</v>
      </c>
      <c r="H7631" s="2">
        <v>26.155546715816257</v>
      </c>
    </row>
    <row r="7632" spans="1:8" x14ac:dyDescent="0.3">
      <c r="A7632">
        <v>4</v>
      </c>
      <c r="B7632" s="1">
        <v>43569.875</v>
      </c>
      <c r="C7632" t="s">
        <v>0</v>
      </c>
      <c r="D7632">
        <v>7630</v>
      </c>
      <c r="E7632" s="2">
        <v>21.291478839827743</v>
      </c>
      <c r="F7632" s="2">
        <v>22.153999160326091</v>
      </c>
      <c r="G7632" s="2">
        <v>27.734956</v>
      </c>
      <c r="H7632" s="2">
        <v>26.655152621611887</v>
      </c>
    </row>
    <row r="7633" spans="1:8" x14ac:dyDescent="0.3">
      <c r="A7633">
        <v>4</v>
      </c>
      <c r="B7633" s="1">
        <v>43569.916666666664</v>
      </c>
      <c r="C7633" t="s">
        <v>0</v>
      </c>
      <c r="D7633">
        <v>7631</v>
      </c>
      <c r="E7633" s="2">
        <v>21.291478839827743</v>
      </c>
      <c r="F7633" s="2">
        <v>22.153999160326091</v>
      </c>
      <c r="G7633" s="2">
        <v>22.872747</v>
      </c>
      <c r="H7633" s="2">
        <v>21.982243712970568</v>
      </c>
    </row>
    <row r="7634" spans="1:8" x14ac:dyDescent="0.3">
      <c r="A7634">
        <v>4</v>
      </c>
      <c r="B7634" s="1">
        <v>43569.958333333336</v>
      </c>
      <c r="C7634" t="s">
        <v>0</v>
      </c>
      <c r="D7634">
        <v>7632</v>
      </c>
      <c r="E7634" s="2">
        <v>21.291478839827743</v>
      </c>
      <c r="F7634" s="2">
        <v>22.153999160326091</v>
      </c>
      <c r="G7634" s="2">
        <v>20.820933</v>
      </c>
      <c r="H7634" s="2">
        <v>20.010312864363492</v>
      </c>
    </row>
    <row r="7635" spans="1:8" x14ac:dyDescent="0.3">
      <c r="A7635">
        <v>4</v>
      </c>
      <c r="B7635" s="1">
        <v>43570</v>
      </c>
      <c r="C7635" t="s">
        <v>0</v>
      </c>
      <c r="D7635">
        <v>7633</v>
      </c>
      <c r="E7635" s="2">
        <v>21.291478839827743</v>
      </c>
      <c r="F7635" s="2">
        <v>22.153999160326091</v>
      </c>
      <c r="G7635" s="2">
        <v>19.527443000000002</v>
      </c>
      <c r="H7635" s="2">
        <v>18.76718223294916</v>
      </c>
    </row>
    <row r="7636" spans="1:8" x14ac:dyDescent="0.3">
      <c r="A7636">
        <v>4</v>
      </c>
      <c r="B7636" s="1">
        <v>43570.041666666664</v>
      </c>
      <c r="C7636" t="s">
        <v>0</v>
      </c>
      <c r="D7636">
        <v>7634</v>
      </c>
      <c r="E7636" s="2">
        <v>21.291478839827743</v>
      </c>
      <c r="F7636" s="2">
        <v>22.153999160326091</v>
      </c>
      <c r="G7636" s="2">
        <v>20.311948000000001</v>
      </c>
      <c r="H7636" s="2">
        <v>19.521144146839259</v>
      </c>
    </row>
    <row r="7637" spans="1:8" x14ac:dyDescent="0.3">
      <c r="A7637">
        <v>4</v>
      </c>
      <c r="B7637" s="1">
        <v>43570.083333333336</v>
      </c>
      <c r="C7637" t="s">
        <v>0</v>
      </c>
      <c r="D7637">
        <v>7635</v>
      </c>
      <c r="E7637" s="2">
        <v>21.291478839827743</v>
      </c>
      <c r="F7637" s="2">
        <v>22.153999160326091</v>
      </c>
      <c r="G7637" s="2">
        <v>20.000275999999999</v>
      </c>
      <c r="H7637" s="2">
        <v>19.221606454120973</v>
      </c>
    </row>
    <row r="7638" spans="1:8" x14ac:dyDescent="0.3">
      <c r="A7638">
        <v>4</v>
      </c>
      <c r="B7638" s="1">
        <v>43570.125</v>
      </c>
      <c r="C7638" t="s">
        <v>0</v>
      </c>
      <c r="D7638">
        <v>7636</v>
      </c>
      <c r="E7638" s="2">
        <v>21.291478839827743</v>
      </c>
      <c r="F7638" s="2">
        <v>22.153999160326091</v>
      </c>
      <c r="G7638" s="2">
        <v>19.570453000000001</v>
      </c>
      <c r="H7638" s="2">
        <v>18.808517727198925</v>
      </c>
    </row>
    <row r="7639" spans="1:8" x14ac:dyDescent="0.3">
      <c r="A7639">
        <v>4</v>
      </c>
      <c r="B7639" s="1">
        <v>43570.166666666664</v>
      </c>
      <c r="C7639" t="s">
        <v>0</v>
      </c>
      <c r="D7639">
        <v>7637</v>
      </c>
      <c r="E7639" s="2">
        <v>21.291478839827743</v>
      </c>
      <c r="F7639" s="2">
        <v>22.153999160326091</v>
      </c>
      <c r="G7639" s="2">
        <v>19.704454999999999</v>
      </c>
      <c r="H7639" s="2">
        <v>18.937302635370447</v>
      </c>
    </row>
    <row r="7640" spans="1:8" x14ac:dyDescent="0.3">
      <c r="A7640">
        <v>4</v>
      </c>
      <c r="B7640" s="1">
        <v>43570.208333333336</v>
      </c>
      <c r="C7640" t="s">
        <v>0</v>
      </c>
      <c r="D7640">
        <v>7638</v>
      </c>
      <c r="E7640" s="2">
        <v>21.291478839827743</v>
      </c>
      <c r="F7640" s="2">
        <v>22.153999160326091</v>
      </c>
      <c r="G7640" s="2">
        <v>20.343250000000001</v>
      </c>
      <c r="H7640" s="2">
        <v>19.55122746795077</v>
      </c>
    </row>
    <row r="7641" spans="1:8" x14ac:dyDescent="0.3">
      <c r="A7641">
        <v>4</v>
      </c>
      <c r="B7641" s="1">
        <v>43570.25</v>
      </c>
      <c r="C7641" t="s">
        <v>0</v>
      </c>
      <c r="D7641">
        <v>7639</v>
      </c>
      <c r="E7641" s="2">
        <v>21.291478839827743</v>
      </c>
      <c r="F7641" s="2">
        <v>22.153999160326091</v>
      </c>
      <c r="G7641" s="2">
        <v>29.713284999999999</v>
      </c>
      <c r="H7641" s="2">
        <v>28.55645945731629</v>
      </c>
    </row>
    <row r="7642" spans="1:8" x14ac:dyDescent="0.3">
      <c r="A7642">
        <v>4</v>
      </c>
      <c r="B7642" s="1">
        <v>43570.291666666664</v>
      </c>
      <c r="C7642" t="s">
        <v>1</v>
      </c>
      <c r="D7642">
        <v>7640</v>
      </c>
      <c r="E7642" s="2">
        <v>27.443479315268572</v>
      </c>
      <c r="F7642" s="2">
        <v>29.783233988636358</v>
      </c>
      <c r="G7642" s="2">
        <v>25.60426</v>
      </c>
      <c r="H7642" s="2">
        <v>23.592803251683772</v>
      </c>
    </row>
    <row r="7643" spans="1:8" x14ac:dyDescent="0.3">
      <c r="A7643">
        <v>4</v>
      </c>
      <c r="B7643" s="1">
        <v>43570.333333333336</v>
      </c>
      <c r="C7643" t="s">
        <v>1</v>
      </c>
      <c r="D7643">
        <v>7641</v>
      </c>
      <c r="E7643" s="2">
        <v>27.443479315268572</v>
      </c>
      <c r="F7643" s="2">
        <v>29.783233988636358</v>
      </c>
      <c r="G7643" s="2">
        <v>52.893380000000001</v>
      </c>
      <c r="H7643" s="2">
        <v>48.738104817579</v>
      </c>
    </row>
    <row r="7644" spans="1:8" x14ac:dyDescent="0.3">
      <c r="A7644">
        <v>4</v>
      </c>
      <c r="B7644" s="1">
        <v>43570.375</v>
      </c>
      <c r="C7644" t="s">
        <v>1</v>
      </c>
      <c r="D7644">
        <v>7642</v>
      </c>
      <c r="E7644" s="2">
        <v>27.443479315268572</v>
      </c>
      <c r="F7644" s="2">
        <v>29.783233988636358</v>
      </c>
      <c r="G7644" s="2">
        <v>49.829802000000001</v>
      </c>
      <c r="H7644" s="2">
        <v>45.915199840040628</v>
      </c>
    </row>
    <row r="7645" spans="1:8" x14ac:dyDescent="0.3">
      <c r="A7645">
        <v>4</v>
      </c>
      <c r="B7645" s="1">
        <v>43570.416666666664</v>
      </c>
      <c r="C7645" t="s">
        <v>1</v>
      </c>
      <c r="D7645">
        <v>7643</v>
      </c>
      <c r="E7645" s="2">
        <v>27.443479315268572</v>
      </c>
      <c r="F7645" s="2">
        <v>29.783233988636358</v>
      </c>
      <c r="G7645" s="2">
        <v>28.546039</v>
      </c>
      <c r="H7645" s="2">
        <v>26.303477692457886</v>
      </c>
    </row>
    <row r="7646" spans="1:8" x14ac:dyDescent="0.3">
      <c r="A7646">
        <v>4</v>
      </c>
      <c r="B7646" s="1">
        <v>43570.458333333336</v>
      </c>
      <c r="C7646" t="s">
        <v>1</v>
      </c>
      <c r="D7646">
        <v>7644</v>
      </c>
      <c r="E7646" s="2">
        <v>27.443479315268572</v>
      </c>
      <c r="F7646" s="2">
        <v>29.783233988636358</v>
      </c>
      <c r="G7646" s="2">
        <v>26.797267999999999</v>
      </c>
      <c r="H7646" s="2">
        <v>24.692089191667382</v>
      </c>
    </row>
    <row r="7647" spans="1:8" x14ac:dyDescent="0.3">
      <c r="A7647">
        <v>4</v>
      </c>
      <c r="B7647" s="1">
        <v>43570.5</v>
      </c>
      <c r="C7647" t="s">
        <v>1</v>
      </c>
      <c r="D7647">
        <v>7645</v>
      </c>
      <c r="E7647" s="2">
        <v>27.443479315268572</v>
      </c>
      <c r="F7647" s="2">
        <v>29.783233988636358</v>
      </c>
      <c r="G7647" s="2">
        <v>26.639818999999999</v>
      </c>
      <c r="H7647" s="2">
        <v>24.547009299525435</v>
      </c>
    </row>
    <row r="7648" spans="1:8" x14ac:dyDescent="0.3">
      <c r="A7648">
        <v>4</v>
      </c>
      <c r="B7648" s="1">
        <v>43570.541666666664</v>
      </c>
      <c r="C7648" t="s">
        <v>1</v>
      </c>
      <c r="D7648">
        <v>7646</v>
      </c>
      <c r="E7648" s="2">
        <v>27.443479315268572</v>
      </c>
      <c r="F7648" s="2">
        <v>29.783233988636358</v>
      </c>
      <c r="G7648" s="2">
        <v>35.785150999999999</v>
      </c>
      <c r="H7648" s="2">
        <v>32.973888988582161</v>
      </c>
    </row>
    <row r="7649" spans="1:8" x14ac:dyDescent="0.3">
      <c r="A7649">
        <v>4</v>
      </c>
      <c r="B7649" s="1">
        <v>43570.583333333336</v>
      </c>
      <c r="C7649" t="s">
        <v>1</v>
      </c>
      <c r="D7649">
        <v>7647</v>
      </c>
      <c r="E7649" s="2">
        <v>27.443479315268572</v>
      </c>
      <c r="F7649" s="2">
        <v>29.783233988636358</v>
      </c>
      <c r="G7649" s="2">
        <v>26.181450000000002</v>
      </c>
      <c r="H7649" s="2">
        <v>24.124649519017385</v>
      </c>
    </row>
    <row r="7650" spans="1:8" x14ac:dyDescent="0.3">
      <c r="A7650">
        <v>4</v>
      </c>
      <c r="B7650" s="1">
        <v>43570.625</v>
      </c>
      <c r="C7650" t="s">
        <v>1</v>
      </c>
      <c r="D7650">
        <v>7648</v>
      </c>
      <c r="E7650" s="2">
        <v>27.443479315268572</v>
      </c>
      <c r="F7650" s="2">
        <v>29.783233988636358</v>
      </c>
      <c r="G7650" s="2">
        <v>24.010625999999998</v>
      </c>
      <c r="H7650" s="2">
        <v>22.124364272498518</v>
      </c>
    </row>
    <row r="7651" spans="1:8" x14ac:dyDescent="0.3">
      <c r="A7651">
        <v>4</v>
      </c>
      <c r="B7651" s="1">
        <v>43570.666666666664</v>
      </c>
      <c r="C7651" t="s">
        <v>1</v>
      </c>
      <c r="D7651">
        <v>7649</v>
      </c>
      <c r="E7651" s="2">
        <v>27.443479315268572</v>
      </c>
      <c r="F7651" s="2">
        <v>29.783233988636358</v>
      </c>
      <c r="G7651" s="2">
        <v>24.146504</v>
      </c>
      <c r="H7651" s="2">
        <v>22.249567770675473</v>
      </c>
    </row>
    <row r="7652" spans="1:8" x14ac:dyDescent="0.3">
      <c r="A7652">
        <v>4</v>
      </c>
      <c r="B7652" s="1">
        <v>43570.708333333336</v>
      </c>
      <c r="C7652" t="s">
        <v>1</v>
      </c>
      <c r="D7652">
        <v>7650</v>
      </c>
      <c r="E7652" s="2">
        <v>27.443479315268572</v>
      </c>
      <c r="F7652" s="2">
        <v>29.783233988636358</v>
      </c>
      <c r="G7652" s="2">
        <v>24.431851000000002</v>
      </c>
      <c r="H7652" s="2">
        <v>22.512498065456821</v>
      </c>
    </row>
    <row r="7653" spans="1:8" x14ac:dyDescent="0.3">
      <c r="A7653">
        <v>4</v>
      </c>
      <c r="B7653" s="1">
        <v>43570.75</v>
      </c>
      <c r="C7653" t="s">
        <v>1</v>
      </c>
      <c r="D7653">
        <v>7651</v>
      </c>
      <c r="E7653" s="2">
        <v>27.443479315268572</v>
      </c>
      <c r="F7653" s="2">
        <v>29.783233988636358</v>
      </c>
      <c r="G7653" s="2">
        <v>23.225268</v>
      </c>
      <c r="H7653" s="2">
        <v>21.400703570094471</v>
      </c>
    </row>
    <row r="7654" spans="1:8" x14ac:dyDescent="0.3">
      <c r="A7654">
        <v>4</v>
      </c>
      <c r="B7654" s="1">
        <v>43570.791666666664</v>
      </c>
      <c r="C7654" t="s">
        <v>1</v>
      </c>
      <c r="D7654">
        <v>7652</v>
      </c>
      <c r="E7654" s="2">
        <v>27.443479315268572</v>
      </c>
      <c r="F7654" s="2">
        <v>29.783233988636358</v>
      </c>
      <c r="G7654" s="2">
        <v>23.568206</v>
      </c>
      <c r="H7654" s="2">
        <v>21.716700547219602</v>
      </c>
    </row>
    <row r="7655" spans="1:8" x14ac:dyDescent="0.3">
      <c r="A7655">
        <v>4</v>
      </c>
      <c r="B7655" s="1">
        <v>43570.833333333336</v>
      </c>
      <c r="C7655" t="s">
        <v>1</v>
      </c>
      <c r="D7655">
        <v>7653</v>
      </c>
      <c r="E7655" s="2">
        <v>27.443479315268572</v>
      </c>
      <c r="F7655" s="2">
        <v>29.783233988636358</v>
      </c>
      <c r="G7655" s="2">
        <v>25.75459</v>
      </c>
      <c r="H7655" s="2">
        <v>23.731323408596161</v>
      </c>
    </row>
    <row r="7656" spans="1:8" x14ac:dyDescent="0.3">
      <c r="A7656">
        <v>4</v>
      </c>
      <c r="B7656" s="1">
        <v>43570.875</v>
      </c>
      <c r="C7656" t="s">
        <v>1</v>
      </c>
      <c r="D7656">
        <v>7654</v>
      </c>
      <c r="E7656" s="2">
        <v>27.443479315268572</v>
      </c>
      <c r="F7656" s="2">
        <v>29.783233988636358</v>
      </c>
      <c r="G7656" s="2">
        <v>27.756981</v>
      </c>
      <c r="H7656" s="2">
        <v>25.57640766004269</v>
      </c>
    </row>
    <row r="7657" spans="1:8" x14ac:dyDescent="0.3">
      <c r="A7657">
        <v>4</v>
      </c>
      <c r="B7657" s="1">
        <v>43570.916666666664</v>
      </c>
      <c r="C7657" t="s">
        <v>1</v>
      </c>
      <c r="D7657">
        <v>7655</v>
      </c>
      <c r="E7657" s="2">
        <v>27.443479315268572</v>
      </c>
      <c r="F7657" s="2">
        <v>29.783233988636358</v>
      </c>
      <c r="G7657" s="2">
        <v>23.692229000000001</v>
      </c>
      <c r="H7657" s="2">
        <v>21.830980367752733</v>
      </c>
    </row>
    <row r="7658" spans="1:8" x14ac:dyDescent="0.3">
      <c r="A7658">
        <v>4</v>
      </c>
      <c r="B7658" s="1">
        <v>43570.958333333336</v>
      </c>
      <c r="C7658" t="s">
        <v>0</v>
      </c>
      <c r="D7658">
        <v>7656</v>
      </c>
      <c r="E7658" s="2">
        <v>21.291478839827743</v>
      </c>
      <c r="F7658" s="2">
        <v>22.153999160326091</v>
      </c>
      <c r="G7658" s="2">
        <v>20.358242000000001</v>
      </c>
      <c r="H7658" s="2">
        <v>19.565635785313997</v>
      </c>
    </row>
    <row r="7659" spans="1:8" x14ac:dyDescent="0.3">
      <c r="A7659">
        <v>4</v>
      </c>
      <c r="B7659" s="1">
        <v>43571</v>
      </c>
      <c r="C7659" t="s">
        <v>0</v>
      </c>
      <c r="D7659">
        <v>7657</v>
      </c>
      <c r="E7659" s="2">
        <v>21.291478839827743</v>
      </c>
      <c r="F7659" s="2">
        <v>22.153999160326091</v>
      </c>
      <c r="G7659" s="2">
        <v>19.116008000000001</v>
      </c>
      <c r="H7659" s="2">
        <v>18.371765607126033</v>
      </c>
    </row>
    <row r="7660" spans="1:8" x14ac:dyDescent="0.3">
      <c r="A7660">
        <v>4</v>
      </c>
      <c r="B7660" s="1">
        <v>43571.041666666664</v>
      </c>
      <c r="C7660" t="s">
        <v>0</v>
      </c>
      <c r="D7660">
        <v>7658</v>
      </c>
      <c r="E7660" s="2">
        <v>21.291478839827743</v>
      </c>
      <c r="F7660" s="2">
        <v>22.153999160326091</v>
      </c>
      <c r="G7660" s="2">
        <v>19.224291000000001</v>
      </c>
      <c r="H7660" s="2">
        <v>18.475832831581915</v>
      </c>
    </row>
    <row r="7661" spans="1:8" x14ac:dyDescent="0.3">
      <c r="A7661">
        <v>4</v>
      </c>
      <c r="B7661" s="1">
        <v>43571.083333333336</v>
      </c>
      <c r="C7661" t="s">
        <v>0</v>
      </c>
      <c r="D7661">
        <v>7659</v>
      </c>
      <c r="E7661" s="2">
        <v>21.291478839827743</v>
      </c>
      <c r="F7661" s="2">
        <v>22.153999160326091</v>
      </c>
      <c r="G7661" s="2">
        <v>19.076549</v>
      </c>
      <c r="H7661" s="2">
        <v>18.333842862006254</v>
      </c>
    </row>
    <row r="7662" spans="1:8" x14ac:dyDescent="0.3">
      <c r="A7662">
        <v>4</v>
      </c>
      <c r="B7662" s="1">
        <v>43571.125</v>
      </c>
      <c r="C7662" t="s">
        <v>0</v>
      </c>
      <c r="D7662">
        <v>7660</v>
      </c>
      <c r="E7662" s="2">
        <v>21.291478839827743</v>
      </c>
      <c r="F7662" s="2">
        <v>22.153999160326091</v>
      </c>
      <c r="G7662" s="2">
        <v>20.066454</v>
      </c>
      <c r="H7662" s="2">
        <v>19.285207950016371</v>
      </c>
    </row>
    <row r="7663" spans="1:8" x14ac:dyDescent="0.3">
      <c r="A7663">
        <v>4</v>
      </c>
      <c r="B7663" s="1">
        <v>43571.166666666664</v>
      </c>
      <c r="C7663" t="s">
        <v>0</v>
      </c>
      <c r="D7663">
        <v>7661</v>
      </c>
      <c r="E7663" s="2">
        <v>21.291478839827743</v>
      </c>
      <c r="F7663" s="2">
        <v>22.153999160326091</v>
      </c>
      <c r="G7663" s="2">
        <v>19.373082</v>
      </c>
      <c r="H7663" s="2">
        <v>18.618830960503491</v>
      </c>
    </row>
    <row r="7664" spans="1:8" x14ac:dyDescent="0.3">
      <c r="A7664">
        <v>4</v>
      </c>
      <c r="B7664" s="1">
        <v>43571.208333333336</v>
      </c>
      <c r="C7664" t="s">
        <v>0</v>
      </c>
      <c r="D7664">
        <v>7662</v>
      </c>
      <c r="E7664" s="2">
        <v>21.291478839827743</v>
      </c>
      <c r="F7664" s="2">
        <v>22.153999160326091</v>
      </c>
      <c r="G7664" s="2">
        <v>20.96641</v>
      </c>
      <c r="H7664" s="2">
        <v>20.15012601704829</v>
      </c>
    </row>
    <row r="7665" spans="1:8" x14ac:dyDescent="0.3">
      <c r="A7665">
        <v>4</v>
      </c>
      <c r="B7665" s="1">
        <v>43571.25</v>
      </c>
      <c r="C7665" t="s">
        <v>0</v>
      </c>
      <c r="D7665">
        <v>7663</v>
      </c>
      <c r="E7665" s="2">
        <v>21.291478839827743</v>
      </c>
      <c r="F7665" s="2">
        <v>22.153999160326091</v>
      </c>
      <c r="G7665" s="2">
        <v>27.188343</v>
      </c>
      <c r="H7665" s="2">
        <v>26.129820872754696</v>
      </c>
    </row>
    <row r="7666" spans="1:8" x14ac:dyDescent="0.3">
      <c r="A7666">
        <v>4</v>
      </c>
      <c r="B7666" s="1">
        <v>43571.291666666664</v>
      </c>
      <c r="C7666" t="s">
        <v>1</v>
      </c>
      <c r="D7666">
        <v>7664</v>
      </c>
      <c r="E7666" s="2">
        <v>27.443479315268572</v>
      </c>
      <c r="F7666" s="2">
        <v>29.783233988636358</v>
      </c>
      <c r="G7666" s="2">
        <v>26.681429000000001</v>
      </c>
      <c r="H7666" s="2">
        <v>24.585350440542697</v>
      </c>
    </row>
    <row r="7667" spans="1:8" x14ac:dyDescent="0.3">
      <c r="A7667">
        <v>4</v>
      </c>
      <c r="B7667" s="1">
        <v>43571.333333333336</v>
      </c>
      <c r="C7667" t="s">
        <v>1</v>
      </c>
      <c r="D7667">
        <v>7665</v>
      </c>
      <c r="E7667" s="2">
        <v>27.443479315268572</v>
      </c>
      <c r="F7667" s="2">
        <v>29.783233988636358</v>
      </c>
      <c r="G7667" s="2">
        <v>26.196453000000002</v>
      </c>
      <c r="H7667" s="2">
        <v>24.138473891492321</v>
      </c>
    </row>
    <row r="7668" spans="1:8" x14ac:dyDescent="0.3">
      <c r="A7668">
        <v>4</v>
      </c>
      <c r="B7668" s="1">
        <v>43571.375</v>
      </c>
      <c r="C7668" t="s">
        <v>1</v>
      </c>
      <c r="D7668">
        <v>7666</v>
      </c>
      <c r="E7668" s="2">
        <v>27.443479315268572</v>
      </c>
      <c r="F7668" s="2">
        <v>29.783233988636358</v>
      </c>
      <c r="G7668" s="2">
        <v>23.454181999999999</v>
      </c>
      <c r="H7668" s="2">
        <v>21.611634210681462</v>
      </c>
    </row>
    <row r="7669" spans="1:8" x14ac:dyDescent="0.3">
      <c r="A7669">
        <v>4</v>
      </c>
      <c r="B7669" s="1">
        <v>43571.416666666664</v>
      </c>
      <c r="C7669" t="s">
        <v>1</v>
      </c>
      <c r="D7669">
        <v>7667</v>
      </c>
      <c r="E7669" s="2">
        <v>27.443479315268572</v>
      </c>
      <c r="F7669" s="2">
        <v>29.783233988636358</v>
      </c>
      <c r="G7669" s="2">
        <v>23.944559999999999</v>
      </c>
      <c r="H7669" s="2">
        <v>22.063488381548115</v>
      </c>
    </row>
    <row r="7670" spans="1:8" x14ac:dyDescent="0.3">
      <c r="A7670">
        <v>4</v>
      </c>
      <c r="B7670" s="1">
        <v>43571.458333333336</v>
      </c>
      <c r="C7670" t="s">
        <v>1</v>
      </c>
      <c r="D7670">
        <v>7668</v>
      </c>
      <c r="E7670" s="2">
        <v>27.443479315268572</v>
      </c>
      <c r="F7670" s="2">
        <v>29.783233988636358</v>
      </c>
      <c r="G7670" s="2">
        <v>23.208746999999999</v>
      </c>
      <c r="H7670" s="2">
        <v>21.385480450874422</v>
      </c>
    </row>
    <row r="7671" spans="1:8" x14ac:dyDescent="0.3">
      <c r="A7671">
        <v>4</v>
      </c>
      <c r="B7671" s="1">
        <v>43571.5</v>
      </c>
      <c r="C7671" t="s">
        <v>1</v>
      </c>
      <c r="D7671">
        <v>7669</v>
      </c>
      <c r="E7671" s="2">
        <v>27.443479315268572</v>
      </c>
      <c r="F7671" s="2">
        <v>29.783233988636358</v>
      </c>
      <c r="G7671" s="2">
        <v>23.597975000000002</v>
      </c>
      <c r="H7671" s="2">
        <v>21.744130910760646</v>
      </c>
    </row>
    <row r="7672" spans="1:8" x14ac:dyDescent="0.3">
      <c r="A7672">
        <v>4</v>
      </c>
      <c r="B7672" s="1">
        <v>43571.541666666664</v>
      </c>
      <c r="C7672" t="s">
        <v>1</v>
      </c>
      <c r="D7672">
        <v>7670</v>
      </c>
      <c r="E7672" s="2">
        <v>27.443479315268572</v>
      </c>
      <c r="F7672" s="2">
        <v>29.783233988636358</v>
      </c>
      <c r="G7672" s="2">
        <v>23.093634999999999</v>
      </c>
      <c r="H7672" s="2">
        <v>21.279411587024899</v>
      </c>
    </row>
    <row r="7673" spans="1:8" x14ac:dyDescent="0.3">
      <c r="A7673">
        <v>4</v>
      </c>
      <c r="B7673" s="1">
        <v>43571.583333333336</v>
      </c>
      <c r="C7673" t="s">
        <v>1</v>
      </c>
      <c r="D7673">
        <v>7671</v>
      </c>
      <c r="E7673" s="2">
        <v>27.443479315268572</v>
      </c>
      <c r="F7673" s="2">
        <v>29.783233988636358</v>
      </c>
      <c r="G7673" s="2">
        <v>22.882058000000001</v>
      </c>
      <c r="H7673" s="2">
        <v>21.084455961141494</v>
      </c>
    </row>
    <row r="7674" spans="1:8" x14ac:dyDescent="0.3">
      <c r="A7674">
        <v>4</v>
      </c>
      <c r="B7674" s="1">
        <v>43571.625</v>
      </c>
      <c r="C7674" t="s">
        <v>1</v>
      </c>
      <c r="D7674">
        <v>7672</v>
      </c>
      <c r="E7674" s="2">
        <v>27.443479315268572</v>
      </c>
      <c r="F7674" s="2">
        <v>29.783233988636358</v>
      </c>
      <c r="G7674" s="2">
        <v>23.673327</v>
      </c>
      <c r="H7674" s="2">
        <v>21.813563298598485</v>
      </c>
    </row>
    <row r="7675" spans="1:8" x14ac:dyDescent="0.3">
      <c r="A7675">
        <v>4</v>
      </c>
      <c r="B7675" s="1">
        <v>43571.666666666664</v>
      </c>
      <c r="C7675" t="s">
        <v>1</v>
      </c>
      <c r="D7675">
        <v>7673</v>
      </c>
      <c r="E7675" s="2">
        <v>27.443479315268572</v>
      </c>
      <c r="F7675" s="2">
        <v>29.783233988636358</v>
      </c>
      <c r="G7675" s="2">
        <v>23.987463000000002</v>
      </c>
      <c r="H7675" s="2">
        <v>22.103020945188192</v>
      </c>
    </row>
    <row r="7676" spans="1:8" x14ac:dyDescent="0.3">
      <c r="A7676">
        <v>4</v>
      </c>
      <c r="B7676" s="1">
        <v>43571.708333333336</v>
      </c>
      <c r="C7676" t="s">
        <v>1</v>
      </c>
      <c r="D7676">
        <v>7674</v>
      </c>
      <c r="E7676" s="2">
        <v>27.443479315268572</v>
      </c>
      <c r="F7676" s="2">
        <v>29.783233988636358</v>
      </c>
      <c r="G7676" s="2">
        <v>27.068528000000001</v>
      </c>
      <c r="H7676" s="2">
        <v>24.94203915351169</v>
      </c>
    </row>
    <row r="7677" spans="1:8" x14ac:dyDescent="0.3">
      <c r="A7677">
        <v>4</v>
      </c>
      <c r="B7677" s="1">
        <v>43571.75</v>
      </c>
      <c r="C7677" t="s">
        <v>1</v>
      </c>
      <c r="D7677">
        <v>7675</v>
      </c>
      <c r="E7677" s="2">
        <v>27.443479315268572</v>
      </c>
      <c r="F7677" s="2">
        <v>29.783233988636358</v>
      </c>
      <c r="G7677" s="2">
        <v>25.980136999999999</v>
      </c>
      <c r="H7677" s="2">
        <v>23.939151558873011</v>
      </c>
    </row>
    <row r="7678" spans="1:8" x14ac:dyDescent="0.3">
      <c r="A7678">
        <v>4</v>
      </c>
      <c r="B7678" s="1">
        <v>43571.791666666664</v>
      </c>
      <c r="C7678" t="s">
        <v>1</v>
      </c>
      <c r="D7678">
        <v>7676</v>
      </c>
      <c r="E7678" s="2">
        <v>27.443479315268572</v>
      </c>
      <c r="F7678" s="2">
        <v>29.783233988636358</v>
      </c>
      <c r="G7678" s="2">
        <v>27.404717999999999</v>
      </c>
      <c r="H7678" s="2">
        <v>25.251818249848924</v>
      </c>
    </row>
    <row r="7679" spans="1:8" x14ac:dyDescent="0.3">
      <c r="A7679">
        <v>4</v>
      </c>
      <c r="B7679" s="1">
        <v>43571.833333333336</v>
      </c>
      <c r="C7679" t="s">
        <v>1</v>
      </c>
      <c r="D7679">
        <v>7677</v>
      </c>
      <c r="E7679" s="2">
        <v>27.443479315268572</v>
      </c>
      <c r="F7679" s="2">
        <v>29.783233988636358</v>
      </c>
      <c r="G7679" s="2">
        <v>31.310445999999999</v>
      </c>
      <c r="H7679" s="2">
        <v>28.85071438114084</v>
      </c>
    </row>
    <row r="7680" spans="1:8" x14ac:dyDescent="0.3">
      <c r="A7680">
        <v>4</v>
      </c>
      <c r="B7680" s="1">
        <v>43571.875</v>
      </c>
      <c r="C7680" t="s">
        <v>1</v>
      </c>
      <c r="D7680">
        <v>7678</v>
      </c>
      <c r="E7680" s="2">
        <v>27.443479315268572</v>
      </c>
      <c r="F7680" s="2">
        <v>29.783233988636358</v>
      </c>
      <c r="G7680" s="2">
        <v>26.974005999999999</v>
      </c>
      <c r="H7680" s="2">
        <v>24.85494275045393</v>
      </c>
    </row>
    <row r="7681" spans="1:8" x14ac:dyDescent="0.3">
      <c r="A7681">
        <v>4</v>
      </c>
      <c r="B7681" s="1">
        <v>43571.916666666664</v>
      </c>
      <c r="C7681" t="s">
        <v>1</v>
      </c>
      <c r="D7681">
        <v>7679</v>
      </c>
      <c r="E7681" s="2">
        <v>27.443479315268572</v>
      </c>
      <c r="F7681" s="2">
        <v>29.783233988636358</v>
      </c>
      <c r="G7681" s="2">
        <v>21.221737000000001</v>
      </c>
      <c r="H7681" s="2">
        <v>19.554568876428291</v>
      </c>
    </row>
    <row r="7682" spans="1:8" x14ac:dyDescent="0.3">
      <c r="A7682">
        <v>4</v>
      </c>
      <c r="B7682" s="1">
        <v>43571.958333333336</v>
      </c>
      <c r="C7682" t="s">
        <v>0</v>
      </c>
      <c r="D7682">
        <v>7680</v>
      </c>
      <c r="E7682" s="2">
        <v>21.291478839827743</v>
      </c>
      <c r="F7682" s="2">
        <v>22.153999160326091</v>
      </c>
      <c r="G7682" s="2">
        <v>19.101922999999999</v>
      </c>
      <c r="H7682" s="2">
        <v>18.358228977586204</v>
      </c>
    </row>
    <row r="7683" spans="1:8" x14ac:dyDescent="0.3">
      <c r="A7683">
        <v>4</v>
      </c>
      <c r="B7683" s="1">
        <v>43572</v>
      </c>
      <c r="C7683" t="s">
        <v>0</v>
      </c>
      <c r="D7683">
        <v>7681</v>
      </c>
      <c r="E7683" s="2">
        <v>21.291478839827743</v>
      </c>
      <c r="F7683" s="2">
        <v>22.153999160326091</v>
      </c>
      <c r="G7683" s="2">
        <v>18.222974000000001</v>
      </c>
      <c r="H7683" s="2">
        <v>17.513500046283298</v>
      </c>
    </row>
    <row r="7684" spans="1:8" x14ac:dyDescent="0.3">
      <c r="A7684">
        <v>4</v>
      </c>
      <c r="B7684" s="1">
        <v>43572.041666666664</v>
      </c>
      <c r="C7684" t="s">
        <v>0</v>
      </c>
      <c r="D7684">
        <v>7682</v>
      </c>
      <c r="E7684" s="2">
        <v>21.291478839827743</v>
      </c>
      <c r="F7684" s="2">
        <v>22.153999160326091</v>
      </c>
      <c r="G7684" s="2">
        <v>18.566694999999999</v>
      </c>
      <c r="H7684" s="2">
        <v>17.843838977206897</v>
      </c>
    </row>
    <row r="7685" spans="1:8" x14ac:dyDescent="0.3">
      <c r="A7685">
        <v>4</v>
      </c>
      <c r="B7685" s="1">
        <v>43572.083333333336</v>
      </c>
      <c r="C7685" t="s">
        <v>0</v>
      </c>
      <c r="D7685">
        <v>7683</v>
      </c>
      <c r="E7685" s="2">
        <v>21.291478839827743</v>
      </c>
      <c r="F7685" s="2">
        <v>22.153999160326091</v>
      </c>
      <c r="G7685" s="2">
        <v>18.235489000000001</v>
      </c>
      <c r="H7685" s="2">
        <v>17.525527800538956</v>
      </c>
    </row>
    <row r="7686" spans="1:8" x14ac:dyDescent="0.3">
      <c r="A7686">
        <v>4</v>
      </c>
      <c r="B7686" s="1">
        <v>43572.125</v>
      </c>
      <c r="C7686" t="s">
        <v>0</v>
      </c>
      <c r="D7686">
        <v>7684</v>
      </c>
      <c r="E7686" s="2">
        <v>21.291478839827743</v>
      </c>
      <c r="F7686" s="2">
        <v>22.153999160326091</v>
      </c>
      <c r="G7686" s="2">
        <v>18.384170000000001</v>
      </c>
      <c r="H7686" s="2">
        <v>17.668420212083934</v>
      </c>
    </row>
    <row r="7687" spans="1:8" x14ac:dyDescent="0.3">
      <c r="A7687">
        <v>4</v>
      </c>
      <c r="B7687" s="1">
        <v>43572.166666666664</v>
      </c>
      <c r="C7687" t="s">
        <v>0</v>
      </c>
      <c r="D7687">
        <v>7685</v>
      </c>
      <c r="E7687" s="2">
        <v>21.291478839827743</v>
      </c>
      <c r="F7687" s="2">
        <v>22.153999160326091</v>
      </c>
      <c r="G7687" s="2">
        <v>19.133351999999999</v>
      </c>
      <c r="H7687" s="2">
        <v>18.388434354214333</v>
      </c>
    </row>
    <row r="7688" spans="1:8" x14ac:dyDescent="0.3">
      <c r="A7688">
        <v>4</v>
      </c>
      <c r="B7688" s="1">
        <v>43572.208333333336</v>
      </c>
      <c r="C7688" t="s">
        <v>0</v>
      </c>
      <c r="D7688">
        <v>7686</v>
      </c>
      <c r="E7688" s="2">
        <v>21.291478839827743</v>
      </c>
      <c r="F7688" s="2">
        <v>22.153999160326091</v>
      </c>
      <c r="G7688" s="2">
        <v>19.818259000000001</v>
      </c>
      <c r="H7688" s="2">
        <v>19.046675911064483</v>
      </c>
    </row>
    <row r="7689" spans="1:8" x14ac:dyDescent="0.3">
      <c r="A7689">
        <v>4</v>
      </c>
      <c r="B7689" s="1">
        <v>43572.25</v>
      </c>
      <c r="C7689" t="s">
        <v>0</v>
      </c>
      <c r="D7689">
        <v>7687</v>
      </c>
      <c r="E7689" s="2">
        <v>21.291478839827743</v>
      </c>
      <c r="F7689" s="2">
        <v>22.153999160326091</v>
      </c>
      <c r="G7689" s="2">
        <v>26.337036000000001</v>
      </c>
      <c r="H7689" s="2">
        <v>25.311657757123776</v>
      </c>
    </row>
    <row r="7690" spans="1:8" x14ac:dyDescent="0.3">
      <c r="A7690">
        <v>4</v>
      </c>
      <c r="B7690" s="1">
        <v>43572.291666666664</v>
      </c>
      <c r="C7690" t="s">
        <v>1</v>
      </c>
      <c r="D7690">
        <v>7688</v>
      </c>
      <c r="E7690" s="2">
        <v>27.443479315268572</v>
      </c>
      <c r="F7690" s="2">
        <v>29.783233988636358</v>
      </c>
      <c r="G7690" s="2">
        <v>43.150795000000002</v>
      </c>
      <c r="H7690" s="2">
        <v>39.760891999563349</v>
      </c>
    </row>
    <row r="7691" spans="1:8" x14ac:dyDescent="0.3">
      <c r="A7691">
        <v>4</v>
      </c>
      <c r="B7691" s="1">
        <v>43572.333333333336</v>
      </c>
      <c r="C7691" t="s">
        <v>1</v>
      </c>
      <c r="D7691">
        <v>7689</v>
      </c>
      <c r="E7691" s="2">
        <v>27.443479315268572</v>
      </c>
      <c r="F7691" s="2">
        <v>29.783233988636358</v>
      </c>
      <c r="G7691" s="2">
        <v>24.766282</v>
      </c>
      <c r="H7691" s="2">
        <v>22.820656347877943</v>
      </c>
    </row>
    <row r="7692" spans="1:8" x14ac:dyDescent="0.3">
      <c r="A7692">
        <v>4</v>
      </c>
      <c r="B7692" s="1">
        <v>43572.375</v>
      </c>
      <c r="C7692" t="s">
        <v>1</v>
      </c>
      <c r="D7692">
        <v>7690</v>
      </c>
      <c r="E7692" s="2">
        <v>27.443479315268572</v>
      </c>
      <c r="F7692" s="2">
        <v>29.783233988636358</v>
      </c>
      <c r="G7692" s="2">
        <v>25.806061</v>
      </c>
      <c r="H7692" s="2">
        <v>23.778750874813401</v>
      </c>
    </row>
    <row r="7693" spans="1:8" x14ac:dyDescent="0.3">
      <c r="A7693">
        <v>4</v>
      </c>
      <c r="B7693" s="1">
        <v>43572.416666666664</v>
      </c>
      <c r="C7693" t="s">
        <v>1</v>
      </c>
      <c r="D7693">
        <v>7691</v>
      </c>
      <c r="E7693" s="2">
        <v>27.443479315268572</v>
      </c>
      <c r="F7693" s="2">
        <v>29.783233988636358</v>
      </c>
      <c r="G7693" s="2">
        <v>26.492069999999998</v>
      </c>
      <c r="H7693" s="2">
        <v>24.410867380655954</v>
      </c>
    </row>
    <row r="7694" spans="1:8" x14ac:dyDescent="0.3">
      <c r="A7694">
        <v>4</v>
      </c>
      <c r="B7694" s="1">
        <v>43572.458333333336</v>
      </c>
      <c r="C7694" t="s">
        <v>1</v>
      </c>
      <c r="D7694">
        <v>7692</v>
      </c>
      <c r="E7694" s="2">
        <v>27.443479315268572</v>
      </c>
      <c r="F7694" s="2">
        <v>29.783233988636358</v>
      </c>
      <c r="G7694" s="2">
        <v>25.373072000000001</v>
      </c>
      <c r="H7694" s="2">
        <v>23.379777255300738</v>
      </c>
    </row>
    <row r="7695" spans="1:8" x14ac:dyDescent="0.3">
      <c r="A7695">
        <v>4</v>
      </c>
      <c r="B7695" s="1">
        <v>43572.5</v>
      </c>
      <c r="C7695" t="s">
        <v>1</v>
      </c>
      <c r="D7695">
        <v>7693</v>
      </c>
      <c r="E7695" s="2">
        <v>27.443479315268572</v>
      </c>
      <c r="F7695" s="2">
        <v>29.783233988636358</v>
      </c>
      <c r="G7695" s="2">
        <v>24.773287</v>
      </c>
      <c r="H7695" s="2">
        <v>22.827111038885533</v>
      </c>
    </row>
    <row r="7696" spans="1:8" x14ac:dyDescent="0.3">
      <c r="A7696">
        <v>4</v>
      </c>
      <c r="B7696" s="1">
        <v>43572.541666666664</v>
      </c>
      <c r="C7696" t="s">
        <v>1</v>
      </c>
      <c r="D7696">
        <v>7694</v>
      </c>
      <c r="E7696" s="2">
        <v>27.443479315268572</v>
      </c>
      <c r="F7696" s="2">
        <v>29.783233988636358</v>
      </c>
      <c r="G7696" s="2">
        <v>26.456899</v>
      </c>
      <c r="H7696" s="2">
        <v>24.378459395298641</v>
      </c>
    </row>
    <row r="7697" spans="1:8" x14ac:dyDescent="0.3">
      <c r="A7697">
        <v>4</v>
      </c>
      <c r="B7697" s="1">
        <v>43572.583333333336</v>
      </c>
      <c r="C7697" t="s">
        <v>1</v>
      </c>
      <c r="D7697">
        <v>7695</v>
      </c>
      <c r="E7697" s="2">
        <v>27.443479315268572</v>
      </c>
      <c r="F7697" s="2">
        <v>29.783233988636358</v>
      </c>
      <c r="G7697" s="2">
        <v>27.476699</v>
      </c>
      <c r="H7697" s="2">
        <v>25.318144461614445</v>
      </c>
    </row>
    <row r="7698" spans="1:8" x14ac:dyDescent="0.3">
      <c r="A7698">
        <v>4</v>
      </c>
      <c r="B7698" s="1">
        <v>43572.625</v>
      </c>
      <c r="C7698" t="s">
        <v>1</v>
      </c>
      <c r="D7698">
        <v>7696</v>
      </c>
      <c r="E7698" s="2">
        <v>27.443479315268572</v>
      </c>
      <c r="F7698" s="2">
        <v>29.783233988636358</v>
      </c>
      <c r="G7698" s="2">
        <v>24.532568000000001</v>
      </c>
      <c r="H7698" s="2">
        <v>22.605302792681893</v>
      </c>
    </row>
    <row r="7699" spans="1:8" x14ac:dyDescent="0.3">
      <c r="A7699">
        <v>4</v>
      </c>
      <c r="B7699" s="1">
        <v>43572.666666666664</v>
      </c>
      <c r="C7699" t="s">
        <v>1</v>
      </c>
      <c r="D7699">
        <v>7697</v>
      </c>
      <c r="E7699" s="2">
        <v>27.443479315268572</v>
      </c>
      <c r="F7699" s="2">
        <v>29.783233988636358</v>
      </c>
      <c r="G7699" s="2">
        <v>24.004059999999999</v>
      </c>
      <c r="H7699" s="2">
        <v>22.118314093889545</v>
      </c>
    </row>
    <row r="7700" spans="1:8" x14ac:dyDescent="0.3">
      <c r="A7700">
        <v>4</v>
      </c>
      <c r="B7700" s="1">
        <v>43572.708333333336</v>
      </c>
      <c r="C7700" t="s">
        <v>1</v>
      </c>
      <c r="D7700">
        <v>7698</v>
      </c>
      <c r="E7700" s="2">
        <v>27.443479315268572</v>
      </c>
      <c r="F7700" s="2">
        <v>29.783233988636358</v>
      </c>
      <c r="G7700" s="2">
        <v>27.090519</v>
      </c>
      <c r="H7700" s="2">
        <v>24.962302552504973</v>
      </c>
    </row>
    <row r="7701" spans="1:8" x14ac:dyDescent="0.3">
      <c r="A7701">
        <v>4</v>
      </c>
      <c r="B7701" s="1">
        <v>43572.75</v>
      </c>
      <c r="C7701" t="s">
        <v>1</v>
      </c>
      <c r="D7701">
        <v>7699</v>
      </c>
      <c r="E7701" s="2">
        <v>27.443479315268572</v>
      </c>
      <c r="F7701" s="2">
        <v>29.783233988636358</v>
      </c>
      <c r="G7701" s="2">
        <v>23.809469</v>
      </c>
      <c r="H7701" s="2">
        <v>21.939010057078939</v>
      </c>
    </row>
    <row r="7702" spans="1:8" x14ac:dyDescent="0.3">
      <c r="A7702">
        <v>4</v>
      </c>
      <c r="B7702" s="1">
        <v>43572.791666666664</v>
      </c>
      <c r="C7702" t="s">
        <v>1</v>
      </c>
      <c r="D7702">
        <v>7700</v>
      </c>
      <c r="E7702" s="2">
        <v>27.443479315268572</v>
      </c>
      <c r="F7702" s="2">
        <v>29.783233988636358</v>
      </c>
      <c r="G7702" s="2">
        <v>22.280728</v>
      </c>
      <c r="H7702" s="2">
        <v>20.530366119086498</v>
      </c>
    </row>
    <row r="7703" spans="1:8" x14ac:dyDescent="0.3">
      <c r="A7703">
        <v>4</v>
      </c>
      <c r="B7703" s="1">
        <v>43572.833333333336</v>
      </c>
      <c r="C7703" t="s">
        <v>1</v>
      </c>
      <c r="D7703">
        <v>7701</v>
      </c>
      <c r="E7703" s="2">
        <v>27.443479315268572</v>
      </c>
      <c r="F7703" s="2">
        <v>29.783233988636358</v>
      </c>
      <c r="G7703" s="2">
        <v>26.144079000000001</v>
      </c>
      <c r="H7703" s="2">
        <v>24.090214364464252</v>
      </c>
    </row>
    <row r="7704" spans="1:8" x14ac:dyDescent="0.3">
      <c r="A7704">
        <v>4</v>
      </c>
      <c r="B7704" s="1">
        <v>43572.875</v>
      </c>
      <c r="C7704" t="s">
        <v>1</v>
      </c>
      <c r="D7704">
        <v>7702</v>
      </c>
      <c r="E7704" s="2">
        <v>27.443479315268572</v>
      </c>
      <c r="F7704" s="2">
        <v>29.783233988636358</v>
      </c>
      <c r="G7704" s="2">
        <v>22.82741</v>
      </c>
      <c r="H7704" s="2">
        <v>21.034101078317384</v>
      </c>
    </row>
    <row r="7705" spans="1:8" x14ac:dyDescent="0.3">
      <c r="A7705">
        <v>4</v>
      </c>
      <c r="B7705" s="1">
        <v>43572.916666666664</v>
      </c>
      <c r="C7705" t="s">
        <v>1</v>
      </c>
      <c r="D7705">
        <v>7703</v>
      </c>
      <c r="E7705" s="2">
        <v>27.443479315268572</v>
      </c>
      <c r="F7705" s="2">
        <v>29.783233988636358</v>
      </c>
      <c r="G7705" s="2">
        <v>19.942481999999998</v>
      </c>
      <c r="H7705" s="2">
        <v>18.375811453884822</v>
      </c>
    </row>
    <row r="7706" spans="1:8" x14ac:dyDescent="0.3">
      <c r="A7706">
        <v>4</v>
      </c>
      <c r="B7706" s="1">
        <v>43572.958333333336</v>
      </c>
      <c r="C7706" t="s">
        <v>0</v>
      </c>
      <c r="D7706">
        <v>7704</v>
      </c>
      <c r="E7706" s="2">
        <v>21.291478839827743</v>
      </c>
      <c r="F7706" s="2">
        <v>22.153999160326091</v>
      </c>
      <c r="G7706" s="2">
        <v>17.695672999999999</v>
      </c>
      <c r="H7706" s="2">
        <v>17.006728424488454</v>
      </c>
    </row>
    <row r="7707" spans="1:8" x14ac:dyDescent="0.3">
      <c r="A7707">
        <v>4</v>
      </c>
      <c r="B7707" s="1">
        <v>43573</v>
      </c>
      <c r="C7707" t="s">
        <v>0</v>
      </c>
      <c r="D7707">
        <v>7705</v>
      </c>
      <c r="E7707" s="2">
        <v>21.291478839827743</v>
      </c>
      <c r="F7707" s="2">
        <v>22.153999160326091</v>
      </c>
      <c r="G7707" s="2">
        <v>17.236588999999999</v>
      </c>
      <c r="H7707" s="2">
        <v>16.56551791432431</v>
      </c>
    </row>
    <row r="7708" spans="1:8" x14ac:dyDescent="0.3">
      <c r="A7708">
        <v>4</v>
      </c>
      <c r="B7708" s="1">
        <v>43573.041666666664</v>
      </c>
      <c r="C7708" t="s">
        <v>0</v>
      </c>
      <c r="D7708">
        <v>7706</v>
      </c>
      <c r="E7708" s="2">
        <v>21.291478839827743</v>
      </c>
      <c r="F7708" s="2">
        <v>22.153999160326091</v>
      </c>
      <c r="G7708" s="2">
        <v>16.150483000000001</v>
      </c>
      <c r="H7708" s="2">
        <v>15.521697214077001</v>
      </c>
    </row>
    <row r="7709" spans="1:8" x14ac:dyDescent="0.3">
      <c r="A7709">
        <v>4</v>
      </c>
      <c r="B7709" s="1">
        <v>43573.083333333336</v>
      </c>
      <c r="C7709" t="s">
        <v>0</v>
      </c>
      <c r="D7709">
        <v>7707</v>
      </c>
      <c r="E7709" s="2">
        <v>21.291478839827743</v>
      </c>
      <c r="F7709" s="2">
        <v>22.153999160326091</v>
      </c>
      <c r="G7709" s="2">
        <v>15.477930000000001</v>
      </c>
      <c r="H7709" s="2">
        <v>14.875328679685854</v>
      </c>
    </row>
    <row r="7710" spans="1:8" x14ac:dyDescent="0.3">
      <c r="A7710">
        <v>4</v>
      </c>
      <c r="B7710" s="1">
        <v>43573.125</v>
      </c>
      <c r="C7710" t="s">
        <v>0</v>
      </c>
      <c r="D7710">
        <v>7708</v>
      </c>
      <c r="E7710" s="2">
        <v>21.291478839827743</v>
      </c>
      <c r="F7710" s="2">
        <v>22.153999160326091</v>
      </c>
      <c r="G7710" s="2">
        <v>15.207672000000001</v>
      </c>
      <c r="H7710" s="2">
        <v>14.615592618189611</v>
      </c>
    </row>
    <row r="7711" spans="1:8" x14ac:dyDescent="0.3">
      <c r="A7711">
        <v>4</v>
      </c>
      <c r="B7711" s="1">
        <v>43573.166666666664</v>
      </c>
      <c r="C7711" t="s">
        <v>0</v>
      </c>
      <c r="D7711">
        <v>7709</v>
      </c>
      <c r="E7711" s="2">
        <v>21.291478839827743</v>
      </c>
      <c r="F7711" s="2">
        <v>22.153999160326091</v>
      </c>
      <c r="G7711" s="2">
        <v>16.537002000000001</v>
      </c>
      <c r="H7711" s="2">
        <v>15.893167893033651</v>
      </c>
    </row>
    <row r="7712" spans="1:8" x14ac:dyDescent="0.3">
      <c r="A7712">
        <v>4</v>
      </c>
      <c r="B7712" s="1">
        <v>43573.208333333336</v>
      </c>
      <c r="C7712" t="s">
        <v>0</v>
      </c>
      <c r="D7712">
        <v>7710</v>
      </c>
      <c r="E7712" s="2">
        <v>21.291478839827743</v>
      </c>
      <c r="F7712" s="2">
        <v>22.153999160326091</v>
      </c>
      <c r="G7712" s="2">
        <v>18.346333999999999</v>
      </c>
      <c r="H7712" s="2">
        <v>17.632057278802506</v>
      </c>
    </row>
    <row r="7713" spans="1:8" x14ac:dyDescent="0.3">
      <c r="A7713">
        <v>4</v>
      </c>
      <c r="B7713" s="1">
        <v>43573.25</v>
      </c>
      <c r="C7713" t="s">
        <v>0</v>
      </c>
      <c r="D7713">
        <v>7711</v>
      </c>
      <c r="E7713" s="2">
        <v>21.291478839827743</v>
      </c>
      <c r="F7713" s="2">
        <v>22.153999160326091</v>
      </c>
      <c r="G7713" s="2">
        <v>22.644221000000002</v>
      </c>
      <c r="H7713" s="2">
        <v>21.76261490202144</v>
      </c>
    </row>
    <row r="7714" spans="1:8" x14ac:dyDescent="0.3">
      <c r="A7714">
        <v>4</v>
      </c>
      <c r="B7714" s="1">
        <v>43573.291666666664</v>
      </c>
      <c r="C7714" t="s">
        <v>1</v>
      </c>
      <c r="D7714">
        <v>7712</v>
      </c>
      <c r="E7714" s="2">
        <v>27.443479315268572</v>
      </c>
      <c r="F7714" s="2">
        <v>29.783233988636358</v>
      </c>
      <c r="G7714" s="2">
        <v>29.020239</v>
      </c>
      <c r="H7714" s="2">
        <v>26.740424798210931</v>
      </c>
    </row>
    <row r="7715" spans="1:8" x14ac:dyDescent="0.3">
      <c r="A7715">
        <v>4</v>
      </c>
      <c r="B7715" s="1">
        <v>43573.333333333336</v>
      </c>
      <c r="C7715" t="s">
        <v>1</v>
      </c>
      <c r="D7715">
        <v>7713</v>
      </c>
      <c r="E7715" s="2">
        <v>27.443479315268572</v>
      </c>
      <c r="F7715" s="2">
        <v>29.783233988636358</v>
      </c>
      <c r="G7715" s="2">
        <v>22.325050999999998</v>
      </c>
      <c r="H7715" s="2">
        <v>20.571207128298415</v>
      </c>
    </row>
    <row r="7716" spans="1:8" x14ac:dyDescent="0.3">
      <c r="A7716">
        <v>4</v>
      </c>
      <c r="B7716" s="1">
        <v>43573.375</v>
      </c>
      <c r="C7716" t="s">
        <v>1</v>
      </c>
      <c r="D7716">
        <v>7714</v>
      </c>
      <c r="E7716" s="2">
        <v>27.443479315268572</v>
      </c>
      <c r="F7716" s="2">
        <v>29.783233988636358</v>
      </c>
      <c r="G7716" s="2">
        <v>22.466643000000001</v>
      </c>
      <c r="H7716" s="2">
        <v>20.70167573774124</v>
      </c>
    </row>
    <row r="7717" spans="1:8" x14ac:dyDescent="0.3">
      <c r="A7717">
        <v>4</v>
      </c>
      <c r="B7717" s="1">
        <v>43573.416666666664</v>
      </c>
      <c r="C7717" t="s">
        <v>1</v>
      </c>
      <c r="D7717">
        <v>7715</v>
      </c>
      <c r="E7717" s="2">
        <v>27.443479315268572</v>
      </c>
      <c r="F7717" s="2">
        <v>29.783233988636358</v>
      </c>
      <c r="G7717" s="2">
        <v>22.661083000000001</v>
      </c>
      <c r="H7717" s="2">
        <v>20.88084063702977</v>
      </c>
    </row>
    <row r="7718" spans="1:8" x14ac:dyDescent="0.3">
      <c r="A7718">
        <v>4</v>
      </c>
      <c r="B7718" s="1">
        <v>43573.458333333336</v>
      </c>
      <c r="C7718" t="s">
        <v>1</v>
      </c>
      <c r="D7718">
        <v>7716</v>
      </c>
      <c r="E7718" s="2">
        <v>27.443479315268572</v>
      </c>
      <c r="F7718" s="2">
        <v>29.783233988636358</v>
      </c>
      <c r="G7718" s="2">
        <v>23.308063000000001</v>
      </c>
      <c r="H7718" s="2">
        <v>21.476994239897977</v>
      </c>
    </row>
    <row r="7719" spans="1:8" x14ac:dyDescent="0.3">
      <c r="A7719">
        <v>4</v>
      </c>
      <c r="B7719" s="1">
        <v>43573.5</v>
      </c>
      <c r="C7719" t="s">
        <v>1</v>
      </c>
      <c r="D7719">
        <v>7717</v>
      </c>
      <c r="E7719" s="2">
        <v>27.443479315268572</v>
      </c>
      <c r="F7719" s="2">
        <v>29.783233988636358</v>
      </c>
      <c r="G7719" s="2">
        <v>25.050795000000001</v>
      </c>
      <c r="H7719" s="2">
        <v>23.082818161245964</v>
      </c>
    </row>
    <row r="7720" spans="1:8" x14ac:dyDescent="0.3">
      <c r="A7720">
        <v>4</v>
      </c>
      <c r="B7720" s="1">
        <v>43573.541666666664</v>
      </c>
      <c r="C7720" t="s">
        <v>1</v>
      </c>
      <c r="D7720">
        <v>7718</v>
      </c>
      <c r="E7720" s="2">
        <v>27.443479315268572</v>
      </c>
      <c r="F7720" s="2">
        <v>29.783233988636358</v>
      </c>
      <c r="G7720" s="2">
        <v>22.485226000000001</v>
      </c>
      <c r="H7720" s="2">
        <v>20.718798867362093</v>
      </c>
    </row>
    <row r="7721" spans="1:8" x14ac:dyDescent="0.3">
      <c r="A7721">
        <v>4</v>
      </c>
      <c r="B7721" s="1">
        <v>43573.583333333336</v>
      </c>
      <c r="C7721" t="s">
        <v>1</v>
      </c>
      <c r="D7721">
        <v>7719</v>
      </c>
      <c r="E7721" s="2">
        <v>27.443479315268572</v>
      </c>
      <c r="F7721" s="2">
        <v>29.783233988636358</v>
      </c>
      <c r="G7721" s="2">
        <v>23.727663</v>
      </c>
      <c r="H7721" s="2">
        <v>21.863630691973004</v>
      </c>
    </row>
    <row r="7722" spans="1:8" x14ac:dyDescent="0.3">
      <c r="A7722">
        <v>4</v>
      </c>
      <c r="B7722" s="1">
        <v>43573.625</v>
      </c>
      <c r="C7722" t="s">
        <v>1</v>
      </c>
      <c r="D7722">
        <v>7720</v>
      </c>
      <c r="E7722" s="2">
        <v>27.443479315268572</v>
      </c>
      <c r="F7722" s="2">
        <v>29.783233988636358</v>
      </c>
      <c r="G7722" s="2">
        <v>22.730160999999999</v>
      </c>
      <c r="H7722" s="2">
        <v>20.944491906897351</v>
      </c>
    </row>
    <row r="7723" spans="1:8" x14ac:dyDescent="0.3">
      <c r="A7723">
        <v>4</v>
      </c>
      <c r="B7723" s="1">
        <v>43573.666666666664</v>
      </c>
      <c r="C7723" t="s">
        <v>1</v>
      </c>
      <c r="D7723">
        <v>7721</v>
      </c>
      <c r="E7723" s="2">
        <v>27.443479315268572</v>
      </c>
      <c r="F7723" s="2">
        <v>29.783233988636358</v>
      </c>
      <c r="G7723" s="2">
        <v>23.921918999999999</v>
      </c>
      <c r="H7723" s="2">
        <v>22.042626046201523</v>
      </c>
    </row>
    <row r="7724" spans="1:8" x14ac:dyDescent="0.3">
      <c r="A7724">
        <v>4</v>
      </c>
      <c r="B7724" s="1">
        <v>43573.708333333336</v>
      </c>
      <c r="C7724" t="s">
        <v>1</v>
      </c>
      <c r="D7724">
        <v>7722</v>
      </c>
      <c r="E7724" s="2">
        <v>27.443479315268572</v>
      </c>
      <c r="F7724" s="2">
        <v>29.783233988636358</v>
      </c>
      <c r="G7724" s="2">
        <v>24.673251</v>
      </c>
      <c r="H7724" s="2">
        <v>22.734933812670619</v>
      </c>
    </row>
    <row r="7725" spans="1:8" x14ac:dyDescent="0.3">
      <c r="A7725">
        <v>4</v>
      </c>
      <c r="B7725" s="1">
        <v>43573.75</v>
      </c>
      <c r="C7725" t="s">
        <v>1</v>
      </c>
      <c r="D7725">
        <v>7723</v>
      </c>
      <c r="E7725" s="2">
        <v>27.443479315268572</v>
      </c>
      <c r="F7725" s="2">
        <v>29.783233988636358</v>
      </c>
      <c r="G7725" s="2">
        <v>24.517842999999999</v>
      </c>
      <c r="H7725" s="2">
        <v>22.591734580678065</v>
      </c>
    </row>
    <row r="7726" spans="1:8" x14ac:dyDescent="0.3">
      <c r="A7726">
        <v>4</v>
      </c>
      <c r="B7726" s="1">
        <v>43573.791666666664</v>
      </c>
      <c r="C7726" t="s">
        <v>1</v>
      </c>
      <c r="D7726">
        <v>7724</v>
      </c>
      <c r="E7726" s="2">
        <v>27.443479315268572</v>
      </c>
      <c r="F7726" s="2">
        <v>29.783233988636358</v>
      </c>
      <c r="G7726" s="2">
        <v>21.09667</v>
      </c>
      <c r="H7726" s="2">
        <v>19.439327071967689</v>
      </c>
    </row>
    <row r="7727" spans="1:8" x14ac:dyDescent="0.3">
      <c r="A7727">
        <v>4</v>
      </c>
      <c r="B7727" s="1">
        <v>43573.833333333336</v>
      </c>
      <c r="C7727" t="s">
        <v>1</v>
      </c>
      <c r="D7727">
        <v>7725</v>
      </c>
      <c r="E7727" s="2">
        <v>27.443479315268572</v>
      </c>
      <c r="F7727" s="2">
        <v>29.783233988636358</v>
      </c>
      <c r="G7727" s="2">
        <v>22.993846999999999</v>
      </c>
      <c r="H7727" s="2">
        <v>21.187462878064785</v>
      </c>
    </row>
    <row r="7728" spans="1:8" x14ac:dyDescent="0.3">
      <c r="A7728">
        <v>4</v>
      </c>
      <c r="B7728" s="1">
        <v>43573.875</v>
      </c>
      <c r="C7728" t="s">
        <v>1</v>
      </c>
      <c r="D7728">
        <v>7726</v>
      </c>
      <c r="E7728" s="2">
        <v>27.443479315268572</v>
      </c>
      <c r="F7728" s="2">
        <v>29.783233988636358</v>
      </c>
      <c r="G7728" s="2">
        <v>21.020160000000001</v>
      </c>
      <c r="H7728" s="2">
        <v>19.368827655980414</v>
      </c>
    </row>
    <row r="7729" spans="1:8" x14ac:dyDescent="0.3">
      <c r="A7729">
        <v>4</v>
      </c>
      <c r="B7729" s="1">
        <v>43573.916666666664</v>
      </c>
      <c r="C7729" t="s">
        <v>1</v>
      </c>
      <c r="D7729">
        <v>7727</v>
      </c>
      <c r="E7729" s="2">
        <v>27.443479315268572</v>
      </c>
      <c r="F7729" s="2">
        <v>29.783233988636358</v>
      </c>
      <c r="G7729" s="2">
        <v>19.920759</v>
      </c>
      <c r="H7729" s="2">
        <v>18.355795000957215</v>
      </c>
    </row>
    <row r="7730" spans="1:8" x14ac:dyDescent="0.3">
      <c r="A7730">
        <v>4</v>
      </c>
      <c r="B7730" s="1">
        <v>43573.958333333336</v>
      </c>
      <c r="C7730" t="s">
        <v>0</v>
      </c>
      <c r="D7730">
        <v>7728</v>
      </c>
      <c r="E7730" s="2">
        <v>21.291478839827743</v>
      </c>
      <c r="F7730" s="2">
        <v>22.153999160326091</v>
      </c>
      <c r="G7730" s="2">
        <v>17.258993</v>
      </c>
      <c r="H7730" s="2">
        <v>16.58704966073612</v>
      </c>
    </row>
    <row r="7731" spans="1:8" x14ac:dyDescent="0.3">
      <c r="A7731">
        <v>4</v>
      </c>
      <c r="B7731" s="1">
        <v>43574</v>
      </c>
      <c r="C7731" t="s">
        <v>0</v>
      </c>
      <c r="D7731">
        <v>7729</v>
      </c>
      <c r="E7731" s="2">
        <v>21.291478839827743</v>
      </c>
      <c r="F7731" s="2">
        <v>22.153999160326091</v>
      </c>
      <c r="G7731" s="2">
        <v>16.834178000000001</v>
      </c>
      <c r="H7731" s="2">
        <v>16.178773957650453</v>
      </c>
    </row>
    <row r="7732" spans="1:8" x14ac:dyDescent="0.3">
      <c r="A7732">
        <v>4</v>
      </c>
      <c r="B7732" s="1">
        <v>43574.041666666664</v>
      </c>
      <c r="C7732" t="s">
        <v>0</v>
      </c>
      <c r="D7732">
        <v>7730</v>
      </c>
      <c r="E7732" s="2">
        <v>21.291478839827743</v>
      </c>
      <c r="F7732" s="2">
        <v>22.153999160326091</v>
      </c>
      <c r="G7732" s="2">
        <v>16.055223000000002</v>
      </c>
      <c r="H7732" s="2">
        <v>15.430145965943248</v>
      </c>
    </row>
    <row r="7733" spans="1:8" x14ac:dyDescent="0.3">
      <c r="A7733">
        <v>4</v>
      </c>
      <c r="B7733" s="1">
        <v>43574.083333333336</v>
      </c>
      <c r="C7733" t="s">
        <v>0</v>
      </c>
      <c r="D7733">
        <v>7731</v>
      </c>
      <c r="E7733" s="2">
        <v>21.291478839827743</v>
      </c>
      <c r="F7733" s="2">
        <v>22.153999160326091</v>
      </c>
      <c r="G7733" s="2">
        <v>15.801595000000001</v>
      </c>
      <c r="H7733" s="2">
        <v>15.186392449654482</v>
      </c>
    </row>
    <row r="7734" spans="1:8" x14ac:dyDescent="0.3">
      <c r="A7734">
        <v>4</v>
      </c>
      <c r="B7734" s="1">
        <v>43574.125</v>
      </c>
      <c r="C7734" t="s">
        <v>0</v>
      </c>
      <c r="D7734">
        <v>7732</v>
      </c>
      <c r="E7734" s="2">
        <v>21.291478839827743</v>
      </c>
      <c r="F7734" s="2">
        <v>22.153999160326091</v>
      </c>
      <c r="G7734" s="2">
        <v>15.50454</v>
      </c>
      <c r="H7734" s="2">
        <v>14.900902674151938</v>
      </c>
    </row>
    <row r="7735" spans="1:8" x14ac:dyDescent="0.3">
      <c r="A7735">
        <v>4</v>
      </c>
      <c r="B7735" s="1">
        <v>43574.166666666664</v>
      </c>
      <c r="C7735" t="s">
        <v>0</v>
      </c>
      <c r="D7735">
        <v>7733</v>
      </c>
      <c r="E7735" s="2">
        <v>21.291478839827743</v>
      </c>
      <c r="F7735" s="2">
        <v>22.153999160326091</v>
      </c>
      <c r="G7735" s="2">
        <v>15.28622</v>
      </c>
      <c r="H7735" s="2">
        <v>14.691082513616969</v>
      </c>
    </row>
    <row r="7736" spans="1:8" x14ac:dyDescent="0.3">
      <c r="A7736">
        <v>4</v>
      </c>
      <c r="B7736" s="1">
        <v>43574.208333333336</v>
      </c>
      <c r="C7736" t="s">
        <v>0</v>
      </c>
      <c r="D7736">
        <v>7734</v>
      </c>
      <c r="E7736" s="2">
        <v>21.291478839827743</v>
      </c>
      <c r="F7736" s="2">
        <v>22.153999160326091</v>
      </c>
      <c r="G7736" s="2">
        <v>15.332026000000001</v>
      </c>
      <c r="H7736" s="2">
        <v>14.735105151366444</v>
      </c>
    </row>
    <row r="7737" spans="1:8" x14ac:dyDescent="0.3">
      <c r="A7737">
        <v>4</v>
      </c>
      <c r="B7737" s="1">
        <v>43574.25</v>
      </c>
      <c r="C7737" t="s">
        <v>0</v>
      </c>
      <c r="D7737">
        <v>7735</v>
      </c>
      <c r="E7737" s="2">
        <v>21.291478839827743</v>
      </c>
      <c r="F7737" s="2">
        <v>22.153999160326091</v>
      </c>
      <c r="G7737" s="2">
        <v>16.062189</v>
      </c>
      <c r="H7737" s="2">
        <v>15.436840759083072</v>
      </c>
    </row>
    <row r="7738" spans="1:8" x14ac:dyDescent="0.3">
      <c r="A7738">
        <v>4</v>
      </c>
      <c r="B7738" s="1">
        <v>43574.291666666664</v>
      </c>
      <c r="C7738" t="s">
        <v>1</v>
      </c>
      <c r="D7738">
        <v>7736</v>
      </c>
      <c r="E7738" s="2">
        <v>27.443479315268572</v>
      </c>
      <c r="F7738" s="2">
        <v>29.783233988636358</v>
      </c>
      <c r="G7738" s="2">
        <v>18.486744000000002</v>
      </c>
      <c r="H7738" s="2">
        <v>17.034435439893418</v>
      </c>
    </row>
    <row r="7739" spans="1:8" x14ac:dyDescent="0.3">
      <c r="A7739">
        <v>4</v>
      </c>
      <c r="B7739" s="1">
        <v>43574.333333333336</v>
      </c>
      <c r="C7739" t="s">
        <v>1</v>
      </c>
      <c r="D7739">
        <v>7737</v>
      </c>
      <c r="E7739" s="2">
        <v>27.443479315268572</v>
      </c>
      <c r="F7739" s="2">
        <v>29.783233988636358</v>
      </c>
      <c r="G7739" s="2">
        <v>20.644117000000001</v>
      </c>
      <c r="H7739" s="2">
        <v>19.02232638966095</v>
      </c>
    </row>
    <row r="7740" spans="1:8" x14ac:dyDescent="0.3">
      <c r="A7740">
        <v>4</v>
      </c>
      <c r="B7740" s="1">
        <v>43574.375</v>
      </c>
      <c r="C7740" t="s">
        <v>1</v>
      </c>
      <c r="D7740">
        <v>7738</v>
      </c>
      <c r="E7740" s="2">
        <v>27.443479315268572</v>
      </c>
      <c r="F7740" s="2">
        <v>29.783233988636358</v>
      </c>
      <c r="G7740" s="2">
        <v>22.291851000000001</v>
      </c>
      <c r="H7740" s="2">
        <v>20.540615302252444</v>
      </c>
    </row>
    <row r="7741" spans="1:8" x14ac:dyDescent="0.3">
      <c r="A7741">
        <v>4</v>
      </c>
      <c r="B7741" s="1">
        <v>43574.416666666664</v>
      </c>
      <c r="C7741" t="s">
        <v>1</v>
      </c>
      <c r="D7741">
        <v>7739</v>
      </c>
      <c r="E7741" s="2">
        <v>27.443479315268572</v>
      </c>
      <c r="F7741" s="2">
        <v>29.783233988636358</v>
      </c>
      <c r="G7741" s="2">
        <v>23.407018999999998</v>
      </c>
      <c r="H7741" s="2">
        <v>21.56817631032585</v>
      </c>
    </row>
    <row r="7742" spans="1:8" x14ac:dyDescent="0.3">
      <c r="A7742">
        <v>4</v>
      </c>
      <c r="B7742" s="1">
        <v>43574.458333333336</v>
      </c>
      <c r="C7742" t="s">
        <v>1</v>
      </c>
      <c r="D7742">
        <v>7740</v>
      </c>
      <c r="E7742" s="2">
        <v>27.443479315268572</v>
      </c>
      <c r="F7742" s="2">
        <v>29.783233988636358</v>
      </c>
      <c r="G7742" s="2">
        <v>23.065837999999999</v>
      </c>
      <c r="H7742" s="2">
        <v>21.253798304235744</v>
      </c>
    </row>
    <row r="7743" spans="1:8" x14ac:dyDescent="0.3">
      <c r="A7743">
        <v>4</v>
      </c>
      <c r="B7743" s="1">
        <v>43574.5</v>
      </c>
      <c r="C7743" t="s">
        <v>1</v>
      </c>
      <c r="D7743">
        <v>7741</v>
      </c>
      <c r="E7743" s="2">
        <v>27.443479315268572</v>
      </c>
      <c r="F7743" s="2">
        <v>29.783233988636358</v>
      </c>
      <c r="G7743" s="2">
        <v>21.215138</v>
      </c>
      <c r="H7743" s="2">
        <v>19.54848829028138</v>
      </c>
    </row>
    <row r="7744" spans="1:8" x14ac:dyDescent="0.3">
      <c r="A7744">
        <v>4</v>
      </c>
      <c r="B7744" s="1">
        <v>43574.541666666664</v>
      </c>
      <c r="C7744" t="s">
        <v>1</v>
      </c>
      <c r="D7744">
        <v>7742</v>
      </c>
      <c r="E7744" s="2">
        <v>27.443479315268572</v>
      </c>
      <c r="F7744" s="2">
        <v>29.783233988636358</v>
      </c>
      <c r="G7744" s="2">
        <v>22.530978999999999</v>
      </c>
      <c r="H7744" s="2">
        <v>20.760957536551292</v>
      </c>
    </row>
    <row r="7745" spans="1:8" x14ac:dyDescent="0.3">
      <c r="A7745">
        <v>4</v>
      </c>
      <c r="B7745" s="1">
        <v>43574.583333333336</v>
      </c>
      <c r="C7745" t="s">
        <v>1</v>
      </c>
      <c r="D7745">
        <v>7743</v>
      </c>
      <c r="E7745" s="2">
        <v>27.443479315268572</v>
      </c>
      <c r="F7745" s="2">
        <v>29.783233988636358</v>
      </c>
      <c r="G7745" s="2">
        <v>22.877624000000001</v>
      </c>
      <c r="H7745" s="2">
        <v>21.080370293771377</v>
      </c>
    </row>
    <row r="7746" spans="1:8" x14ac:dyDescent="0.3">
      <c r="A7746">
        <v>4</v>
      </c>
      <c r="B7746" s="1">
        <v>43574.625</v>
      </c>
      <c r="C7746" t="s">
        <v>1</v>
      </c>
      <c r="D7746">
        <v>7744</v>
      </c>
      <c r="E7746" s="2">
        <v>27.443479315268572</v>
      </c>
      <c r="F7746" s="2">
        <v>29.783233988636358</v>
      </c>
      <c r="G7746" s="2">
        <v>22.076865999999999</v>
      </c>
      <c r="H7746" s="2">
        <v>20.342519406996605</v>
      </c>
    </row>
    <row r="7747" spans="1:8" x14ac:dyDescent="0.3">
      <c r="A7747">
        <v>4</v>
      </c>
      <c r="B7747" s="1">
        <v>43574.666666666664</v>
      </c>
      <c r="C7747" t="s">
        <v>1</v>
      </c>
      <c r="D7747">
        <v>7745</v>
      </c>
      <c r="E7747" s="2">
        <v>27.443479315268572</v>
      </c>
      <c r="F7747" s="2">
        <v>29.783233988636358</v>
      </c>
      <c r="G7747" s="2">
        <v>21.372792</v>
      </c>
      <c r="H7747" s="2">
        <v>19.693757077734755</v>
      </c>
    </row>
    <row r="7748" spans="1:8" x14ac:dyDescent="0.3">
      <c r="A7748">
        <v>4</v>
      </c>
      <c r="B7748" s="1">
        <v>43574.708333333336</v>
      </c>
      <c r="C7748" t="s">
        <v>1</v>
      </c>
      <c r="D7748">
        <v>7746</v>
      </c>
      <c r="E7748" s="2">
        <v>27.443479315268572</v>
      </c>
      <c r="F7748" s="2">
        <v>29.783233988636358</v>
      </c>
      <c r="G7748" s="2">
        <v>21.190162000000001</v>
      </c>
      <c r="H7748" s="2">
        <v>19.525474391265593</v>
      </c>
    </row>
    <row r="7749" spans="1:8" x14ac:dyDescent="0.3">
      <c r="A7749">
        <v>4</v>
      </c>
      <c r="B7749" s="1">
        <v>43574.75</v>
      </c>
      <c r="C7749" t="s">
        <v>1</v>
      </c>
      <c r="D7749">
        <v>7747</v>
      </c>
      <c r="E7749" s="2">
        <v>27.443479315268572</v>
      </c>
      <c r="F7749" s="2">
        <v>29.783233988636358</v>
      </c>
      <c r="G7749" s="2">
        <v>19.939468999999999</v>
      </c>
      <c r="H7749" s="2">
        <v>18.373035153527098</v>
      </c>
    </row>
    <row r="7750" spans="1:8" x14ac:dyDescent="0.3">
      <c r="A7750">
        <v>4</v>
      </c>
      <c r="B7750" s="1">
        <v>43574.791666666664</v>
      </c>
      <c r="C7750" t="s">
        <v>1</v>
      </c>
      <c r="D7750">
        <v>7748</v>
      </c>
      <c r="E7750" s="2">
        <v>27.443479315268572</v>
      </c>
      <c r="F7750" s="2">
        <v>29.783233988636358</v>
      </c>
      <c r="G7750" s="2">
        <v>20.827103000000001</v>
      </c>
      <c r="H7750" s="2">
        <v>19.19093710896362</v>
      </c>
    </row>
    <row r="7751" spans="1:8" x14ac:dyDescent="0.3">
      <c r="A7751">
        <v>4</v>
      </c>
      <c r="B7751" s="1">
        <v>43574.833333333336</v>
      </c>
      <c r="C7751" t="s">
        <v>1</v>
      </c>
      <c r="D7751">
        <v>7749</v>
      </c>
      <c r="E7751" s="2">
        <v>27.443479315268572</v>
      </c>
      <c r="F7751" s="2">
        <v>29.783233988636358</v>
      </c>
      <c r="G7751" s="2">
        <v>22.681118999999999</v>
      </c>
      <c r="H7751" s="2">
        <v>20.899302619760405</v>
      </c>
    </row>
    <row r="7752" spans="1:8" x14ac:dyDescent="0.3">
      <c r="A7752">
        <v>4</v>
      </c>
      <c r="B7752" s="1">
        <v>43574.875</v>
      </c>
      <c r="C7752" t="s">
        <v>1</v>
      </c>
      <c r="D7752">
        <v>7750</v>
      </c>
      <c r="E7752" s="2">
        <v>27.443479315268572</v>
      </c>
      <c r="F7752" s="2">
        <v>29.783233988636358</v>
      </c>
      <c r="G7752" s="2">
        <v>21.049161000000002</v>
      </c>
      <c r="H7752" s="2">
        <v>19.395550353184014</v>
      </c>
    </row>
    <row r="7753" spans="1:8" x14ac:dyDescent="0.3">
      <c r="A7753">
        <v>4</v>
      </c>
      <c r="B7753" s="1">
        <v>43574.916666666664</v>
      </c>
      <c r="C7753" t="s">
        <v>1</v>
      </c>
      <c r="D7753">
        <v>7751</v>
      </c>
      <c r="E7753" s="2">
        <v>27.443479315268572</v>
      </c>
      <c r="F7753" s="2">
        <v>29.783233988636358</v>
      </c>
      <c r="G7753" s="2">
        <v>17.50817</v>
      </c>
      <c r="H7753" s="2">
        <v>16.132737681426146</v>
      </c>
    </row>
    <row r="7754" spans="1:8" x14ac:dyDescent="0.3">
      <c r="A7754">
        <v>4</v>
      </c>
      <c r="B7754" s="1">
        <v>43574.958333333336</v>
      </c>
      <c r="C7754" t="s">
        <v>0</v>
      </c>
      <c r="D7754">
        <v>7752</v>
      </c>
      <c r="E7754" s="2">
        <v>21.291478839827743</v>
      </c>
      <c r="F7754" s="2">
        <v>22.153999160326091</v>
      </c>
      <c r="G7754" s="2">
        <v>16.496082000000001</v>
      </c>
      <c r="H7754" s="2">
        <v>15.853841028939243</v>
      </c>
    </row>
    <row r="7755" spans="1:8" x14ac:dyDescent="0.3">
      <c r="A7755">
        <v>4</v>
      </c>
      <c r="B7755" s="1">
        <v>43575</v>
      </c>
      <c r="C7755" t="s">
        <v>0</v>
      </c>
      <c r="D7755">
        <v>7753</v>
      </c>
      <c r="E7755" s="2">
        <v>21.291478839827743</v>
      </c>
      <c r="F7755" s="2">
        <v>22.153999160326091</v>
      </c>
      <c r="G7755" s="2">
        <v>16.300554999999999</v>
      </c>
      <c r="H7755" s="2">
        <v>15.665926469902411</v>
      </c>
    </row>
    <row r="7756" spans="1:8" x14ac:dyDescent="0.3">
      <c r="A7756">
        <v>4</v>
      </c>
      <c r="B7756" s="1">
        <v>43575.041666666664</v>
      </c>
      <c r="C7756" t="s">
        <v>0</v>
      </c>
      <c r="D7756">
        <v>7754</v>
      </c>
      <c r="E7756" s="2">
        <v>21.291478839827743</v>
      </c>
      <c r="F7756" s="2">
        <v>22.153999160326091</v>
      </c>
      <c r="G7756" s="2">
        <v>17.461917</v>
      </c>
      <c r="H7756" s="2">
        <v>16.782073232815627</v>
      </c>
    </row>
    <row r="7757" spans="1:8" x14ac:dyDescent="0.3">
      <c r="A7757">
        <v>4</v>
      </c>
      <c r="B7757" s="1">
        <v>43575.083333333336</v>
      </c>
      <c r="C7757" t="s">
        <v>0</v>
      </c>
      <c r="D7757">
        <v>7755</v>
      </c>
      <c r="E7757" s="2">
        <v>21.291478839827743</v>
      </c>
      <c r="F7757" s="2">
        <v>22.153999160326091</v>
      </c>
      <c r="G7757" s="2">
        <v>17.305109999999999</v>
      </c>
      <c r="H7757" s="2">
        <v>16.631371190341245</v>
      </c>
    </row>
    <row r="7758" spans="1:8" x14ac:dyDescent="0.3">
      <c r="A7758">
        <v>4</v>
      </c>
      <c r="B7758" s="1">
        <v>43575.125</v>
      </c>
      <c r="C7758" t="s">
        <v>0</v>
      </c>
      <c r="D7758">
        <v>7756</v>
      </c>
      <c r="E7758" s="2">
        <v>21.291478839827743</v>
      </c>
      <c r="F7758" s="2">
        <v>22.153999160326091</v>
      </c>
      <c r="G7758" s="2">
        <v>16.348053</v>
      </c>
      <c r="H7758" s="2">
        <v>15.711575233117372</v>
      </c>
    </row>
    <row r="7759" spans="1:8" x14ac:dyDescent="0.3">
      <c r="A7759">
        <v>4</v>
      </c>
      <c r="B7759" s="1">
        <v>43575.166666666664</v>
      </c>
      <c r="C7759" t="s">
        <v>0</v>
      </c>
      <c r="D7759">
        <v>7757</v>
      </c>
      <c r="E7759" s="2">
        <v>21.291478839827743</v>
      </c>
      <c r="F7759" s="2">
        <v>22.153999160326091</v>
      </c>
      <c r="G7759" s="2">
        <v>16.516708999999999</v>
      </c>
      <c r="H7759" s="2">
        <v>15.873664959185461</v>
      </c>
    </row>
    <row r="7760" spans="1:8" x14ac:dyDescent="0.3">
      <c r="A7760">
        <v>4</v>
      </c>
      <c r="B7760" s="1">
        <v>43575.208333333336</v>
      </c>
      <c r="C7760" t="s">
        <v>0</v>
      </c>
      <c r="D7760">
        <v>7758</v>
      </c>
      <c r="E7760" s="2">
        <v>21.291478839827743</v>
      </c>
      <c r="F7760" s="2">
        <v>22.153999160326091</v>
      </c>
      <c r="G7760" s="2">
        <v>16.753468000000002</v>
      </c>
      <c r="H7760" s="2">
        <v>16.101206235239417</v>
      </c>
    </row>
    <row r="7761" spans="1:8" x14ac:dyDescent="0.3">
      <c r="A7761">
        <v>4</v>
      </c>
      <c r="B7761" s="1">
        <v>43575.25</v>
      </c>
      <c r="C7761" t="s">
        <v>0</v>
      </c>
      <c r="D7761">
        <v>7759</v>
      </c>
      <c r="E7761" s="2">
        <v>21.291478839827743</v>
      </c>
      <c r="F7761" s="2">
        <v>22.153999160326091</v>
      </c>
      <c r="G7761" s="2">
        <v>17.060893</v>
      </c>
      <c r="H7761" s="2">
        <v>16.396662276153958</v>
      </c>
    </row>
    <row r="7762" spans="1:8" x14ac:dyDescent="0.3">
      <c r="A7762">
        <v>4</v>
      </c>
      <c r="B7762" s="1">
        <v>43575.291666666664</v>
      </c>
      <c r="C7762" t="s">
        <v>0</v>
      </c>
      <c r="D7762">
        <v>7760</v>
      </c>
      <c r="E7762" s="2">
        <v>21.291478839827743</v>
      </c>
      <c r="F7762" s="2">
        <v>22.153999160326091</v>
      </c>
      <c r="G7762" s="2">
        <v>20.763356000000002</v>
      </c>
      <c r="H7762" s="2">
        <v>19.954977506250991</v>
      </c>
    </row>
    <row r="7763" spans="1:8" x14ac:dyDescent="0.3">
      <c r="A7763">
        <v>4</v>
      </c>
      <c r="B7763" s="1">
        <v>43575.333333333336</v>
      </c>
      <c r="C7763" t="s">
        <v>0</v>
      </c>
      <c r="D7763">
        <v>7761</v>
      </c>
      <c r="E7763" s="2">
        <v>21.291478839827743</v>
      </c>
      <c r="F7763" s="2">
        <v>22.153999160326091</v>
      </c>
      <c r="G7763" s="2">
        <v>23.670670999999999</v>
      </c>
      <c r="H7763" s="2">
        <v>22.749102185738547</v>
      </c>
    </row>
    <row r="7764" spans="1:8" x14ac:dyDescent="0.3">
      <c r="A7764">
        <v>4</v>
      </c>
      <c r="B7764" s="1">
        <v>43575.375</v>
      </c>
      <c r="C7764" t="s">
        <v>0</v>
      </c>
      <c r="D7764">
        <v>7762</v>
      </c>
      <c r="E7764" s="2">
        <v>21.291478839827743</v>
      </c>
      <c r="F7764" s="2">
        <v>22.153999160326091</v>
      </c>
      <c r="G7764" s="2">
        <v>32.940973</v>
      </c>
      <c r="H7764" s="2">
        <v>31.658484074011017</v>
      </c>
    </row>
    <row r="7765" spans="1:8" x14ac:dyDescent="0.3">
      <c r="A7765">
        <v>4</v>
      </c>
      <c r="B7765" s="1">
        <v>43575.416666666664</v>
      </c>
      <c r="C7765" t="s">
        <v>0</v>
      </c>
      <c r="D7765">
        <v>7763</v>
      </c>
      <c r="E7765" s="2">
        <v>21.291478839827743</v>
      </c>
      <c r="F7765" s="2">
        <v>22.153999160326091</v>
      </c>
      <c r="G7765" s="2">
        <v>23.820891</v>
      </c>
      <c r="H7765" s="2">
        <v>22.893473679488835</v>
      </c>
    </row>
    <row r="7766" spans="1:8" x14ac:dyDescent="0.3">
      <c r="A7766">
        <v>4</v>
      </c>
      <c r="B7766" s="1">
        <v>43575.458333333336</v>
      </c>
      <c r="C7766" t="s">
        <v>0</v>
      </c>
      <c r="D7766">
        <v>7764</v>
      </c>
      <c r="E7766" s="2">
        <v>21.291478839827743</v>
      </c>
      <c r="F7766" s="2">
        <v>22.153999160326091</v>
      </c>
      <c r="G7766" s="2">
        <v>23.297499999999999</v>
      </c>
      <c r="H7766" s="2">
        <v>22.390459829898518</v>
      </c>
    </row>
    <row r="7767" spans="1:8" x14ac:dyDescent="0.3">
      <c r="A7767">
        <v>4</v>
      </c>
      <c r="B7767" s="1">
        <v>43575.5</v>
      </c>
      <c r="C7767" t="s">
        <v>0</v>
      </c>
      <c r="D7767">
        <v>7765</v>
      </c>
      <c r="E7767" s="2">
        <v>21.291478839827743</v>
      </c>
      <c r="F7767" s="2">
        <v>22.153999160326091</v>
      </c>
      <c r="G7767" s="2">
        <v>21.689643</v>
      </c>
      <c r="H7767" s="2">
        <v>20.845201430039257</v>
      </c>
    </row>
    <row r="7768" spans="1:8" x14ac:dyDescent="0.3">
      <c r="A7768">
        <v>4</v>
      </c>
      <c r="B7768" s="1">
        <v>43575.541666666664</v>
      </c>
      <c r="C7768" t="s">
        <v>0</v>
      </c>
      <c r="D7768">
        <v>7766</v>
      </c>
      <c r="E7768" s="2">
        <v>21.291478839827743</v>
      </c>
      <c r="F7768" s="2">
        <v>22.153999160326091</v>
      </c>
      <c r="G7768" s="2">
        <v>20.049486000000002</v>
      </c>
      <c r="H7768" s="2">
        <v>19.268900564142623</v>
      </c>
    </row>
    <row r="7769" spans="1:8" x14ac:dyDescent="0.3">
      <c r="A7769">
        <v>4</v>
      </c>
      <c r="B7769" s="1">
        <v>43575.583333333336</v>
      </c>
      <c r="C7769" t="s">
        <v>0</v>
      </c>
      <c r="D7769">
        <v>7767</v>
      </c>
      <c r="E7769" s="2">
        <v>21.291478839827743</v>
      </c>
      <c r="F7769" s="2">
        <v>22.153999160326091</v>
      </c>
      <c r="G7769" s="2">
        <v>19.362763999999999</v>
      </c>
      <c r="H7769" s="2">
        <v>18.60891467057861</v>
      </c>
    </row>
    <row r="7770" spans="1:8" x14ac:dyDescent="0.3">
      <c r="A7770">
        <v>4</v>
      </c>
      <c r="B7770" s="1">
        <v>43575.625</v>
      </c>
      <c r="C7770" t="s">
        <v>0</v>
      </c>
      <c r="D7770">
        <v>7768</v>
      </c>
      <c r="E7770" s="2">
        <v>21.291478839827743</v>
      </c>
      <c r="F7770" s="2">
        <v>22.153999160326091</v>
      </c>
      <c r="G7770" s="2">
        <v>20.260828</v>
      </c>
      <c r="H7770" s="2">
        <v>19.472014398733045</v>
      </c>
    </row>
    <row r="7771" spans="1:8" x14ac:dyDescent="0.3">
      <c r="A7771">
        <v>4</v>
      </c>
      <c r="B7771" s="1">
        <v>43575.666666666664</v>
      </c>
      <c r="C7771" t="s">
        <v>0</v>
      </c>
      <c r="D7771">
        <v>7769</v>
      </c>
      <c r="E7771" s="2">
        <v>21.291478839827743</v>
      </c>
      <c r="F7771" s="2">
        <v>22.153999160326091</v>
      </c>
      <c r="G7771" s="2">
        <v>20.716391000000002</v>
      </c>
      <c r="H7771" s="2">
        <v>19.909840991778999</v>
      </c>
    </row>
    <row r="7772" spans="1:8" x14ac:dyDescent="0.3">
      <c r="A7772">
        <v>4</v>
      </c>
      <c r="B7772" s="1">
        <v>43575.708333333336</v>
      </c>
      <c r="C7772" t="s">
        <v>0</v>
      </c>
      <c r="D7772">
        <v>7770</v>
      </c>
      <c r="E7772" s="2">
        <v>21.291478839827743</v>
      </c>
      <c r="F7772" s="2">
        <v>22.153999160326091</v>
      </c>
      <c r="G7772" s="2">
        <v>22.002727</v>
      </c>
      <c r="H7772" s="2">
        <v>21.14609614944623</v>
      </c>
    </row>
    <row r="7773" spans="1:8" x14ac:dyDescent="0.3">
      <c r="A7773">
        <v>4</v>
      </c>
      <c r="B7773" s="1">
        <v>43575.75</v>
      </c>
      <c r="C7773" t="s">
        <v>0</v>
      </c>
      <c r="D7773">
        <v>7771</v>
      </c>
      <c r="E7773" s="2">
        <v>21.291478839827743</v>
      </c>
      <c r="F7773" s="2">
        <v>22.153999160326091</v>
      </c>
      <c r="G7773" s="2">
        <v>21.686706000000001</v>
      </c>
      <c r="H7773" s="2">
        <v>20.842378776084097</v>
      </c>
    </row>
    <row r="7774" spans="1:8" x14ac:dyDescent="0.3">
      <c r="A7774">
        <v>4</v>
      </c>
      <c r="B7774" s="1">
        <v>43575.791666666664</v>
      </c>
      <c r="C7774" t="s">
        <v>0</v>
      </c>
      <c r="D7774">
        <v>7772</v>
      </c>
      <c r="E7774" s="2">
        <v>21.291478839827743</v>
      </c>
      <c r="F7774" s="2">
        <v>22.153999160326091</v>
      </c>
      <c r="G7774" s="2">
        <v>24.278984999999999</v>
      </c>
      <c r="H7774" s="2">
        <v>23.333732733263595</v>
      </c>
    </row>
    <row r="7775" spans="1:8" x14ac:dyDescent="0.3">
      <c r="A7775">
        <v>4</v>
      </c>
      <c r="B7775" s="1">
        <v>43575.833333333336</v>
      </c>
      <c r="C7775" t="s">
        <v>0</v>
      </c>
      <c r="D7775">
        <v>7773</v>
      </c>
      <c r="E7775" s="2">
        <v>21.291478839827743</v>
      </c>
      <c r="F7775" s="2">
        <v>22.153999160326091</v>
      </c>
      <c r="G7775" s="2">
        <v>43.779966000000002</v>
      </c>
      <c r="H7775" s="2">
        <v>42.075483209671546</v>
      </c>
    </row>
    <row r="7776" spans="1:8" x14ac:dyDescent="0.3">
      <c r="A7776">
        <v>4</v>
      </c>
      <c r="B7776" s="1">
        <v>43575.875</v>
      </c>
      <c r="C7776" t="s">
        <v>0</v>
      </c>
      <c r="D7776">
        <v>7774</v>
      </c>
      <c r="E7776" s="2">
        <v>21.291478839827743</v>
      </c>
      <c r="F7776" s="2">
        <v>22.153999160326091</v>
      </c>
      <c r="G7776" s="2">
        <v>38.499642999999999</v>
      </c>
      <c r="H7776" s="2">
        <v>37.000738708313499</v>
      </c>
    </row>
    <row r="7777" spans="1:8" x14ac:dyDescent="0.3">
      <c r="A7777">
        <v>4</v>
      </c>
      <c r="B7777" s="1">
        <v>43575.916666666664</v>
      </c>
      <c r="C7777" t="s">
        <v>0</v>
      </c>
      <c r="D7777">
        <v>7775</v>
      </c>
      <c r="E7777" s="2">
        <v>21.291478839827743</v>
      </c>
      <c r="F7777" s="2">
        <v>22.153999160326091</v>
      </c>
      <c r="G7777" s="2">
        <v>20.487828</v>
      </c>
      <c r="H7777" s="2">
        <v>19.690176621348648</v>
      </c>
    </row>
    <row r="7778" spans="1:8" x14ac:dyDescent="0.3">
      <c r="A7778">
        <v>4</v>
      </c>
      <c r="B7778" s="1">
        <v>43575.958333333336</v>
      </c>
      <c r="C7778" t="s">
        <v>0</v>
      </c>
      <c r="D7778">
        <v>7776</v>
      </c>
      <c r="E7778" s="2">
        <v>21.291478839827743</v>
      </c>
      <c r="F7778" s="2">
        <v>22.153999160326091</v>
      </c>
      <c r="G7778" s="2">
        <v>19.669183</v>
      </c>
      <c r="H7778" s="2">
        <v>18.903403878030812</v>
      </c>
    </row>
    <row r="7779" spans="1:8" x14ac:dyDescent="0.3">
      <c r="A7779">
        <v>4</v>
      </c>
      <c r="B7779" s="1">
        <v>43576</v>
      </c>
      <c r="C7779" t="s">
        <v>0</v>
      </c>
      <c r="D7779">
        <v>7777</v>
      </c>
      <c r="E7779" s="2">
        <v>21.291478839827743</v>
      </c>
      <c r="F7779" s="2">
        <v>22.153999160326091</v>
      </c>
      <c r="G7779" s="2">
        <v>18.917801999999998</v>
      </c>
      <c r="H7779" s="2">
        <v>18.18127634943551</v>
      </c>
    </row>
    <row r="7780" spans="1:8" x14ac:dyDescent="0.3">
      <c r="A7780">
        <v>4</v>
      </c>
      <c r="B7780" s="1">
        <v>43576.041666666664</v>
      </c>
      <c r="C7780" t="s">
        <v>0</v>
      </c>
      <c r="D7780">
        <v>7778</v>
      </c>
      <c r="E7780" s="2">
        <v>21.291478839827743</v>
      </c>
      <c r="F7780" s="2">
        <v>22.153999160326091</v>
      </c>
      <c r="G7780" s="2">
        <v>19.167103000000001</v>
      </c>
      <c r="H7780" s="2">
        <v>18.420871328555741</v>
      </c>
    </row>
    <row r="7781" spans="1:8" x14ac:dyDescent="0.3">
      <c r="A7781">
        <v>4</v>
      </c>
      <c r="B7781" s="1">
        <v>43576.083333333336</v>
      </c>
      <c r="C7781" t="s">
        <v>0</v>
      </c>
      <c r="D7781">
        <v>7779</v>
      </c>
      <c r="E7781" s="2">
        <v>21.291478839827743</v>
      </c>
      <c r="F7781" s="2">
        <v>22.153999160326091</v>
      </c>
      <c r="G7781" s="2">
        <v>17.381184000000001</v>
      </c>
      <c r="H7781" s="2">
        <v>16.704483405862213</v>
      </c>
    </row>
    <row r="7782" spans="1:8" x14ac:dyDescent="0.3">
      <c r="A7782">
        <v>4</v>
      </c>
      <c r="B7782" s="1">
        <v>43576.125</v>
      </c>
      <c r="C7782" t="s">
        <v>0</v>
      </c>
      <c r="D7782">
        <v>7780</v>
      </c>
      <c r="E7782" s="2">
        <v>21.291478839827743</v>
      </c>
      <c r="F7782" s="2">
        <v>22.153999160326091</v>
      </c>
      <c r="G7782" s="2">
        <v>16.059702999999999</v>
      </c>
      <c r="H7782" s="2">
        <v>15.434451546371958</v>
      </c>
    </row>
    <row r="7783" spans="1:8" x14ac:dyDescent="0.3">
      <c r="A7783">
        <v>4</v>
      </c>
      <c r="B7783" s="1">
        <v>43576.166666666664</v>
      </c>
      <c r="C7783" t="s">
        <v>0</v>
      </c>
      <c r="D7783">
        <v>7781</v>
      </c>
      <c r="E7783" s="2">
        <v>21.291478839827743</v>
      </c>
      <c r="F7783" s="2">
        <v>22.153999160326091</v>
      </c>
      <c r="G7783" s="2">
        <v>15.028179</v>
      </c>
      <c r="H7783" s="2">
        <v>14.44308780839251</v>
      </c>
    </row>
    <row r="7784" spans="1:8" x14ac:dyDescent="0.3">
      <c r="A7784">
        <v>4</v>
      </c>
      <c r="B7784" s="1">
        <v>43576.208333333336</v>
      </c>
      <c r="C7784" t="s">
        <v>0</v>
      </c>
      <c r="D7784">
        <v>7782</v>
      </c>
      <c r="E7784" s="2">
        <v>21.291478839827743</v>
      </c>
      <c r="F7784" s="2">
        <v>22.153999160326091</v>
      </c>
      <c r="G7784" s="2">
        <v>17.101904999999999</v>
      </c>
      <c r="H7784" s="2">
        <v>16.436077558417882</v>
      </c>
    </row>
    <row r="7785" spans="1:8" x14ac:dyDescent="0.3">
      <c r="A7785">
        <v>4</v>
      </c>
      <c r="B7785" s="1">
        <v>43576.25</v>
      </c>
      <c r="C7785" t="s">
        <v>0</v>
      </c>
      <c r="D7785">
        <v>7783</v>
      </c>
      <c r="E7785" s="2">
        <v>21.291478839827743</v>
      </c>
      <c r="F7785" s="2">
        <v>22.153999160326091</v>
      </c>
      <c r="G7785" s="2">
        <v>17.928598000000001</v>
      </c>
      <c r="H7785" s="2">
        <v>17.230584969434442</v>
      </c>
    </row>
    <row r="7786" spans="1:8" x14ac:dyDescent="0.3">
      <c r="A7786">
        <v>4</v>
      </c>
      <c r="B7786" s="1">
        <v>43576.291666666664</v>
      </c>
      <c r="C7786" t="s">
        <v>0</v>
      </c>
      <c r="D7786">
        <v>7784</v>
      </c>
      <c r="E7786" s="2">
        <v>21.291478839827743</v>
      </c>
      <c r="F7786" s="2">
        <v>22.153999160326091</v>
      </c>
      <c r="G7786" s="2">
        <v>18.171908999999999</v>
      </c>
      <c r="H7786" s="2">
        <v>17.464423156865386</v>
      </c>
    </row>
    <row r="7787" spans="1:8" x14ac:dyDescent="0.3">
      <c r="A7787">
        <v>4</v>
      </c>
      <c r="B7787" s="1">
        <v>43576.333333333336</v>
      </c>
      <c r="C7787" t="s">
        <v>0</v>
      </c>
      <c r="D7787">
        <v>7785</v>
      </c>
      <c r="E7787" s="2">
        <v>21.291478839827743</v>
      </c>
      <c r="F7787" s="2">
        <v>22.153999160326091</v>
      </c>
      <c r="G7787" s="2">
        <v>20.420103000000001</v>
      </c>
      <c r="H7787" s="2">
        <v>19.625088354711458</v>
      </c>
    </row>
    <row r="7788" spans="1:8" x14ac:dyDescent="0.3">
      <c r="A7788">
        <v>4</v>
      </c>
      <c r="B7788" s="1">
        <v>43576.375</v>
      </c>
      <c r="C7788" t="s">
        <v>0</v>
      </c>
      <c r="D7788">
        <v>7786</v>
      </c>
      <c r="E7788" s="2">
        <v>21.291478839827743</v>
      </c>
      <c r="F7788" s="2">
        <v>22.153999160326091</v>
      </c>
      <c r="G7788" s="2">
        <v>22.102608</v>
      </c>
      <c r="H7788" s="2">
        <v>21.242088488464155</v>
      </c>
    </row>
    <row r="7789" spans="1:8" x14ac:dyDescent="0.3">
      <c r="A7789">
        <v>4</v>
      </c>
      <c r="B7789" s="1">
        <v>43576.416666666664</v>
      </c>
      <c r="C7789" t="s">
        <v>0</v>
      </c>
      <c r="D7789">
        <v>7787</v>
      </c>
      <c r="E7789" s="2">
        <v>21.291478839827743</v>
      </c>
      <c r="F7789" s="2">
        <v>22.153999160326091</v>
      </c>
      <c r="G7789" s="2">
        <v>21.942592999999999</v>
      </c>
      <c r="H7789" s="2">
        <v>21.088303342861355</v>
      </c>
    </row>
    <row r="7790" spans="1:8" x14ac:dyDescent="0.3">
      <c r="A7790">
        <v>4</v>
      </c>
      <c r="B7790" s="1">
        <v>43576.458333333336</v>
      </c>
      <c r="C7790" t="s">
        <v>0</v>
      </c>
      <c r="D7790">
        <v>7788</v>
      </c>
      <c r="E7790" s="2">
        <v>21.291478839827743</v>
      </c>
      <c r="F7790" s="2">
        <v>22.153999160326091</v>
      </c>
      <c r="G7790" s="2">
        <v>20.174925999999999</v>
      </c>
      <c r="H7790" s="2">
        <v>19.389456816146588</v>
      </c>
    </row>
    <row r="7791" spans="1:8" x14ac:dyDescent="0.3">
      <c r="A7791">
        <v>4</v>
      </c>
      <c r="B7791" s="1">
        <v>43576.5</v>
      </c>
      <c r="C7791" t="s">
        <v>0</v>
      </c>
      <c r="D7791">
        <v>7789</v>
      </c>
      <c r="E7791" s="2">
        <v>21.291478839827743</v>
      </c>
      <c r="F7791" s="2">
        <v>22.153999160326091</v>
      </c>
      <c r="G7791" s="2">
        <v>19.715083</v>
      </c>
      <c r="H7791" s="2">
        <v>18.947516856083922</v>
      </c>
    </row>
    <row r="7792" spans="1:8" x14ac:dyDescent="0.3">
      <c r="A7792">
        <v>4</v>
      </c>
      <c r="B7792" s="1">
        <v>43576.541666666664</v>
      </c>
      <c r="C7792" t="s">
        <v>0</v>
      </c>
      <c r="D7792">
        <v>7790</v>
      </c>
      <c r="E7792" s="2">
        <v>21.291478839827743</v>
      </c>
      <c r="F7792" s="2">
        <v>22.153999160326091</v>
      </c>
      <c r="G7792" s="2">
        <v>17.471025000000001</v>
      </c>
      <c r="H7792" s="2">
        <v>16.79082663159793</v>
      </c>
    </row>
    <row r="7793" spans="1:8" x14ac:dyDescent="0.3">
      <c r="A7793">
        <v>4</v>
      </c>
      <c r="B7793" s="1">
        <v>43576.583333333336</v>
      </c>
      <c r="C7793" t="s">
        <v>0</v>
      </c>
      <c r="D7793">
        <v>7791</v>
      </c>
      <c r="E7793" s="2">
        <v>21.291478839827743</v>
      </c>
      <c r="F7793" s="2">
        <v>22.153999160326091</v>
      </c>
      <c r="G7793" s="2">
        <v>16.960272</v>
      </c>
      <c r="H7793" s="2">
        <v>16.299958747511646</v>
      </c>
    </row>
    <row r="7794" spans="1:8" x14ac:dyDescent="0.3">
      <c r="A7794">
        <v>4</v>
      </c>
      <c r="B7794" s="1">
        <v>43576.625</v>
      </c>
      <c r="C7794" t="s">
        <v>0</v>
      </c>
      <c r="D7794">
        <v>7792</v>
      </c>
      <c r="E7794" s="2">
        <v>21.291478839827743</v>
      </c>
      <c r="F7794" s="2">
        <v>22.153999160326091</v>
      </c>
      <c r="G7794" s="2">
        <v>16.768761000000001</v>
      </c>
      <c r="H7794" s="2">
        <v>16.115903833787701</v>
      </c>
    </row>
    <row r="7795" spans="1:8" x14ac:dyDescent="0.3">
      <c r="A7795">
        <v>4</v>
      </c>
      <c r="B7795" s="1">
        <v>43576.666666666664</v>
      </c>
      <c r="C7795" t="s">
        <v>0</v>
      </c>
      <c r="D7795">
        <v>7793</v>
      </c>
      <c r="E7795" s="2">
        <v>21.291478839827743</v>
      </c>
      <c r="F7795" s="2">
        <v>22.153999160326091</v>
      </c>
      <c r="G7795" s="2">
        <v>17.107109000000001</v>
      </c>
      <c r="H7795" s="2">
        <v>16.441078951398023</v>
      </c>
    </row>
    <row r="7796" spans="1:8" x14ac:dyDescent="0.3">
      <c r="A7796">
        <v>4</v>
      </c>
      <c r="B7796" s="1">
        <v>43576.708333333336</v>
      </c>
      <c r="C7796" t="s">
        <v>0</v>
      </c>
      <c r="D7796">
        <v>7794</v>
      </c>
      <c r="E7796" s="2">
        <v>21.291478839827743</v>
      </c>
      <c r="F7796" s="2">
        <v>22.153999160326091</v>
      </c>
      <c r="G7796" s="2">
        <v>17.932824</v>
      </c>
      <c r="H7796" s="2">
        <v>17.23464643882992</v>
      </c>
    </row>
    <row r="7797" spans="1:8" x14ac:dyDescent="0.3">
      <c r="A7797">
        <v>4</v>
      </c>
      <c r="B7797" s="1">
        <v>43576.75</v>
      </c>
      <c r="C7797" t="s">
        <v>0</v>
      </c>
      <c r="D7797">
        <v>7795</v>
      </c>
      <c r="E7797" s="2">
        <v>21.291478839827743</v>
      </c>
      <c r="F7797" s="2">
        <v>22.153999160326091</v>
      </c>
      <c r="G7797" s="2">
        <v>16.983349</v>
      </c>
      <c r="H7797" s="2">
        <v>16.322137292054819</v>
      </c>
    </row>
    <row r="7798" spans="1:8" x14ac:dyDescent="0.3">
      <c r="A7798">
        <v>4</v>
      </c>
      <c r="B7798" s="1">
        <v>43576.791666666664</v>
      </c>
      <c r="C7798" t="s">
        <v>0</v>
      </c>
      <c r="D7798">
        <v>7796</v>
      </c>
      <c r="E7798" s="2">
        <v>21.291478839827743</v>
      </c>
      <c r="F7798" s="2">
        <v>22.153999160326091</v>
      </c>
      <c r="G7798" s="2">
        <v>18.615722000000002</v>
      </c>
      <c r="H7798" s="2">
        <v>17.890957211956568</v>
      </c>
    </row>
    <row r="7799" spans="1:8" x14ac:dyDescent="0.3">
      <c r="A7799">
        <v>4</v>
      </c>
      <c r="B7799" s="1">
        <v>43576.833333333336</v>
      </c>
      <c r="C7799" t="s">
        <v>0</v>
      </c>
      <c r="D7799">
        <v>7797</v>
      </c>
      <c r="E7799" s="2">
        <v>21.291478839827743</v>
      </c>
      <c r="F7799" s="2">
        <v>22.153999160326091</v>
      </c>
      <c r="G7799" s="2">
        <v>20.024301999999999</v>
      </c>
      <c r="H7799" s="2">
        <v>19.244697051304069</v>
      </c>
    </row>
    <row r="7800" spans="1:8" x14ac:dyDescent="0.3">
      <c r="A7800">
        <v>4</v>
      </c>
      <c r="B7800" s="1">
        <v>43576.875</v>
      </c>
      <c r="C7800" t="s">
        <v>0</v>
      </c>
      <c r="D7800">
        <v>7798</v>
      </c>
      <c r="E7800" s="2">
        <v>21.291478839827743</v>
      </c>
      <c r="F7800" s="2">
        <v>22.153999160326091</v>
      </c>
      <c r="G7800" s="2">
        <v>18.205483999999998</v>
      </c>
      <c r="H7800" s="2">
        <v>17.496690983404235</v>
      </c>
    </row>
    <row r="7801" spans="1:8" x14ac:dyDescent="0.3">
      <c r="A7801">
        <v>4</v>
      </c>
      <c r="B7801" s="1">
        <v>43576.916666666664</v>
      </c>
      <c r="C7801" t="s">
        <v>0</v>
      </c>
      <c r="D7801">
        <v>7799</v>
      </c>
      <c r="E7801" s="2">
        <v>21.291478839827743</v>
      </c>
      <c r="F7801" s="2">
        <v>22.153999160326091</v>
      </c>
      <c r="G7801" s="2">
        <v>17.726230000000001</v>
      </c>
      <c r="H7801" s="2">
        <v>17.036095750640285</v>
      </c>
    </row>
    <row r="7802" spans="1:8" x14ac:dyDescent="0.3">
      <c r="A7802">
        <v>4</v>
      </c>
      <c r="B7802" s="1">
        <v>43576.958333333336</v>
      </c>
      <c r="C7802" t="s">
        <v>0</v>
      </c>
      <c r="D7802">
        <v>7800</v>
      </c>
      <c r="E7802" s="2">
        <v>21.291478839827743</v>
      </c>
      <c r="F7802" s="2">
        <v>22.153999160326091</v>
      </c>
      <c r="G7802" s="2">
        <v>15.783386</v>
      </c>
      <c r="H7802" s="2">
        <v>15.168892379559296</v>
      </c>
    </row>
    <row r="7803" spans="1:8" x14ac:dyDescent="0.3">
      <c r="A7803">
        <v>4</v>
      </c>
      <c r="B7803" s="1">
        <v>43577</v>
      </c>
      <c r="C7803" t="s">
        <v>0</v>
      </c>
      <c r="D7803">
        <v>7801</v>
      </c>
      <c r="E7803" s="2">
        <v>21.291478839827743</v>
      </c>
      <c r="F7803" s="2">
        <v>22.153999160326091</v>
      </c>
      <c r="G7803" s="2">
        <v>12.956701000000001</v>
      </c>
      <c r="H7803" s="2">
        <v>12.452258537117972</v>
      </c>
    </row>
    <row r="7804" spans="1:8" x14ac:dyDescent="0.3">
      <c r="A7804">
        <v>4</v>
      </c>
      <c r="B7804" s="1">
        <v>43577.041666666664</v>
      </c>
      <c r="C7804" t="s">
        <v>0</v>
      </c>
      <c r="D7804">
        <v>7802</v>
      </c>
      <c r="E7804" s="2">
        <v>21.291478839827743</v>
      </c>
      <c r="F7804" s="2">
        <v>22.153999160326091</v>
      </c>
      <c r="G7804" s="2">
        <v>12.200513000000001</v>
      </c>
      <c r="H7804" s="2">
        <v>11.725511159165347</v>
      </c>
    </row>
    <row r="7805" spans="1:8" x14ac:dyDescent="0.3">
      <c r="A7805">
        <v>4</v>
      </c>
      <c r="B7805" s="1">
        <v>43577.083333333336</v>
      </c>
      <c r="C7805" t="s">
        <v>0</v>
      </c>
      <c r="D7805">
        <v>7803</v>
      </c>
      <c r="E7805" s="2">
        <v>21.291478839827743</v>
      </c>
      <c r="F7805" s="2">
        <v>22.153999160326091</v>
      </c>
      <c r="G7805" s="2">
        <v>13.011189999999999</v>
      </c>
      <c r="H7805" s="2">
        <v>12.504626120149256</v>
      </c>
    </row>
    <row r="7806" spans="1:8" x14ac:dyDescent="0.3">
      <c r="A7806">
        <v>4</v>
      </c>
      <c r="B7806" s="1">
        <v>43577.125</v>
      </c>
      <c r="C7806" t="s">
        <v>0</v>
      </c>
      <c r="D7806">
        <v>7804</v>
      </c>
      <c r="E7806" s="2">
        <v>21.291478839827743</v>
      </c>
      <c r="F7806" s="2">
        <v>22.153999160326091</v>
      </c>
      <c r="G7806" s="2">
        <v>12.061704000000001</v>
      </c>
      <c r="H7806" s="2">
        <v>11.592106401636498</v>
      </c>
    </row>
    <row r="7807" spans="1:8" x14ac:dyDescent="0.3">
      <c r="A7807">
        <v>4</v>
      </c>
      <c r="B7807" s="1">
        <v>43577.166666666664</v>
      </c>
      <c r="C7807" t="s">
        <v>0</v>
      </c>
      <c r="D7807">
        <v>7805</v>
      </c>
      <c r="E7807" s="2">
        <v>21.291478839827743</v>
      </c>
      <c r="F7807" s="2">
        <v>22.153999160326091</v>
      </c>
      <c r="G7807" s="2">
        <v>12.652202000000001</v>
      </c>
      <c r="H7807" s="2">
        <v>12.159614578420934</v>
      </c>
    </row>
    <row r="7808" spans="1:8" x14ac:dyDescent="0.3">
      <c r="A7808">
        <v>4</v>
      </c>
      <c r="B7808" s="1">
        <v>43577.208333333336</v>
      </c>
      <c r="C7808" t="s">
        <v>0</v>
      </c>
      <c r="D7808">
        <v>7806</v>
      </c>
      <c r="E7808" s="2">
        <v>21.291478839827743</v>
      </c>
      <c r="F7808" s="2">
        <v>22.153999160326091</v>
      </c>
      <c r="G7808" s="2">
        <v>17.214084</v>
      </c>
      <c r="H7808" s="2">
        <v>16.543889100139449</v>
      </c>
    </row>
    <row r="7809" spans="1:8" x14ac:dyDescent="0.3">
      <c r="A7809">
        <v>4</v>
      </c>
      <c r="B7809" s="1">
        <v>43577.25</v>
      </c>
      <c r="C7809" t="s">
        <v>0</v>
      </c>
      <c r="D7809">
        <v>7807</v>
      </c>
      <c r="E7809" s="2">
        <v>21.291478839827743</v>
      </c>
      <c r="F7809" s="2">
        <v>22.153999160326091</v>
      </c>
      <c r="G7809" s="2">
        <v>21.649125999999999</v>
      </c>
      <c r="H7809" s="2">
        <v>20.806261875970023</v>
      </c>
    </row>
    <row r="7810" spans="1:8" x14ac:dyDescent="0.3">
      <c r="A7810">
        <v>4</v>
      </c>
      <c r="B7810" s="1">
        <v>43577.291666666664</v>
      </c>
      <c r="C7810" t="s">
        <v>1</v>
      </c>
      <c r="D7810">
        <v>7808</v>
      </c>
      <c r="E7810" s="2">
        <v>27.443479315268572</v>
      </c>
      <c r="F7810" s="2">
        <v>29.783233988636358</v>
      </c>
      <c r="G7810" s="2">
        <v>22.267281000000001</v>
      </c>
      <c r="H7810" s="2">
        <v>20.517975508097337</v>
      </c>
    </row>
    <row r="7811" spans="1:8" x14ac:dyDescent="0.3">
      <c r="A7811">
        <v>4</v>
      </c>
      <c r="B7811" s="1">
        <v>43577.333333333336</v>
      </c>
      <c r="C7811" t="s">
        <v>1</v>
      </c>
      <c r="D7811">
        <v>7809</v>
      </c>
      <c r="E7811" s="2">
        <v>27.443479315268572</v>
      </c>
      <c r="F7811" s="2">
        <v>29.783233988636358</v>
      </c>
      <c r="G7811" s="2">
        <v>22.987542000000001</v>
      </c>
      <c r="H7811" s="2">
        <v>21.181653195437686</v>
      </c>
    </row>
    <row r="7812" spans="1:8" x14ac:dyDescent="0.3">
      <c r="A7812">
        <v>4</v>
      </c>
      <c r="B7812" s="1">
        <v>43577.375</v>
      </c>
      <c r="C7812" t="s">
        <v>1</v>
      </c>
      <c r="D7812">
        <v>7810</v>
      </c>
      <c r="E7812" s="2">
        <v>27.443479315268572</v>
      </c>
      <c r="F7812" s="2">
        <v>29.783233988636358</v>
      </c>
      <c r="G7812" s="2">
        <v>27.029129000000001</v>
      </c>
      <c r="H7812" s="2">
        <v>24.905735317536227</v>
      </c>
    </row>
    <row r="7813" spans="1:8" x14ac:dyDescent="0.3">
      <c r="A7813">
        <v>4</v>
      </c>
      <c r="B7813" s="1">
        <v>43577.416666666664</v>
      </c>
      <c r="C7813" t="s">
        <v>1</v>
      </c>
      <c r="D7813">
        <v>7811</v>
      </c>
      <c r="E7813" s="2">
        <v>27.443479315268572</v>
      </c>
      <c r="F7813" s="2">
        <v>29.783233988636358</v>
      </c>
      <c r="G7813" s="2">
        <v>33.910131</v>
      </c>
      <c r="H7813" s="2">
        <v>31.24616954060858</v>
      </c>
    </row>
    <row r="7814" spans="1:8" x14ac:dyDescent="0.3">
      <c r="A7814">
        <v>4</v>
      </c>
      <c r="B7814" s="1">
        <v>43577.458333333336</v>
      </c>
      <c r="C7814" t="s">
        <v>1</v>
      </c>
      <c r="D7814">
        <v>7812</v>
      </c>
      <c r="E7814" s="2">
        <v>27.443479315268572</v>
      </c>
      <c r="F7814" s="2">
        <v>29.783233988636358</v>
      </c>
      <c r="G7814" s="2">
        <v>29.669273</v>
      </c>
      <c r="H7814" s="2">
        <v>27.3384710399556</v>
      </c>
    </row>
    <row r="7815" spans="1:8" x14ac:dyDescent="0.3">
      <c r="A7815">
        <v>4</v>
      </c>
      <c r="B7815" s="1">
        <v>43577.5</v>
      </c>
      <c r="C7815" t="s">
        <v>1</v>
      </c>
      <c r="D7815">
        <v>7813</v>
      </c>
      <c r="E7815" s="2">
        <v>27.443479315268572</v>
      </c>
      <c r="F7815" s="2">
        <v>29.783233988636358</v>
      </c>
      <c r="G7815" s="2">
        <v>32.562463000000001</v>
      </c>
      <c r="H7815" s="2">
        <v>30.004373606158996</v>
      </c>
    </row>
    <row r="7816" spans="1:8" x14ac:dyDescent="0.3">
      <c r="A7816">
        <v>4</v>
      </c>
      <c r="B7816" s="1">
        <v>43577.541666666664</v>
      </c>
      <c r="C7816" t="s">
        <v>1</v>
      </c>
      <c r="D7816">
        <v>7814</v>
      </c>
      <c r="E7816" s="2">
        <v>27.443479315268572</v>
      </c>
      <c r="F7816" s="2">
        <v>29.783233988636358</v>
      </c>
      <c r="G7816" s="2">
        <v>25.019024000000002</v>
      </c>
      <c r="H7816" s="2">
        <v>23.05354307373673</v>
      </c>
    </row>
    <row r="7817" spans="1:8" x14ac:dyDescent="0.3">
      <c r="A7817">
        <v>4</v>
      </c>
      <c r="B7817" s="1">
        <v>43577.583333333336</v>
      </c>
      <c r="C7817" t="s">
        <v>1</v>
      </c>
      <c r="D7817">
        <v>7815</v>
      </c>
      <c r="E7817" s="2">
        <v>27.443479315268572</v>
      </c>
      <c r="F7817" s="2">
        <v>29.783233988636358</v>
      </c>
      <c r="G7817" s="2">
        <v>27.344161</v>
      </c>
      <c r="H7817" s="2">
        <v>25.196018574852953</v>
      </c>
    </row>
    <row r="7818" spans="1:8" x14ac:dyDescent="0.3">
      <c r="A7818">
        <v>4</v>
      </c>
      <c r="B7818" s="1">
        <v>43577.625</v>
      </c>
      <c r="C7818" t="s">
        <v>1</v>
      </c>
      <c r="D7818">
        <v>7816</v>
      </c>
      <c r="E7818" s="2">
        <v>27.443479315268572</v>
      </c>
      <c r="F7818" s="2">
        <v>29.783233988636358</v>
      </c>
      <c r="G7818" s="2">
        <v>27.90232</v>
      </c>
      <c r="H7818" s="2">
        <v>25.710328907202204</v>
      </c>
    </row>
    <row r="7819" spans="1:8" x14ac:dyDescent="0.3">
      <c r="A7819">
        <v>4</v>
      </c>
      <c r="B7819" s="1">
        <v>43577.666666666664</v>
      </c>
      <c r="C7819" t="s">
        <v>1</v>
      </c>
      <c r="D7819">
        <v>7817</v>
      </c>
      <c r="E7819" s="2">
        <v>27.443479315268572</v>
      </c>
      <c r="F7819" s="2">
        <v>29.783233988636358</v>
      </c>
      <c r="G7819" s="2">
        <v>26.200178000000001</v>
      </c>
      <c r="H7819" s="2">
        <v>24.141906257517054</v>
      </c>
    </row>
    <row r="7820" spans="1:8" x14ac:dyDescent="0.3">
      <c r="A7820">
        <v>4</v>
      </c>
      <c r="B7820" s="1">
        <v>43577.708333333336</v>
      </c>
      <c r="C7820" t="s">
        <v>1</v>
      </c>
      <c r="D7820">
        <v>7818</v>
      </c>
      <c r="E7820" s="2">
        <v>27.443479315268572</v>
      </c>
      <c r="F7820" s="2">
        <v>29.783233988636358</v>
      </c>
      <c r="G7820" s="2">
        <v>33.785541000000002</v>
      </c>
      <c r="H7820" s="2">
        <v>31.13136726328726</v>
      </c>
    </row>
    <row r="7821" spans="1:8" x14ac:dyDescent="0.3">
      <c r="A7821">
        <v>4</v>
      </c>
      <c r="B7821" s="1">
        <v>43577.75</v>
      </c>
      <c r="C7821" t="s">
        <v>1</v>
      </c>
      <c r="D7821">
        <v>7819</v>
      </c>
      <c r="E7821" s="2">
        <v>27.443479315268572</v>
      </c>
      <c r="F7821" s="2">
        <v>29.783233988636358</v>
      </c>
      <c r="G7821" s="2">
        <v>24.532775000000001</v>
      </c>
      <c r="H7821" s="2">
        <v>22.605493530874408</v>
      </c>
    </row>
    <row r="7822" spans="1:8" x14ac:dyDescent="0.3">
      <c r="A7822">
        <v>4</v>
      </c>
      <c r="B7822" s="1">
        <v>43577.791666666664</v>
      </c>
      <c r="C7822" t="s">
        <v>1</v>
      </c>
      <c r="D7822">
        <v>7820</v>
      </c>
      <c r="E7822" s="2">
        <v>27.443479315268572</v>
      </c>
      <c r="F7822" s="2">
        <v>29.783233988636358</v>
      </c>
      <c r="G7822" s="2">
        <v>23.097248</v>
      </c>
      <c r="H7822" s="2">
        <v>21.282740751708761</v>
      </c>
    </row>
    <row r="7823" spans="1:8" x14ac:dyDescent="0.3">
      <c r="A7823">
        <v>4</v>
      </c>
      <c r="B7823" s="1">
        <v>43577.833333333336</v>
      </c>
      <c r="C7823" t="s">
        <v>1</v>
      </c>
      <c r="D7823">
        <v>7821</v>
      </c>
      <c r="E7823" s="2">
        <v>27.443479315268572</v>
      </c>
      <c r="F7823" s="2">
        <v>29.783233988636358</v>
      </c>
      <c r="G7823" s="2">
        <v>23.232219000000001</v>
      </c>
      <c r="H7823" s="2">
        <v>21.407108503312713</v>
      </c>
    </row>
    <row r="7824" spans="1:8" x14ac:dyDescent="0.3">
      <c r="A7824">
        <v>4</v>
      </c>
      <c r="B7824" s="1">
        <v>43577.875</v>
      </c>
      <c r="C7824" t="s">
        <v>1</v>
      </c>
      <c r="D7824">
        <v>7822</v>
      </c>
      <c r="E7824" s="2">
        <v>27.443479315268572</v>
      </c>
      <c r="F7824" s="2">
        <v>29.783233988636358</v>
      </c>
      <c r="G7824" s="2">
        <v>22.901812</v>
      </c>
      <c r="H7824" s="2">
        <v>21.102658097638848</v>
      </c>
    </row>
    <row r="7825" spans="1:8" x14ac:dyDescent="0.3">
      <c r="A7825">
        <v>4</v>
      </c>
      <c r="B7825" s="1">
        <v>43577.916666666664</v>
      </c>
      <c r="C7825" t="s">
        <v>1</v>
      </c>
      <c r="D7825">
        <v>7823</v>
      </c>
      <c r="E7825" s="2">
        <v>27.443479315268572</v>
      </c>
      <c r="F7825" s="2">
        <v>29.783233988636358</v>
      </c>
      <c r="G7825" s="2">
        <v>18.622520000000002</v>
      </c>
      <c r="H7825" s="2">
        <v>17.159544951134933</v>
      </c>
    </row>
    <row r="7826" spans="1:8" x14ac:dyDescent="0.3">
      <c r="A7826">
        <v>4</v>
      </c>
      <c r="B7826" s="1">
        <v>43577.958333333336</v>
      </c>
      <c r="C7826" t="s">
        <v>0</v>
      </c>
      <c r="D7826">
        <v>7824</v>
      </c>
      <c r="E7826" s="2">
        <v>21.291478839827743</v>
      </c>
      <c r="F7826" s="2">
        <v>22.153999160326091</v>
      </c>
      <c r="G7826" s="2">
        <v>18.895430000000001</v>
      </c>
      <c r="H7826" s="2">
        <v>18.159775357169625</v>
      </c>
    </row>
    <row r="7827" spans="1:8" x14ac:dyDescent="0.3">
      <c r="A7827">
        <v>4</v>
      </c>
      <c r="B7827" s="1">
        <v>43578</v>
      </c>
      <c r="C7827" t="s">
        <v>0</v>
      </c>
      <c r="D7827">
        <v>7825</v>
      </c>
      <c r="E7827" s="2">
        <v>21.291478839827743</v>
      </c>
      <c r="F7827" s="2">
        <v>22.153999160326091</v>
      </c>
      <c r="G7827" s="2">
        <v>18.425940000000001</v>
      </c>
      <c r="H7827" s="2">
        <v>17.708563983179324</v>
      </c>
    </row>
    <row r="7828" spans="1:8" x14ac:dyDescent="0.3">
      <c r="A7828">
        <v>4</v>
      </c>
      <c r="B7828" s="1">
        <v>43578.041666666664</v>
      </c>
      <c r="C7828" t="s">
        <v>0</v>
      </c>
      <c r="D7828">
        <v>7826</v>
      </c>
      <c r="E7828" s="2">
        <v>21.291478839827743</v>
      </c>
      <c r="F7828" s="2">
        <v>22.153999160326091</v>
      </c>
      <c r="G7828" s="2">
        <v>16.822295</v>
      </c>
      <c r="H7828" s="2">
        <v>16.167353597776703</v>
      </c>
    </row>
    <row r="7829" spans="1:8" x14ac:dyDescent="0.3">
      <c r="A7829">
        <v>4</v>
      </c>
      <c r="B7829" s="1">
        <v>43578.083333333336</v>
      </c>
      <c r="C7829" t="s">
        <v>0</v>
      </c>
      <c r="D7829">
        <v>7827</v>
      </c>
      <c r="E7829" s="2">
        <v>21.291478839827743</v>
      </c>
      <c r="F7829" s="2">
        <v>22.153999160326091</v>
      </c>
      <c r="G7829" s="2">
        <v>16.438299000000001</v>
      </c>
      <c r="H7829" s="2">
        <v>15.798307691012383</v>
      </c>
    </row>
    <row r="7830" spans="1:8" x14ac:dyDescent="0.3">
      <c r="A7830">
        <v>4</v>
      </c>
      <c r="B7830" s="1">
        <v>43578.125</v>
      </c>
      <c r="C7830" t="s">
        <v>0</v>
      </c>
      <c r="D7830">
        <v>7828</v>
      </c>
      <c r="E7830" s="2">
        <v>21.291478839827743</v>
      </c>
      <c r="F7830" s="2">
        <v>22.153999160326091</v>
      </c>
      <c r="G7830" s="2">
        <v>16.749835999999998</v>
      </c>
      <c r="H7830" s="2">
        <v>16.097715639677563</v>
      </c>
    </row>
    <row r="7831" spans="1:8" x14ac:dyDescent="0.3">
      <c r="A7831">
        <v>4</v>
      </c>
      <c r="B7831" s="1">
        <v>43578.166666666664</v>
      </c>
      <c r="C7831" t="s">
        <v>0</v>
      </c>
      <c r="D7831">
        <v>7829</v>
      </c>
      <c r="E7831" s="2">
        <v>21.291478839827743</v>
      </c>
      <c r="F7831" s="2">
        <v>22.153999160326091</v>
      </c>
      <c r="G7831" s="2">
        <v>18.385539000000001</v>
      </c>
      <c r="H7831" s="2">
        <v>17.669735912889049</v>
      </c>
    </row>
    <row r="7832" spans="1:8" x14ac:dyDescent="0.3">
      <c r="A7832">
        <v>4</v>
      </c>
      <c r="B7832" s="1">
        <v>43578.208333333336</v>
      </c>
      <c r="C7832" t="s">
        <v>0</v>
      </c>
      <c r="D7832">
        <v>7830</v>
      </c>
      <c r="E7832" s="2">
        <v>21.291478839827743</v>
      </c>
      <c r="F7832" s="2">
        <v>22.153999160326091</v>
      </c>
      <c r="G7832" s="2">
        <v>20.268767</v>
      </c>
      <c r="H7832" s="2">
        <v>19.479644310122232</v>
      </c>
    </row>
    <row r="7833" spans="1:8" x14ac:dyDescent="0.3">
      <c r="A7833">
        <v>4</v>
      </c>
      <c r="B7833" s="1">
        <v>43578.25</v>
      </c>
      <c r="C7833" t="s">
        <v>0</v>
      </c>
      <c r="D7833">
        <v>7831</v>
      </c>
      <c r="E7833" s="2">
        <v>21.291478839827743</v>
      </c>
      <c r="F7833" s="2">
        <v>22.153999160326091</v>
      </c>
      <c r="G7833" s="2">
        <v>27.102021000000001</v>
      </c>
      <c r="H7833" s="2">
        <v>26.046859642003053</v>
      </c>
    </row>
    <row r="7834" spans="1:8" x14ac:dyDescent="0.3">
      <c r="A7834">
        <v>4</v>
      </c>
      <c r="B7834" s="1">
        <v>43578.291666666664</v>
      </c>
      <c r="C7834" t="s">
        <v>1</v>
      </c>
      <c r="D7834">
        <v>7832</v>
      </c>
      <c r="E7834" s="2">
        <v>27.443479315268572</v>
      </c>
      <c r="F7834" s="2">
        <v>29.783233988636358</v>
      </c>
      <c r="G7834" s="2">
        <v>29.702197000000002</v>
      </c>
      <c r="H7834" s="2">
        <v>27.368808548411554</v>
      </c>
    </row>
    <row r="7835" spans="1:8" x14ac:dyDescent="0.3">
      <c r="A7835">
        <v>4</v>
      </c>
      <c r="B7835" s="1">
        <v>43578.333333333336</v>
      </c>
      <c r="C7835" t="s">
        <v>1</v>
      </c>
      <c r="D7835">
        <v>7833</v>
      </c>
      <c r="E7835" s="2">
        <v>27.443479315268572</v>
      </c>
      <c r="F7835" s="2">
        <v>29.783233988636358</v>
      </c>
      <c r="G7835" s="2">
        <v>29.696771999999999</v>
      </c>
      <c r="H7835" s="2">
        <v>27.363809733462773</v>
      </c>
    </row>
    <row r="7836" spans="1:8" x14ac:dyDescent="0.3">
      <c r="A7836">
        <v>4</v>
      </c>
      <c r="B7836" s="1">
        <v>43578.375</v>
      </c>
      <c r="C7836" t="s">
        <v>1</v>
      </c>
      <c r="D7836">
        <v>7834</v>
      </c>
      <c r="E7836" s="2">
        <v>27.443479315268572</v>
      </c>
      <c r="F7836" s="2">
        <v>29.783233988636358</v>
      </c>
      <c r="G7836" s="2">
        <v>30.376131000000001</v>
      </c>
      <c r="H7836" s="2">
        <v>27.989798659690699</v>
      </c>
    </row>
    <row r="7837" spans="1:8" x14ac:dyDescent="0.3">
      <c r="A7837">
        <v>4</v>
      </c>
      <c r="B7837" s="1">
        <v>43578.416666666664</v>
      </c>
      <c r="C7837" t="s">
        <v>1</v>
      </c>
      <c r="D7837">
        <v>7835</v>
      </c>
      <c r="E7837" s="2">
        <v>27.443479315268572</v>
      </c>
      <c r="F7837" s="2">
        <v>29.783233988636358</v>
      </c>
      <c r="G7837" s="2">
        <v>42.353245000000001</v>
      </c>
      <c r="H7837" s="2">
        <v>39.0259970940523</v>
      </c>
    </row>
    <row r="7838" spans="1:8" x14ac:dyDescent="0.3">
      <c r="A7838">
        <v>4</v>
      </c>
      <c r="B7838" s="1">
        <v>43578.458333333336</v>
      </c>
      <c r="C7838" t="s">
        <v>1</v>
      </c>
      <c r="D7838">
        <v>7836</v>
      </c>
      <c r="E7838" s="2">
        <v>27.443479315268572</v>
      </c>
      <c r="F7838" s="2">
        <v>29.783233988636358</v>
      </c>
      <c r="G7838" s="2">
        <v>24.447089999999999</v>
      </c>
      <c r="H7838" s="2">
        <v>22.52653989790003</v>
      </c>
    </row>
    <row r="7839" spans="1:8" x14ac:dyDescent="0.3">
      <c r="A7839">
        <v>4</v>
      </c>
      <c r="B7839" s="1">
        <v>43578.5</v>
      </c>
      <c r="C7839" t="s">
        <v>1</v>
      </c>
      <c r="D7839">
        <v>7837</v>
      </c>
      <c r="E7839" s="2">
        <v>27.443479315268572</v>
      </c>
      <c r="F7839" s="2">
        <v>29.783233988636358</v>
      </c>
      <c r="G7839" s="2">
        <v>62.496836999999999</v>
      </c>
      <c r="H7839" s="2">
        <v>57.587119455651155</v>
      </c>
    </row>
    <row r="7840" spans="1:8" x14ac:dyDescent="0.3">
      <c r="A7840">
        <v>4</v>
      </c>
      <c r="B7840" s="1">
        <v>43578.541666666664</v>
      </c>
      <c r="C7840" t="s">
        <v>1</v>
      </c>
      <c r="D7840">
        <v>7838</v>
      </c>
      <c r="E7840" s="2">
        <v>27.443479315268572</v>
      </c>
      <c r="F7840" s="2">
        <v>29.783233988636358</v>
      </c>
      <c r="G7840" s="2">
        <v>35.291632</v>
      </c>
      <c r="H7840" s="2">
        <v>32.519140572968212</v>
      </c>
    </row>
    <row r="7841" spans="1:8" x14ac:dyDescent="0.3">
      <c r="A7841">
        <v>4</v>
      </c>
      <c r="B7841" s="1">
        <v>43578.583333333336</v>
      </c>
      <c r="C7841" t="s">
        <v>1</v>
      </c>
      <c r="D7841">
        <v>7839</v>
      </c>
      <c r="E7841" s="2">
        <v>27.443479315268572</v>
      </c>
      <c r="F7841" s="2">
        <v>29.783233988636358</v>
      </c>
      <c r="G7841" s="2">
        <v>30.418695</v>
      </c>
      <c r="H7841" s="2">
        <v>28.029018854986507</v>
      </c>
    </row>
    <row r="7842" spans="1:8" x14ac:dyDescent="0.3">
      <c r="A7842">
        <v>4</v>
      </c>
      <c r="B7842" s="1">
        <v>43578.625</v>
      </c>
      <c r="C7842" t="s">
        <v>1</v>
      </c>
      <c r="D7842">
        <v>7840</v>
      </c>
      <c r="E7842" s="2">
        <v>27.443479315268572</v>
      </c>
      <c r="F7842" s="2">
        <v>29.783233988636358</v>
      </c>
      <c r="G7842" s="2">
        <v>28.720952</v>
      </c>
      <c r="H7842" s="2">
        <v>26.464649622252452</v>
      </c>
    </row>
    <row r="7843" spans="1:8" x14ac:dyDescent="0.3">
      <c r="A7843">
        <v>4</v>
      </c>
      <c r="B7843" s="1">
        <v>43578.666666666664</v>
      </c>
      <c r="C7843" t="s">
        <v>1</v>
      </c>
      <c r="D7843">
        <v>7841</v>
      </c>
      <c r="E7843" s="2">
        <v>27.443479315268572</v>
      </c>
      <c r="F7843" s="2">
        <v>29.783233988636358</v>
      </c>
      <c r="G7843" s="2">
        <v>33.945898999999997</v>
      </c>
      <c r="H7843" s="2">
        <v>31.2791276259704</v>
      </c>
    </row>
    <row r="7844" spans="1:8" x14ac:dyDescent="0.3">
      <c r="A7844">
        <v>4</v>
      </c>
      <c r="B7844" s="1">
        <v>43578.708333333336</v>
      </c>
      <c r="C7844" t="s">
        <v>1</v>
      </c>
      <c r="D7844">
        <v>7842</v>
      </c>
      <c r="E7844" s="2">
        <v>27.443479315268572</v>
      </c>
      <c r="F7844" s="2">
        <v>29.783233988636358</v>
      </c>
      <c r="G7844" s="2">
        <v>41.808433000000001</v>
      </c>
      <c r="H7844" s="2">
        <v>38.523985228637855</v>
      </c>
    </row>
    <row r="7845" spans="1:8" x14ac:dyDescent="0.3">
      <c r="A7845">
        <v>4</v>
      </c>
      <c r="B7845" s="1">
        <v>43578.75</v>
      </c>
      <c r="C7845" t="s">
        <v>1</v>
      </c>
      <c r="D7845">
        <v>7843</v>
      </c>
      <c r="E7845" s="2">
        <v>27.443479315268572</v>
      </c>
      <c r="F7845" s="2">
        <v>29.783233988636358</v>
      </c>
      <c r="G7845" s="2">
        <v>40.184266000000001</v>
      </c>
      <c r="H7845" s="2">
        <v>37.027411905336287</v>
      </c>
    </row>
    <row r="7846" spans="1:8" x14ac:dyDescent="0.3">
      <c r="A7846">
        <v>4</v>
      </c>
      <c r="B7846" s="1">
        <v>43578.791666666664</v>
      </c>
      <c r="C7846" t="s">
        <v>1</v>
      </c>
      <c r="D7846">
        <v>7844</v>
      </c>
      <c r="E7846" s="2">
        <v>27.443479315268572</v>
      </c>
      <c r="F7846" s="2">
        <v>29.783233988636358</v>
      </c>
      <c r="G7846" s="2">
        <v>27.013048999999999</v>
      </c>
      <c r="H7846" s="2">
        <v>24.890918553595888</v>
      </c>
    </row>
    <row r="7847" spans="1:8" x14ac:dyDescent="0.3">
      <c r="A7847">
        <v>4</v>
      </c>
      <c r="B7847" s="1">
        <v>43578.833333333336</v>
      </c>
      <c r="C7847" t="s">
        <v>1</v>
      </c>
      <c r="D7847">
        <v>7845</v>
      </c>
      <c r="E7847" s="2">
        <v>27.443479315268572</v>
      </c>
      <c r="F7847" s="2">
        <v>29.783233988636358</v>
      </c>
      <c r="G7847" s="2">
        <v>33.137067999999999</v>
      </c>
      <c r="H7847" s="2">
        <v>30.533837949687523</v>
      </c>
    </row>
    <row r="7848" spans="1:8" x14ac:dyDescent="0.3">
      <c r="A7848">
        <v>4</v>
      </c>
      <c r="B7848" s="1">
        <v>43578.875</v>
      </c>
      <c r="C7848" t="s">
        <v>1</v>
      </c>
      <c r="D7848">
        <v>7846</v>
      </c>
      <c r="E7848" s="2">
        <v>27.443479315268572</v>
      </c>
      <c r="F7848" s="2">
        <v>29.783233988636358</v>
      </c>
      <c r="G7848" s="2">
        <v>36.101641999999998</v>
      </c>
      <c r="H7848" s="2">
        <v>33.265516627651934</v>
      </c>
    </row>
    <row r="7849" spans="1:8" x14ac:dyDescent="0.3">
      <c r="A7849">
        <v>4</v>
      </c>
      <c r="B7849" s="1">
        <v>43578.916666666664</v>
      </c>
      <c r="C7849" t="s">
        <v>1</v>
      </c>
      <c r="D7849">
        <v>7847</v>
      </c>
      <c r="E7849" s="2">
        <v>27.443479315268572</v>
      </c>
      <c r="F7849" s="2">
        <v>29.783233988636358</v>
      </c>
      <c r="G7849" s="2">
        <v>25.189762999999999</v>
      </c>
      <c r="H7849" s="2">
        <v>23.210868910702498</v>
      </c>
    </row>
    <row r="7850" spans="1:8" x14ac:dyDescent="0.3">
      <c r="A7850">
        <v>4</v>
      </c>
      <c r="B7850" s="1">
        <v>43578.958333333336</v>
      </c>
      <c r="C7850" t="s">
        <v>0</v>
      </c>
      <c r="D7850">
        <v>7848</v>
      </c>
      <c r="E7850" s="2">
        <v>21.291478839827743</v>
      </c>
      <c r="F7850" s="2">
        <v>22.153999160326091</v>
      </c>
      <c r="G7850" s="2">
        <v>20.465762999999999</v>
      </c>
      <c r="H7850" s="2">
        <v>19.668970676670174</v>
      </c>
    </row>
    <row r="7851" spans="1:8" x14ac:dyDescent="0.3">
      <c r="A7851">
        <v>4</v>
      </c>
      <c r="B7851" s="1">
        <v>43579</v>
      </c>
      <c r="C7851" t="s">
        <v>0</v>
      </c>
      <c r="D7851">
        <v>7849</v>
      </c>
      <c r="E7851" s="2">
        <v>21.291478839827743</v>
      </c>
      <c r="F7851" s="2">
        <v>22.153999160326091</v>
      </c>
      <c r="G7851" s="2">
        <v>18.780714</v>
      </c>
      <c r="H7851" s="2">
        <v>18.049525588316889</v>
      </c>
    </row>
    <row r="7852" spans="1:8" x14ac:dyDescent="0.3">
      <c r="A7852">
        <v>4</v>
      </c>
      <c r="B7852" s="1">
        <v>43579.041666666664</v>
      </c>
      <c r="C7852" t="s">
        <v>0</v>
      </c>
      <c r="D7852">
        <v>7850</v>
      </c>
      <c r="E7852" s="2">
        <v>21.291478839827743</v>
      </c>
      <c r="F7852" s="2">
        <v>22.153999160326091</v>
      </c>
      <c r="G7852" s="2">
        <v>18.633179999999999</v>
      </c>
      <c r="H7852" s="2">
        <v>17.907735520689709</v>
      </c>
    </row>
    <row r="7853" spans="1:8" x14ac:dyDescent="0.3">
      <c r="A7853">
        <v>4</v>
      </c>
      <c r="B7853" s="1">
        <v>43579.083333333336</v>
      </c>
      <c r="C7853" t="s">
        <v>0</v>
      </c>
      <c r="D7853">
        <v>7851</v>
      </c>
      <c r="E7853" s="2">
        <v>21.291478839827743</v>
      </c>
      <c r="F7853" s="2">
        <v>22.153999160326091</v>
      </c>
      <c r="G7853" s="2">
        <v>17.418461000000001</v>
      </c>
      <c r="H7853" s="2">
        <v>16.740309102657108</v>
      </c>
    </row>
    <row r="7854" spans="1:8" x14ac:dyDescent="0.3">
      <c r="A7854">
        <v>4</v>
      </c>
      <c r="B7854" s="1">
        <v>43579.125</v>
      </c>
      <c r="C7854" t="s">
        <v>0</v>
      </c>
      <c r="D7854">
        <v>7852</v>
      </c>
      <c r="E7854" s="2">
        <v>21.291478839827743</v>
      </c>
      <c r="F7854" s="2">
        <v>22.153999160326091</v>
      </c>
      <c r="G7854" s="2">
        <v>17.371839000000001</v>
      </c>
      <c r="H7854" s="2">
        <v>16.695502234186694</v>
      </c>
    </row>
    <row r="7855" spans="1:8" x14ac:dyDescent="0.3">
      <c r="A7855">
        <v>4</v>
      </c>
      <c r="B7855" s="1">
        <v>43579.166666666664</v>
      </c>
      <c r="C7855" t="s">
        <v>0</v>
      </c>
      <c r="D7855">
        <v>7853</v>
      </c>
      <c r="E7855" s="2">
        <v>21.291478839827743</v>
      </c>
      <c r="F7855" s="2">
        <v>22.153999160326091</v>
      </c>
      <c r="G7855" s="2">
        <v>18.670553000000002</v>
      </c>
      <c r="H7855" s="2">
        <v>17.943653479922364</v>
      </c>
    </row>
    <row r="7856" spans="1:8" x14ac:dyDescent="0.3">
      <c r="A7856">
        <v>4</v>
      </c>
      <c r="B7856" s="1">
        <v>43579.208333333336</v>
      </c>
      <c r="C7856" t="s">
        <v>0</v>
      </c>
      <c r="D7856">
        <v>7854</v>
      </c>
      <c r="E7856" s="2">
        <v>21.291478839827743</v>
      </c>
      <c r="F7856" s="2">
        <v>22.153999160326091</v>
      </c>
      <c r="G7856" s="2">
        <v>21.637681000000001</v>
      </c>
      <c r="H7856" s="2">
        <v>20.795262463468543</v>
      </c>
    </row>
    <row r="7857" spans="1:8" x14ac:dyDescent="0.3">
      <c r="A7857">
        <v>4</v>
      </c>
      <c r="B7857" s="1">
        <v>43579.25</v>
      </c>
      <c r="C7857" t="s">
        <v>0</v>
      </c>
      <c r="D7857">
        <v>7855</v>
      </c>
      <c r="E7857" s="2">
        <v>21.291478839827743</v>
      </c>
      <c r="F7857" s="2">
        <v>22.153999160326091</v>
      </c>
      <c r="G7857" s="2">
        <v>25.716251</v>
      </c>
      <c r="H7857" s="2">
        <v>24.715041742293703</v>
      </c>
    </row>
    <row r="7858" spans="1:8" x14ac:dyDescent="0.3">
      <c r="A7858">
        <v>4</v>
      </c>
      <c r="B7858" s="1">
        <v>43579.291666666664</v>
      </c>
      <c r="C7858" t="s">
        <v>1</v>
      </c>
      <c r="D7858">
        <v>7856</v>
      </c>
      <c r="E7858" s="2">
        <v>27.443479315268572</v>
      </c>
      <c r="F7858" s="2">
        <v>29.783233988636358</v>
      </c>
      <c r="G7858" s="2">
        <v>29.473707999999998</v>
      </c>
      <c r="H7858" s="2">
        <v>27.158269520055565</v>
      </c>
    </row>
    <row r="7859" spans="1:8" x14ac:dyDescent="0.3">
      <c r="A7859">
        <v>4</v>
      </c>
      <c r="B7859" s="1">
        <v>43579.333333333336</v>
      </c>
      <c r="C7859" t="s">
        <v>1</v>
      </c>
      <c r="D7859">
        <v>7857</v>
      </c>
      <c r="E7859" s="2">
        <v>27.443479315268572</v>
      </c>
      <c r="F7859" s="2">
        <v>29.783233988636358</v>
      </c>
      <c r="G7859" s="2">
        <v>22.772114999999999</v>
      </c>
      <c r="H7859" s="2">
        <v>20.983150023461597</v>
      </c>
    </row>
    <row r="7860" spans="1:8" x14ac:dyDescent="0.3">
      <c r="A7860">
        <v>4</v>
      </c>
      <c r="B7860" s="1">
        <v>43579.375</v>
      </c>
      <c r="C7860" t="s">
        <v>1</v>
      </c>
      <c r="D7860">
        <v>7858</v>
      </c>
      <c r="E7860" s="2">
        <v>27.443479315268572</v>
      </c>
      <c r="F7860" s="2">
        <v>29.783233988636358</v>
      </c>
      <c r="G7860" s="2">
        <v>23.805281999999998</v>
      </c>
      <c r="H7860" s="2">
        <v>21.935151985523081</v>
      </c>
    </row>
    <row r="7861" spans="1:8" x14ac:dyDescent="0.3">
      <c r="A7861">
        <v>4</v>
      </c>
      <c r="B7861" s="1">
        <v>43579.416666666664</v>
      </c>
      <c r="C7861" t="s">
        <v>1</v>
      </c>
      <c r="D7861">
        <v>7859</v>
      </c>
      <c r="E7861" s="2">
        <v>27.443479315268572</v>
      </c>
      <c r="F7861" s="2">
        <v>29.783233988636358</v>
      </c>
      <c r="G7861" s="2">
        <v>33.199274000000003</v>
      </c>
      <c r="H7861" s="2">
        <v>30.591157080139812</v>
      </c>
    </row>
    <row r="7862" spans="1:8" x14ac:dyDescent="0.3">
      <c r="A7862">
        <v>4</v>
      </c>
      <c r="B7862" s="1">
        <v>43579.458333333336</v>
      </c>
      <c r="C7862" t="s">
        <v>1</v>
      </c>
      <c r="D7862">
        <v>7860</v>
      </c>
      <c r="E7862" s="2">
        <v>27.443479315268572</v>
      </c>
      <c r="F7862" s="2">
        <v>29.783233988636358</v>
      </c>
      <c r="G7862" s="2">
        <v>22.212561999999998</v>
      </c>
      <c r="H7862" s="2">
        <v>20.467555202994632</v>
      </c>
    </row>
    <row r="7863" spans="1:8" x14ac:dyDescent="0.3">
      <c r="A7863">
        <v>4</v>
      </c>
      <c r="B7863" s="1">
        <v>43579.5</v>
      </c>
      <c r="C7863" t="s">
        <v>1</v>
      </c>
      <c r="D7863">
        <v>7861</v>
      </c>
      <c r="E7863" s="2">
        <v>27.443479315268572</v>
      </c>
      <c r="F7863" s="2">
        <v>29.783233988636358</v>
      </c>
      <c r="G7863" s="2">
        <v>25.01192</v>
      </c>
      <c r="H7863" s="2">
        <v>23.046997160115325</v>
      </c>
    </row>
    <row r="7864" spans="1:8" x14ac:dyDescent="0.3">
      <c r="A7864">
        <v>4</v>
      </c>
      <c r="B7864" s="1">
        <v>43579.541666666664</v>
      </c>
      <c r="C7864" t="s">
        <v>1</v>
      </c>
      <c r="D7864">
        <v>7862</v>
      </c>
      <c r="E7864" s="2">
        <v>27.443479315268572</v>
      </c>
      <c r="F7864" s="2">
        <v>29.783233988636358</v>
      </c>
      <c r="G7864" s="2">
        <v>38.371850999999999</v>
      </c>
      <c r="H7864" s="2">
        <v>35.357379242591868</v>
      </c>
    </row>
    <row r="7865" spans="1:8" x14ac:dyDescent="0.3">
      <c r="A7865">
        <v>4</v>
      </c>
      <c r="B7865" s="1">
        <v>43579.583333333336</v>
      </c>
      <c r="C7865" t="s">
        <v>1</v>
      </c>
      <c r="D7865">
        <v>7863</v>
      </c>
      <c r="E7865" s="2">
        <v>27.443479315268572</v>
      </c>
      <c r="F7865" s="2">
        <v>29.783233988636358</v>
      </c>
      <c r="G7865" s="2">
        <v>25.513871999999999</v>
      </c>
      <c r="H7865" s="2">
        <v>23.509516083833063</v>
      </c>
    </row>
    <row r="7866" spans="1:8" x14ac:dyDescent="0.3">
      <c r="A7866">
        <v>4</v>
      </c>
      <c r="B7866" s="1">
        <v>43579.625</v>
      </c>
      <c r="C7866" t="s">
        <v>1</v>
      </c>
      <c r="D7866">
        <v>7864</v>
      </c>
      <c r="E7866" s="2">
        <v>27.443479315268572</v>
      </c>
      <c r="F7866" s="2">
        <v>29.783233988636358</v>
      </c>
      <c r="G7866" s="2">
        <v>28.600650000000002</v>
      </c>
      <c r="H7866" s="2">
        <v>26.353798481981883</v>
      </c>
    </row>
    <row r="7867" spans="1:8" x14ac:dyDescent="0.3">
      <c r="A7867">
        <v>4</v>
      </c>
      <c r="B7867" s="1">
        <v>43579.666666666664</v>
      </c>
      <c r="C7867" t="s">
        <v>1</v>
      </c>
      <c r="D7867">
        <v>7865</v>
      </c>
      <c r="E7867" s="2">
        <v>27.443479315268572</v>
      </c>
      <c r="F7867" s="2">
        <v>29.783233988636358</v>
      </c>
      <c r="G7867" s="2">
        <v>30.672179</v>
      </c>
      <c r="H7867" s="2">
        <v>28.262589289728609</v>
      </c>
    </row>
    <row r="7868" spans="1:8" x14ac:dyDescent="0.3">
      <c r="A7868">
        <v>4</v>
      </c>
      <c r="B7868" s="1">
        <v>43579.708333333336</v>
      </c>
      <c r="C7868" t="s">
        <v>1</v>
      </c>
      <c r="D7868">
        <v>7866</v>
      </c>
      <c r="E7868" s="2">
        <v>27.443479315268572</v>
      </c>
      <c r="F7868" s="2">
        <v>29.783233988636358</v>
      </c>
      <c r="G7868" s="2">
        <v>26.369786000000001</v>
      </c>
      <c r="H7868" s="2">
        <v>24.298189945228071</v>
      </c>
    </row>
    <row r="7869" spans="1:8" x14ac:dyDescent="0.3">
      <c r="A7869">
        <v>4</v>
      </c>
      <c r="B7869" s="1">
        <v>43579.75</v>
      </c>
      <c r="C7869" t="s">
        <v>1</v>
      </c>
      <c r="D7869">
        <v>7867</v>
      </c>
      <c r="E7869" s="2">
        <v>27.443479315268572</v>
      </c>
      <c r="F7869" s="2">
        <v>29.783233988636358</v>
      </c>
      <c r="G7869" s="2">
        <v>29.511536</v>
      </c>
      <c r="H7869" s="2">
        <v>27.193125772937108</v>
      </c>
    </row>
    <row r="7870" spans="1:8" x14ac:dyDescent="0.3">
      <c r="A7870">
        <v>4</v>
      </c>
      <c r="B7870" s="1">
        <v>43579.791666666664</v>
      </c>
      <c r="C7870" t="s">
        <v>1</v>
      </c>
      <c r="D7870">
        <v>7868</v>
      </c>
      <c r="E7870" s="2">
        <v>27.443479315268572</v>
      </c>
      <c r="F7870" s="2">
        <v>29.783233988636358</v>
      </c>
      <c r="G7870" s="2">
        <v>23.187090000000001</v>
      </c>
      <c r="H7870" s="2">
        <v>21.365524813022688</v>
      </c>
    </row>
    <row r="7871" spans="1:8" x14ac:dyDescent="0.3">
      <c r="A7871">
        <v>4</v>
      </c>
      <c r="B7871" s="1">
        <v>43579.833333333336</v>
      </c>
      <c r="C7871" t="s">
        <v>1</v>
      </c>
      <c r="D7871">
        <v>7869</v>
      </c>
      <c r="E7871" s="2">
        <v>27.443479315268572</v>
      </c>
      <c r="F7871" s="2">
        <v>29.783233988636358</v>
      </c>
      <c r="G7871" s="2">
        <v>28.412990000000001</v>
      </c>
      <c r="H7871" s="2">
        <v>26.180880949578643</v>
      </c>
    </row>
    <row r="7872" spans="1:8" x14ac:dyDescent="0.3">
      <c r="A7872">
        <v>4</v>
      </c>
      <c r="B7872" s="1">
        <v>43579.875</v>
      </c>
      <c r="C7872" t="s">
        <v>1</v>
      </c>
      <c r="D7872">
        <v>7870</v>
      </c>
      <c r="E7872" s="2">
        <v>27.443479315268572</v>
      </c>
      <c r="F7872" s="2">
        <v>29.783233988636358</v>
      </c>
      <c r="G7872" s="2">
        <v>26.16891</v>
      </c>
      <c r="H7872" s="2">
        <v>24.113094654601227</v>
      </c>
    </row>
    <row r="7873" spans="1:8" x14ac:dyDescent="0.3">
      <c r="A7873">
        <v>4</v>
      </c>
      <c r="B7873" s="1">
        <v>43579.916666666664</v>
      </c>
      <c r="C7873" t="s">
        <v>1</v>
      </c>
      <c r="D7873">
        <v>7871</v>
      </c>
      <c r="E7873" s="2">
        <v>27.443479315268572</v>
      </c>
      <c r="F7873" s="2">
        <v>29.783233988636358</v>
      </c>
      <c r="G7873" s="2">
        <v>22.509302000000002</v>
      </c>
      <c r="H7873" s="2">
        <v>20.740983469888686</v>
      </c>
    </row>
    <row r="7874" spans="1:8" x14ac:dyDescent="0.3">
      <c r="A7874">
        <v>4</v>
      </c>
      <c r="B7874" s="1">
        <v>43579.958333333336</v>
      </c>
      <c r="C7874" t="s">
        <v>0</v>
      </c>
      <c r="D7874">
        <v>7872</v>
      </c>
      <c r="E7874" s="2">
        <v>21.291478839827743</v>
      </c>
      <c r="F7874" s="2">
        <v>22.153999160326091</v>
      </c>
      <c r="G7874" s="2">
        <v>20.643965999999999</v>
      </c>
      <c r="H7874" s="2">
        <v>19.840235709959899</v>
      </c>
    </row>
    <row r="7875" spans="1:8" x14ac:dyDescent="0.3">
      <c r="A7875">
        <v>4</v>
      </c>
      <c r="B7875" s="1">
        <v>43580</v>
      </c>
      <c r="C7875" t="s">
        <v>0</v>
      </c>
      <c r="D7875">
        <v>7873</v>
      </c>
      <c r="E7875" s="2">
        <v>21.291478839827743</v>
      </c>
      <c r="F7875" s="2">
        <v>22.153999160326091</v>
      </c>
      <c r="G7875" s="2">
        <v>18.234508000000002</v>
      </c>
      <c r="H7875" s="2">
        <v>17.524584993753116</v>
      </c>
    </row>
    <row r="7876" spans="1:8" x14ac:dyDescent="0.3">
      <c r="A7876">
        <v>4</v>
      </c>
      <c r="B7876" s="1">
        <v>43580.041666666664</v>
      </c>
      <c r="C7876" t="s">
        <v>0</v>
      </c>
      <c r="D7876">
        <v>7874</v>
      </c>
      <c r="E7876" s="2">
        <v>21.291478839827743</v>
      </c>
      <c r="F7876" s="2">
        <v>22.153999160326091</v>
      </c>
      <c r="G7876" s="2">
        <v>19.305564</v>
      </c>
      <c r="H7876" s="2">
        <v>18.553941634747716</v>
      </c>
    </row>
    <row r="7877" spans="1:8" x14ac:dyDescent="0.3">
      <c r="A7877">
        <v>4</v>
      </c>
      <c r="B7877" s="1">
        <v>43580.083333333336</v>
      </c>
      <c r="C7877" t="s">
        <v>0</v>
      </c>
      <c r="D7877">
        <v>7875</v>
      </c>
      <c r="E7877" s="2">
        <v>21.291478839827743</v>
      </c>
      <c r="F7877" s="2">
        <v>22.153999160326091</v>
      </c>
      <c r="G7877" s="2">
        <v>18.429521000000001</v>
      </c>
      <c r="H7877" s="2">
        <v>17.712005564321117</v>
      </c>
    </row>
    <row r="7878" spans="1:8" x14ac:dyDescent="0.3">
      <c r="A7878">
        <v>4</v>
      </c>
      <c r="B7878" s="1">
        <v>43580.125</v>
      </c>
      <c r="C7878" t="s">
        <v>0</v>
      </c>
      <c r="D7878">
        <v>7876</v>
      </c>
      <c r="E7878" s="2">
        <v>21.291478839827743</v>
      </c>
      <c r="F7878" s="2">
        <v>22.153999160326091</v>
      </c>
      <c r="G7878" s="2">
        <v>18.142505</v>
      </c>
      <c r="H7878" s="2">
        <v>17.436163941033715</v>
      </c>
    </row>
    <row r="7879" spans="1:8" x14ac:dyDescent="0.3">
      <c r="A7879">
        <v>4</v>
      </c>
      <c r="B7879" s="1">
        <v>43580.166666666664</v>
      </c>
      <c r="C7879" t="s">
        <v>0</v>
      </c>
      <c r="D7879">
        <v>7877</v>
      </c>
      <c r="E7879" s="2">
        <v>21.291478839827743</v>
      </c>
      <c r="F7879" s="2">
        <v>22.153999160326091</v>
      </c>
      <c r="G7879" s="2">
        <v>20.033618000000001</v>
      </c>
      <c r="H7879" s="2">
        <v>19.25365035203485</v>
      </c>
    </row>
    <row r="7880" spans="1:8" x14ac:dyDescent="0.3">
      <c r="A7880">
        <v>4</v>
      </c>
      <c r="B7880" s="1">
        <v>43580.208333333336</v>
      </c>
      <c r="C7880" t="s">
        <v>0</v>
      </c>
      <c r="D7880">
        <v>7878</v>
      </c>
      <c r="E7880" s="2">
        <v>21.291478839827743</v>
      </c>
      <c r="F7880" s="2">
        <v>22.153999160326091</v>
      </c>
      <c r="G7880" s="2">
        <v>21.190231000000001</v>
      </c>
      <c r="H7880" s="2">
        <v>20.365233007480217</v>
      </c>
    </row>
    <row r="7881" spans="1:8" x14ac:dyDescent="0.3">
      <c r="A7881">
        <v>4</v>
      </c>
      <c r="B7881" s="1">
        <v>43580.25</v>
      </c>
      <c r="C7881" t="s">
        <v>0</v>
      </c>
      <c r="D7881">
        <v>7879</v>
      </c>
      <c r="E7881" s="2">
        <v>21.291478839827743</v>
      </c>
      <c r="F7881" s="2">
        <v>22.153999160326091</v>
      </c>
      <c r="G7881" s="2">
        <v>24.794594</v>
      </c>
      <c r="H7881" s="2">
        <v>23.829267558993145</v>
      </c>
    </row>
    <row r="7882" spans="1:8" x14ac:dyDescent="0.3">
      <c r="A7882">
        <v>4</v>
      </c>
      <c r="B7882" s="1">
        <v>43580.291666666664</v>
      </c>
      <c r="C7882" t="s">
        <v>1</v>
      </c>
      <c r="D7882">
        <v>7880</v>
      </c>
      <c r="E7882" s="2">
        <v>27.443479315268572</v>
      </c>
      <c r="F7882" s="2">
        <v>29.783233988636358</v>
      </c>
      <c r="G7882" s="2">
        <v>28.729725999999999</v>
      </c>
      <c r="H7882" s="2">
        <v>26.472734341581585</v>
      </c>
    </row>
    <row r="7883" spans="1:8" x14ac:dyDescent="0.3">
      <c r="A7883">
        <v>4</v>
      </c>
      <c r="B7883" s="1">
        <v>43580.333333333336</v>
      </c>
      <c r="C7883" t="s">
        <v>1</v>
      </c>
      <c r="D7883">
        <v>7881</v>
      </c>
      <c r="E7883" s="2">
        <v>27.443479315268572</v>
      </c>
      <c r="F7883" s="2">
        <v>29.783233988636358</v>
      </c>
      <c r="G7883" s="2">
        <v>31.417895000000001</v>
      </c>
      <c r="H7883" s="2">
        <v>28.949722246105114</v>
      </c>
    </row>
    <row r="7884" spans="1:8" x14ac:dyDescent="0.3">
      <c r="A7884">
        <v>4</v>
      </c>
      <c r="B7884" s="1">
        <v>43580.375</v>
      </c>
      <c r="C7884" t="s">
        <v>1</v>
      </c>
      <c r="D7884">
        <v>7882</v>
      </c>
      <c r="E7884" s="2">
        <v>27.443479315268572</v>
      </c>
      <c r="F7884" s="2">
        <v>29.783233988636358</v>
      </c>
      <c r="G7884" s="2">
        <v>28.092483999999999</v>
      </c>
      <c r="H7884" s="2">
        <v>25.885553726726503</v>
      </c>
    </row>
    <row r="7885" spans="1:8" x14ac:dyDescent="0.3">
      <c r="A7885">
        <v>4</v>
      </c>
      <c r="B7885" s="1">
        <v>43580.416666666664</v>
      </c>
      <c r="C7885" t="s">
        <v>1</v>
      </c>
      <c r="D7885">
        <v>7883</v>
      </c>
      <c r="E7885" s="2">
        <v>27.443479315268572</v>
      </c>
      <c r="F7885" s="2">
        <v>29.783233988636358</v>
      </c>
      <c r="G7885" s="2">
        <v>28.730688000000001</v>
      </c>
      <c r="H7885" s="2">
        <v>26.473620767384485</v>
      </c>
    </row>
    <row r="7886" spans="1:8" x14ac:dyDescent="0.3">
      <c r="A7886">
        <v>4</v>
      </c>
      <c r="B7886" s="1">
        <v>43580.458333333336</v>
      </c>
      <c r="C7886" t="s">
        <v>1</v>
      </c>
      <c r="D7886">
        <v>7884</v>
      </c>
      <c r="E7886" s="2">
        <v>27.443479315268572</v>
      </c>
      <c r="F7886" s="2">
        <v>29.783233988636358</v>
      </c>
      <c r="G7886" s="2">
        <v>32.845899000000003</v>
      </c>
      <c r="H7886" s="2">
        <v>30.265543028061611</v>
      </c>
    </row>
    <row r="7887" spans="1:8" x14ac:dyDescent="0.3">
      <c r="A7887">
        <v>4</v>
      </c>
      <c r="B7887" s="1">
        <v>43580.5</v>
      </c>
      <c r="C7887" t="s">
        <v>1</v>
      </c>
      <c r="D7887">
        <v>7885</v>
      </c>
      <c r="E7887" s="2">
        <v>27.443479315268572</v>
      </c>
      <c r="F7887" s="2">
        <v>29.783233988636358</v>
      </c>
      <c r="G7887" s="2">
        <v>25.986806999999999</v>
      </c>
      <c r="H7887" s="2">
        <v>23.94529756729851</v>
      </c>
    </row>
    <row r="7888" spans="1:8" x14ac:dyDescent="0.3">
      <c r="A7888">
        <v>4</v>
      </c>
      <c r="B7888" s="1">
        <v>43580.541666666664</v>
      </c>
      <c r="C7888" t="s">
        <v>1</v>
      </c>
      <c r="D7888">
        <v>7886</v>
      </c>
      <c r="E7888" s="2">
        <v>27.443479315268572</v>
      </c>
      <c r="F7888" s="2">
        <v>29.783233988636358</v>
      </c>
      <c r="G7888" s="2">
        <v>35.679257</v>
      </c>
      <c r="H7888" s="2">
        <v>32.876313963663115</v>
      </c>
    </row>
    <row r="7889" spans="1:8" x14ac:dyDescent="0.3">
      <c r="A7889">
        <v>4</v>
      </c>
      <c r="B7889" s="1">
        <v>43580.583333333336</v>
      </c>
      <c r="C7889" t="s">
        <v>1</v>
      </c>
      <c r="D7889">
        <v>7887</v>
      </c>
      <c r="E7889" s="2">
        <v>27.443479315268572</v>
      </c>
      <c r="F7889" s="2">
        <v>29.783233988636358</v>
      </c>
      <c r="G7889" s="2">
        <v>25.237352000000001</v>
      </c>
      <c r="H7889" s="2">
        <v>23.254719344729665</v>
      </c>
    </row>
    <row r="7890" spans="1:8" x14ac:dyDescent="0.3">
      <c r="A7890">
        <v>4</v>
      </c>
      <c r="B7890" s="1">
        <v>43580.625</v>
      </c>
      <c r="C7890" t="s">
        <v>1</v>
      </c>
      <c r="D7890">
        <v>7888</v>
      </c>
      <c r="E7890" s="2">
        <v>27.443479315268572</v>
      </c>
      <c r="F7890" s="2">
        <v>29.783233988636358</v>
      </c>
      <c r="G7890" s="2">
        <v>28.242571999999999</v>
      </c>
      <c r="H7890" s="2">
        <v>26.023850895027351</v>
      </c>
    </row>
    <row r="7891" spans="1:8" x14ac:dyDescent="0.3">
      <c r="A7891">
        <v>4</v>
      </c>
      <c r="B7891" s="1">
        <v>43580.666666666664</v>
      </c>
      <c r="C7891" t="s">
        <v>1</v>
      </c>
      <c r="D7891">
        <v>7889</v>
      </c>
      <c r="E7891" s="2">
        <v>27.443479315268572</v>
      </c>
      <c r="F7891" s="2">
        <v>29.783233988636358</v>
      </c>
      <c r="G7891" s="2">
        <v>27.801866</v>
      </c>
      <c r="H7891" s="2">
        <v>25.617766518840089</v>
      </c>
    </row>
    <row r="7892" spans="1:8" x14ac:dyDescent="0.3">
      <c r="A7892">
        <v>4</v>
      </c>
      <c r="B7892" s="1">
        <v>43580.708333333336</v>
      </c>
      <c r="C7892" t="s">
        <v>1</v>
      </c>
      <c r="D7892">
        <v>7890</v>
      </c>
      <c r="E7892" s="2">
        <v>27.443479315268572</v>
      </c>
      <c r="F7892" s="2">
        <v>29.783233988636358</v>
      </c>
      <c r="G7892" s="2">
        <v>29.550132000000001</v>
      </c>
      <c r="H7892" s="2">
        <v>27.228689692156099</v>
      </c>
    </row>
    <row r="7893" spans="1:8" x14ac:dyDescent="0.3">
      <c r="A7893">
        <v>4</v>
      </c>
      <c r="B7893" s="1">
        <v>43580.75</v>
      </c>
      <c r="C7893" t="s">
        <v>1</v>
      </c>
      <c r="D7893">
        <v>7891</v>
      </c>
      <c r="E7893" s="2">
        <v>27.443479315268572</v>
      </c>
      <c r="F7893" s="2">
        <v>29.783233988636358</v>
      </c>
      <c r="G7893" s="2">
        <v>25.189537999999999</v>
      </c>
      <c r="H7893" s="2">
        <v>23.210661586580198</v>
      </c>
    </row>
    <row r="7894" spans="1:8" x14ac:dyDescent="0.3">
      <c r="A7894">
        <v>4</v>
      </c>
      <c r="B7894" s="1">
        <v>43580.791666666664</v>
      </c>
      <c r="C7894" t="s">
        <v>1</v>
      </c>
      <c r="D7894">
        <v>7892</v>
      </c>
      <c r="E7894" s="2">
        <v>27.443479315268572</v>
      </c>
      <c r="F7894" s="2">
        <v>29.783233988636358</v>
      </c>
      <c r="G7894" s="2">
        <v>23.093001000000001</v>
      </c>
      <c r="H7894" s="2">
        <v>21.278827393720288</v>
      </c>
    </row>
    <row r="7895" spans="1:8" x14ac:dyDescent="0.3">
      <c r="A7895">
        <v>4</v>
      </c>
      <c r="B7895" s="1">
        <v>43580.833333333336</v>
      </c>
      <c r="C7895" t="s">
        <v>1</v>
      </c>
      <c r="D7895">
        <v>7893</v>
      </c>
      <c r="E7895" s="2">
        <v>27.443479315268572</v>
      </c>
      <c r="F7895" s="2">
        <v>29.783233988636358</v>
      </c>
      <c r="G7895" s="2">
        <v>25.122043000000001</v>
      </c>
      <c r="H7895" s="2">
        <v>23.148468957093062</v>
      </c>
    </row>
    <row r="7896" spans="1:8" x14ac:dyDescent="0.3">
      <c r="A7896">
        <v>4</v>
      </c>
      <c r="B7896" s="1">
        <v>43580.875</v>
      </c>
      <c r="C7896" t="s">
        <v>1</v>
      </c>
      <c r="D7896">
        <v>7894</v>
      </c>
      <c r="E7896" s="2">
        <v>27.443479315268572</v>
      </c>
      <c r="F7896" s="2">
        <v>29.783233988636358</v>
      </c>
      <c r="G7896" s="2">
        <v>27.006015999999999</v>
      </c>
      <c r="H7896" s="2">
        <v>24.884438062253075</v>
      </c>
    </row>
    <row r="7897" spans="1:8" x14ac:dyDescent="0.3">
      <c r="A7897">
        <v>4</v>
      </c>
      <c r="B7897" s="1">
        <v>43580.916666666664</v>
      </c>
      <c r="C7897" t="s">
        <v>1</v>
      </c>
      <c r="D7897">
        <v>7895</v>
      </c>
      <c r="E7897" s="2">
        <v>27.443479315268572</v>
      </c>
      <c r="F7897" s="2">
        <v>29.783233988636358</v>
      </c>
      <c r="G7897" s="2">
        <v>16.31925</v>
      </c>
      <c r="H7897" s="2">
        <v>15.037218590384585</v>
      </c>
    </row>
    <row r="7898" spans="1:8" x14ac:dyDescent="0.3">
      <c r="A7898">
        <v>4</v>
      </c>
      <c r="B7898" s="1">
        <v>43580.958333333336</v>
      </c>
      <c r="C7898" t="s">
        <v>0</v>
      </c>
      <c r="D7898">
        <v>7896</v>
      </c>
      <c r="E7898" s="2">
        <v>21.291478839827743</v>
      </c>
      <c r="F7898" s="2">
        <v>22.153999160326091</v>
      </c>
      <c r="G7898" s="2">
        <v>15.54583</v>
      </c>
      <c r="H7898" s="2">
        <v>14.940585133058539</v>
      </c>
    </row>
    <row r="7899" spans="1:8" x14ac:dyDescent="0.3">
      <c r="A7899">
        <v>4</v>
      </c>
      <c r="B7899" s="1">
        <v>43581</v>
      </c>
      <c r="C7899" t="s">
        <v>0</v>
      </c>
      <c r="D7899">
        <v>7897</v>
      </c>
      <c r="E7899" s="2">
        <v>21.291478839827743</v>
      </c>
      <c r="F7899" s="2">
        <v>22.153999160326091</v>
      </c>
      <c r="G7899" s="2">
        <v>13.582098</v>
      </c>
      <c r="H7899" s="2">
        <v>13.053306993228674</v>
      </c>
    </row>
    <row r="7900" spans="1:8" x14ac:dyDescent="0.3">
      <c r="A7900">
        <v>4</v>
      </c>
      <c r="B7900" s="1">
        <v>43581.041666666664</v>
      </c>
      <c r="C7900" t="s">
        <v>0</v>
      </c>
      <c r="D7900">
        <v>7898</v>
      </c>
      <c r="E7900" s="2">
        <v>21.291478839827743</v>
      </c>
      <c r="F7900" s="2">
        <v>22.153999160326091</v>
      </c>
      <c r="G7900" s="2">
        <v>12.29064</v>
      </c>
      <c r="H7900" s="2">
        <v>11.81212925008022</v>
      </c>
    </row>
    <row r="7901" spans="1:8" x14ac:dyDescent="0.3">
      <c r="A7901">
        <v>4</v>
      </c>
      <c r="B7901" s="1">
        <v>43581.083333333336</v>
      </c>
      <c r="C7901" t="s">
        <v>0</v>
      </c>
      <c r="D7901">
        <v>7899</v>
      </c>
      <c r="E7901" s="2">
        <v>21.291478839827743</v>
      </c>
      <c r="F7901" s="2">
        <v>22.153999160326091</v>
      </c>
      <c r="G7901" s="2">
        <v>12.614006</v>
      </c>
      <c r="H7901" s="2">
        <v>12.122905660997912</v>
      </c>
    </row>
    <row r="7902" spans="1:8" x14ac:dyDescent="0.3">
      <c r="A7902">
        <v>4</v>
      </c>
      <c r="B7902" s="1">
        <v>43581.125</v>
      </c>
      <c r="C7902" t="s">
        <v>0</v>
      </c>
      <c r="D7902">
        <v>7900</v>
      </c>
      <c r="E7902" s="2">
        <v>21.291478839827743</v>
      </c>
      <c r="F7902" s="2">
        <v>22.153999160326091</v>
      </c>
      <c r="G7902" s="2">
        <v>13.610663000000001</v>
      </c>
      <c r="H7902" s="2">
        <v>13.080759873797019</v>
      </c>
    </row>
    <row r="7903" spans="1:8" x14ac:dyDescent="0.3">
      <c r="A7903">
        <v>4</v>
      </c>
      <c r="B7903" s="1">
        <v>43581.166666666664</v>
      </c>
      <c r="C7903" t="s">
        <v>0</v>
      </c>
      <c r="D7903">
        <v>7901</v>
      </c>
      <c r="E7903" s="2">
        <v>21.291478839827743</v>
      </c>
      <c r="F7903" s="2">
        <v>22.153999160326091</v>
      </c>
      <c r="G7903" s="2">
        <v>14.518233</v>
      </c>
      <c r="H7903" s="2">
        <v>13.952995505423631</v>
      </c>
    </row>
    <row r="7904" spans="1:8" x14ac:dyDescent="0.3">
      <c r="A7904">
        <v>4</v>
      </c>
      <c r="B7904" s="1">
        <v>43581.208333333336</v>
      </c>
      <c r="C7904" t="s">
        <v>0</v>
      </c>
      <c r="D7904">
        <v>7902</v>
      </c>
      <c r="E7904" s="2">
        <v>21.291478839827743</v>
      </c>
      <c r="F7904" s="2">
        <v>22.153999160326091</v>
      </c>
      <c r="G7904" s="2">
        <v>14.133393999999999</v>
      </c>
      <c r="H7904" s="2">
        <v>13.583139419127749</v>
      </c>
    </row>
    <row r="7905" spans="1:8" x14ac:dyDescent="0.3">
      <c r="A7905">
        <v>4</v>
      </c>
      <c r="B7905" s="1">
        <v>43581.25</v>
      </c>
      <c r="C7905" t="s">
        <v>0</v>
      </c>
      <c r="D7905">
        <v>7903</v>
      </c>
      <c r="E7905" s="2">
        <v>21.291478839827743</v>
      </c>
      <c r="F7905" s="2">
        <v>22.153999160326091</v>
      </c>
      <c r="G7905" s="2">
        <v>19.687424</v>
      </c>
      <c r="H7905" s="2">
        <v>18.920934702271918</v>
      </c>
    </row>
    <row r="7906" spans="1:8" x14ac:dyDescent="0.3">
      <c r="A7906">
        <v>4</v>
      </c>
      <c r="B7906" s="1">
        <v>43581.291666666664</v>
      </c>
      <c r="C7906" t="s">
        <v>1</v>
      </c>
      <c r="D7906">
        <v>7904</v>
      </c>
      <c r="E7906" s="2">
        <v>27.443479315268572</v>
      </c>
      <c r="F7906" s="2">
        <v>29.783233988636358</v>
      </c>
      <c r="G7906" s="2">
        <v>20.953347000000001</v>
      </c>
      <c r="H7906" s="2">
        <v>19.307263448943981</v>
      </c>
    </row>
    <row r="7907" spans="1:8" x14ac:dyDescent="0.3">
      <c r="A7907">
        <v>4</v>
      </c>
      <c r="B7907" s="1">
        <v>43581.333333333336</v>
      </c>
      <c r="C7907" t="s">
        <v>1</v>
      </c>
      <c r="D7907">
        <v>7905</v>
      </c>
      <c r="E7907" s="2">
        <v>27.443479315268572</v>
      </c>
      <c r="F7907" s="2">
        <v>29.783233988636358</v>
      </c>
      <c r="G7907" s="2">
        <v>21.566528000000002</v>
      </c>
      <c r="H7907" s="2">
        <v>19.872273282880627</v>
      </c>
    </row>
    <row r="7908" spans="1:8" x14ac:dyDescent="0.3">
      <c r="A7908">
        <v>4</v>
      </c>
      <c r="B7908" s="1">
        <v>43581.375</v>
      </c>
      <c r="C7908" t="s">
        <v>1</v>
      </c>
      <c r="D7908">
        <v>7906</v>
      </c>
      <c r="E7908" s="2">
        <v>27.443479315268572</v>
      </c>
      <c r="F7908" s="2">
        <v>29.783233988636358</v>
      </c>
      <c r="G7908" s="2">
        <v>21.456161999999999</v>
      </c>
      <c r="H7908" s="2">
        <v>19.770577575850805</v>
      </c>
    </row>
    <row r="7909" spans="1:8" x14ac:dyDescent="0.3">
      <c r="A7909">
        <v>4</v>
      </c>
      <c r="B7909" s="1">
        <v>43581.416666666664</v>
      </c>
      <c r="C7909" t="s">
        <v>1</v>
      </c>
      <c r="D7909">
        <v>7907</v>
      </c>
      <c r="E7909" s="2">
        <v>27.443479315268572</v>
      </c>
      <c r="F7909" s="2">
        <v>29.783233988636358</v>
      </c>
      <c r="G7909" s="2">
        <v>22.093413999999999</v>
      </c>
      <c r="H7909" s="2">
        <v>20.357767405111325</v>
      </c>
    </row>
    <row r="7910" spans="1:8" x14ac:dyDescent="0.3">
      <c r="A7910">
        <v>4</v>
      </c>
      <c r="B7910" s="1">
        <v>43581.458333333336</v>
      </c>
      <c r="C7910" t="s">
        <v>1</v>
      </c>
      <c r="D7910">
        <v>7908</v>
      </c>
      <c r="E7910" s="2">
        <v>27.443479315268572</v>
      </c>
      <c r="F7910" s="2">
        <v>29.783233988636358</v>
      </c>
      <c r="G7910" s="2">
        <v>22.992083999999998</v>
      </c>
      <c r="H7910" s="2">
        <v>21.185838378386503</v>
      </c>
    </row>
    <row r="7911" spans="1:8" x14ac:dyDescent="0.3">
      <c r="A7911">
        <v>4</v>
      </c>
      <c r="B7911" s="1">
        <v>43581.5</v>
      </c>
      <c r="C7911" t="s">
        <v>1</v>
      </c>
      <c r="D7911">
        <v>7909</v>
      </c>
      <c r="E7911" s="2">
        <v>27.443479315268572</v>
      </c>
      <c r="F7911" s="2">
        <v>29.783233988636358</v>
      </c>
      <c r="G7911" s="2">
        <v>22.468778</v>
      </c>
      <c r="H7911" s="2">
        <v>20.703643013301726</v>
      </c>
    </row>
    <row r="7912" spans="1:8" x14ac:dyDescent="0.3">
      <c r="A7912">
        <v>4</v>
      </c>
      <c r="B7912" s="1">
        <v>43581.541666666664</v>
      </c>
      <c r="C7912" t="s">
        <v>1</v>
      </c>
      <c r="D7912">
        <v>7910</v>
      </c>
      <c r="E7912" s="2">
        <v>27.443479315268572</v>
      </c>
      <c r="F7912" s="2">
        <v>29.783233988636358</v>
      </c>
      <c r="G7912" s="2">
        <v>23.037144999999999</v>
      </c>
      <c r="H7912" s="2">
        <v>21.227359410719565</v>
      </c>
    </row>
    <row r="7913" spans="1:8" x14ac:dyDescent="0.3">
      <c r="A7913">
        <v>4</v>
      </c>
      <c r="B7913" s="1">
        <v>43581.583333333336</v>
      </c>
      <c r="C7913" t="s">
        <v>1</v>
      </c>
      <c r="D7913">
        <v>7911</v>
      </c>
      <c r="E7913" s="2">
        <v>27.443479315268572</v>
      </c>
      <c r="F7913" s="2">
        <v>29.783233988636358</v>
      </c>
      <c r="G7913" s="2">
        <v>21.848786</v>
      </c>
      <c r="H7913" s="2">
        <v>20.132357247822934</v>
      </c>
    </row>
    <row r="7914" spans="1:8" x14ac:dyDescent="0.3">
      <c r="A7914">
        <v>4</v>
      </c>
      <c r="B7914" s="1">
        <v>43581.625</v>
      </c>
      <c r="C7914" t="s">
        <v>1</v>
      </c>
      <c r="D7914">
        <v>7912</v>
      </c>
      <c r="E7914" s="2">
        <v>27.443479315268572</v>
      </c>
      <c r="F7914" s="2">
        <v>29.783233988636358</v>
      </c>
      <c r="G7914" s="2">
        <v>21.696781000000001</v>
      </c>
      <c r="H7914" s="2">
        <v>19.992293678000095</v>
      </c>
    </row>
    <row r="7915" spans="1:8" x14ac:dyDescent="0.3">
      <c r="A7915">
        <v>4</v>
      </c>
      <c r="B7915" s="1">
        <v>43581.666666666664</v>
      </c>
      <c r="C7915" t="s">
        <v>1</v>
      </c>
      <c r="D7915">
        <v>7913</v>
      </c>
      <c r="E7915" s="2">
        <v>27.443479315268572</v>
      </c>
      <c r="F7915" s="2">
        <v>29.783233988636358</v>
      </c>
      <c r="G7915" s="2">
        <v>21.536417</v>
      </c>
      <c r="H7915" s="2">
        <v>19.844527786673687</v>
      </c>
    </row>
    <row r="7916" spans="1:8" x14ac:dyDescent="0.3">
      <c r="A7916">
        <v>4</v>
      </c>
      <c r="B7916" s="1">
        <v>43581.708333333336</v>
      </c>
      <c r="C7916" t="s">
        <v>1</v>
      </c>
      <c r="D7916">
        <v>7914</v>
      </c>
      <c r="E7916" s="2">
        <v>27.443479315268572</v>
      </c>
      <c r="F7916" s="2">
        <v>29.783233988636358</v>
      </c>
      <c r="G7916" s="2">
        <v>21.523972000000001</v>
      </c>
      <c r="H7916" s="2">
        <v>19.833060459109166</v>
      </c>
    </row>
    <row r="7917" spans="1:8" x14ac:dyDescent="0.3">
      <c r="A7917">
        <v>4</v>
      </c>
      <c r="B7917" s="1">
        <v>43581.75</v>
      </c>
      <c r="C7917" t="s">
        <v>1</v>
      </c>
      <c r="D7917">
        <v>7915</v>
      </c>
      <c r="E7917" s="2">
        <v>27.443479315268572</v>
      </c>
      <c r="F7917" s="2">
        <v>29.783233988636358</v>
      </c>
      <c r="G7917" s="2">
        <v>20.071155999999998</v>
      </c>
      <c r="H7917" s="2">
        <v>18.494376894386019</v>
      </c>
    </row>
    <row r="7918" spans="1:8" x14ac:dyDescent="0.3">
      <c r="A7918">
        <v>4</v>
      </c>
      <c r="B7918" s="1">
        <v>43581.791666666664</v>
      </c>
      <c r="C7918" t="s">
        <v>1</v>
      </c>
      <c r="D7918">
        <v>7916</v>
      </c>
      <c r="E7918" s="2">
        <v>27.443479315268572</v>
      </c>
      <c r="F7918" s="2">
        <v>29.783233988636358</v>
      </c>
      <c r="G7918" s="2">
        <v>21.137957</v>
      </c>
      <c r="H7918" s="2">
        <v>19.477370587689386</v>
      </c>
    </row>
    <row r="7919" spans="1:8" x14ac:dyDescent="0.3">
      <c r="A7919">
        <v>4</v>
      </c>
      <c r="B7919" s="1">
        <v>43581.833333333336</v>
      </c>
      <c r="C7919" t="s">
        <v>1</v>
      </c>
      <c r="D7919">
        <v>7917</v>
      </c>
      <c r="E7919" s="2">
        <v>27.443479315268572</v>
      </c>
      <c r="F7919" s="2">
        <v>29.783233988636358</v>
      </c>
      <c r="G7919" s="2">
        <v>25.846518</v>
      </c>
      <c r="H7919" s="2">
        <v>23.81602959488394</v>
      </c>
    </row>
    <row r="7920" spans="1:8" x14ac:dyDescent="0.3">
      <c r="A7920">
        <v>4</v>
      </c>
      <c r="B7920" s="1">
        <v>43581.875</v>
      </c>
      <c r="C7920" t="s">
        <v>1</v>
      </c>
      <c r="D7920">
        <v>7918</v>
      </c>
      <c r="E7920" s="2">
        <v>27.443479315268572</v>
      </c>
      <c r="F7920" s="2">
        <v>29.783233988636358</v>
      </c>
      <c r="G7920" s="2">
        <v>22.307331000000001</v>
      </c>
      <c r="H7920" s="2">
        <v>20.554879201866651</v>
      </c>
    </row>
    <row r="7921" spans="1:8" x14ac:dyDescent="0.3">
      <c r="A7921">
        <v>4</v>
      </c>
      <c r="B7921" s="1">
        <v>43581.916666666664</v>
      </c>
      <c r="C7921" t="s">
        <v>1</v>
      </c>
      <c r="D7921">
        <v>7919</v>
      </c>
      <c r="E7921" s="2">
        <v>27.443479315268572</v>
      </c>
      <c r="F7921" s="2">
        <v>29.783233988636358</v>
      </c>
      <c r="G7921" s="2">
        <v>22.407295999999999</v>
      </c>
      <c r="H7921" s="2">
        <v>20.64699100580297</v>
      </c>
    </row>
    <row r="7922" spans="1:8" x14ac:dyDescent="0.3">
      <c r="A7922">
        <v>4</v>
      </c>
      <c r="B7922" s="1">
        <v>43581.958333333336</v>
      </c>
      <c r="C7922" t="s">
        <v>0</v>
      </c>
      <c r="D7922">
        <v>7920</v>
      </c>
      <c r="E7922" s="2">
        <v>21.291478839827743</v>
      </c>
      <c r="F7922" s="2">
        <v>22.153999160326091</v>
      </c>
      <c r="G7922" s="2">
        <v>18.787845999999998</v>
      </c>
      <c r="H7922" s="2">
        <v>18.056379918588668</v>
      </c>
    </row>
    <row r="7923" spans="1:8" x14ac:dyDescent="0.3">
      <c r="A7923">
        <v>4</v>
      </c>
      <c r="B7923" s="1">
        <v>43582</v>
      </c>
      <c r="C7923" t="s">
        <v>0</v>
      </c>
      <c r="D7923">
        <v>7921</v>
      </c>
      <c r="E7923" s="2">
        <v>21.291478839827743</v>
      </c>
      <c r="F7923" s="2">
        <v>22.153999160326091</v>
      </c>
      <c r="G7923" s="2">
        <v>21.376346000000002</v>
      </c>
      <c r="H7923" s="2">
        <v>20.54410200334851</v>
      </c>
    </row>
    <row r="7924" spans="1:8" x14ac:dyDescent="0.3">
      <c r="A7924">
        <v>4</v>
      </c>
      <c r="B7924" s="1">
        <v>43582.041666666664</v>
      </c>
      <c r="C7924" t="s">
        <v>0</v>
      </c>
      <c r="D7924">
        <v>7922</v>
      </c>
      <c r="E7924" s="2">
        <v>21.291478839827743</v>
      </c>
      <c r="F7924" s="2">
        <v>22.153999160326091</v>
      </c>
      <c r="G7924" s="2">
        <v>23.321843000000001</v>
      </c>
      <c r="H7924" s="2">
        <v>22.41385508533963</v>
      </c>
    </row>
    <row r="7925" spans="1:8" x14ac:dyDescent="0.3">
      <c r="A7925">
        <v>4</v>
      </c>
      <c r="B7925" s="1">
        <v>43582.083333333336</v>
      </c>
      <c r="C7925" t="s">
        <v>0</v>
      </c>
      <c r="D7925">
        <v>7923</v>
      </c>
      <c r="E7925" s="2">
        <v>21.291478839827743</v>
      </c>
      <c r="F7925" s="2">
        <v>22.153999160326091</v>
      </c>
      <c r="G7925" s="2">
        <v>21.466877</v>
      </c>
      <c r="H7925" s="2">
        <v>20.631108365355615</v>
      </c>
    </row>
    <row r="7926" spans="1:8" x14ac:dyDescent="0.3">
      <c r="A7926">
        <v>4</v>
      </c>
      <c r="B7926" s="1">
        <v>43582.125</v>
      </c>
      <c r="C7926" t="s">
        <v>0</v>
      </c>
      <c r="D7926">
        <v>7924</v>
      </c>
      <c r="E7926" s="2">
        <v>21.291478839827743</v>
      </c>
      <c r="F7926" s="2">
        <v>22.153999160326091</v>
      </c>
      <c r="G7926" s="2">
        <v>20.478726999999999</v>
      </c>
      <c r="H7926" s="2">
        <v>19.681429950035763</v>
      </c>
    </row>
    <row r="7927" spans="1:8" x14ac:dyDescent="0.3">
      <c r="A7927">
        <v>4</v>
      </c>
      <c r="B7927" s="1">
        <v>43582.166666666664</v>
      </c>
      <c r="C7927" t="s">
        <v>0</v>
      </c>
      <c r="D7927">
        <v>7925</v>
      </c>
      <c r="E7927" s="2">
        <v>21.291478839827743</v>
      </c>
      <c r="F7927" s="2">
        <v>22.153999160326091</v>
      </c>
      <c r="G7927" s="2">
        <v>21.235551999999998</v>
      </c>
      <c r="H7927" s="2">
        <v>20.408789527705594</v>
      </c>
    </row>
    <row r="7928" spans="1:8" x14ac:dyDescent="0.3">
      <c r="A7928">
        <v>4</v>
      </c>
      <c r="B7928" s="1">
        <v>43582.208333333336</v>
      </c>
      <c r="C7928" t="s">
        <v>0</v>
      </c>
      <c r="D7928">
        <v>7926</v>
      </c>
      <c r="E7928" s="2">
        <v>21.291478839827743</v>
      </c>
      <c r="F7928" s="2">
        <v>22.153999160326091</v>
      </c>
      <c r="G7928" s="2">
        <v>21.745671999999999</v>
      </c>
      <c r="H7928" s="2">
        <v>20.899049056342911</v>
      </c>
    </row>
    <row r="7929" spans="1:8" x14ac:dyDescent="0.3">
      <c r="A7929">
        <v>4</v>
      </c>
      <c r="B7929" s="1">
        <v>43582.25</v>
      </c>
      <c r="C7929" t="s">
        <v>0</v>
      </c>
      <c r="D7929">
        <v>7927</v>
      </c>
      <c r="E7929" s="2">
        <v>21.291478839827743</v>
      </c>
      <c r="F7929" s="2">
        <v>22.153999160326091</v>
      </c>
      <c r="G7929" s="2">
        <v>20.753167000000001</v>
      </c>
      <c r="H7929" s="2">
        <v>19.945185193976844</v>
      </c>
    </row>
    <row r="7930" spans="1:8" x14ac:dyDescent="0.3">
      <c r="A7930">
        <v>4</v>
      </c>
      <c r="B7930" s="1">
        <v>43582.291666666664</v>
      </c>
      <c r="C7930" t="s">
        <v>0</v>
      </c>
      <c r="D7930">
        <v>7928</v>
      </c>
      <c r="E7930" s="2">
        <v>21.291478839827743</v>
      </c>
      <c r="F7930" s="2">
        <v>22.153999160326091</v>
      </c>
      <c r="G7930" s="2">
        <v>21.123045000000001</v>
      </c>
      <c r="H7930" s="2">
        <v>20.300662755988359</v>
      </c>
    </row>
    <row r="7931" spans="1:8" x14ac:dyDescent="0.3">
      <c r="A7931">
        <v>4</v>
      </c>
      <c r="B7931" s="1">
        <v>43582.333333333336</v>
      </c>
      <c r="C7931" t="s">
        <v>0</v>
      </c>
      <c r="D7931">
        <v>7929</v>
      </c>
      <c r="E7931" s="2">
        <v>21.291478839827743</v>
      </c>
      <c r="F7931" s="2">
        <v>22.153999160326091</v>
      </c>
      <c r="G7931" s="2">
        <v>21.42248</v>
      </c>
      <c r="H7931" s="2">
        <v>20.588439871093655</v>
      </c>
    </row>
    <row r="7932" spans="1:8" x14ac:dyDescent="0.3">
      <c r="A7932">
        <v>4</v>
      </c>
      <c r="B7932" s="1">
        <v>43582.375</v>
      </c>
      <c r="C7932" t="s">
        <v>0</v>
      </c>
      <c r="D7932">
        <v>7930</v>
      </c>
      <c r="E7932" s="2">
        <v>21.291478839827743</v>
      </c>
      <c r="F7932" s="2">
        <v>22.153999160326091</v>
      </c>
      <c r="G7932" s="2">
        <v>22.583469000000001</v>
      </c>
      <c r="H7932" s="2">
        <v>21.704228155993494</v>
      </c>
    </row>
    <row r="7933" spans="1:8" x14ac:dyDescent="0.3">
      <c r="A7933">
        <v>4</v>
      </c>
      <c r="B7933" s="1">
        <v>43582.416666666664</v>
      </c>
      <c r="C7933" t="s">
        <v>0</v>
      </c>
      <c r="D7933">
        <v>7931</v>
      </c>
      <c r="E7933" s="2">
        <v>21.291478839827743</v>
      </c>
      <c r="F7933" s="2">
        <v>22.153999160326091</v>
      </c>
      <c r="G7933" s="2">
        <v>23.411097000000002</v>
      </c>
      <c r="H7933" s="2">
        <v>22.499634164711139</v>
      </c>
    </row>
    <row r="7934" spans="1:8" x14ac:dyDescent="0.3">
      <c r="A7934">
        <v>4</v>
      </c>
      <c r="B7934" s="1">
        <v>43582.458333333336</v>
      </c>
      <c r="C7934" t="s">
        <v>0</v>
      </c>
      <c r="D7934">
        <v>7932</v>
      </c>
      <c r="E7934" s="2">
        <v>21.291478839827743</v>
      </c>
      <c r="F7934" s="2">
        <v>22.153999160326091</v>
      </c>
      <c r="G7934" s="2">
        <v>20.601015</v>
      </c>
      <c r="H7934" s="2">
        <v>19.798956918666672</v>
      </c>
    </row>
    <row r="7935" spans="1:8" x14ac:dyDescent="0.3">
      <c r="A7935">
        <v>4</v>
      </c>
      <c r="B7935" s="1">
        <v>43582.5</v>
      </c>
      <c r="C7935" t="s">
        <v>0</v>
      </c>
      <c r="D7935">
        <v>7933</v>
      </c>
      <c r="E7935" s="2">
        <v>21.291478839827743</v>
      </c>
      <c r="F7935" s="2">
        <v>22.153999160326091</v>
      </c>
      <c r="G7935" s="2">
        <v>20.226272000000002</v>
      </c>
      <c r="H7935" s="2">
        <v>19.438803765408355</v>
      </c>
    </row>
    <row r="7936" spans="1:8" x14ac:dyDescent="0.3">
      <c r="A7936">
        <v>4</v>
      </c>
      <c r="B7936" s="1">
        <v>43582.541666666664</v>
      </c>
      <c r="C7936" t="s">
        <v>0</v>
      </c>
      <c r="D7936">
        <v>7934</v>
      </c>
      <c r="E7936" s="2">
        <v>21.291478839827743</v>
      </c>
      <c r="F7936" s="2">
        <v>22.153999160326091</v>
      </c>
      <c r="G7936" s="2">
        <v>19.285478999999999</v>
      </c>
      <c r="H7936" s="2">
        <v>18.534638602848005</v>
      </c>
    </row>
    <row r="7937" spans="1:8" x14ac:dyDescent="0.3">
      <c r="A7937">
        <v>4</v>
      </c>
      <c r="B7937" s="1">
        <v>43582.583333333336</v>
      </c>
      <c r="C7937" t="s">
        <v>0</v>
      </c>
      <c r="D7937">
        <v>7935</v>
      </c>
      <c r="E7937" s="2">
        <v>21.291478839827743</v>
      </c>
      <c r="F7937" s="2">
        <v>22.153999160326091</v>
      </c>
      <c r="G7937" s="2">
        <v>18.471288000000001</v>
      </c>
      <c r="H7937" s="2">
        <v>17.752146452215325</v>
      </c>
    </row>
    <row r="7938" spans="1:8" x14ac:dyDescent="0.3">
      <c r="A7938">
        <v>4</v>
      </c>
      <c r="B7938" s="1">
        <v>43582.625</v>
      </c>
      <c r="C7938" t="s">
        <v>0</v>
      </c>
      <c r="D7938">
        <v>7936</v>
      </c>
      <c r="E7938" s="2">
        <v>21.291478839827743</v>
      </c>
      <c r="F7938" s="2">
        <v>22.153999160326091</v>
      </c>
      <c r="G7938" s="2">
        <v>19.089807</v>
      </c>
      <c r="H7938" s="2">
        <v>18.346584689087482</v>
      </c>
    </row>
    <row r="7939" spans="1:8" x14ac:dyDescent="0.3">
      <c r="A7939">
        <v>4</v>
      </c>
      <c r="B7939" s="1">
        <v>43582.666666666664</v>
      </c>
      <c r="C7939" t="s">
        <v>0</v>
      </c>
      <c r="D7939">
        <v>7937</v>
      </c>
      <c r="E7939" s="2">
        <v>21.291478839827743</v>
      </c>
      <c r="F7939" s="2">
        <v>22.153999160326091</v>
      </c>
      <c r="G7939" s="2">
        <v>19.467655000000001</v>
      </c>
      <c r="H7939" s="2">
        <v>18.709721955567037</v>
      </c>
    </row>
    <row r="7940" spans="1:8" x14ac:dyDescent="0.3">
      <c r="A7940">
        <v>4</v>
      </c>
      <c r="B7940" s="1">
        <v>43582.708333333336</v>
      </c>
      <c r="C7940" t="s">
        <v>0</v>
      </c>
      <c r="D7940">
        <v>7938</v>
      </c>
      <c r="E7940" s="2">
        <v>21.291478839827743</v>
      </c>
      <c r="F7940" s="2">
        <v>22.153999160326091</v>
      </c>
      <c r="G7940" s="2">
        <v>21.278162999999999</v>
      </c>
      <c r="H7940" s="2">
        <v>20.449741556198429</v>
      </c>
    </row>
    <row r="7941" spans="1:8" x14ac:dyDescent="0.3">
      <c r="A7941">
        <v>4</v>
      </c>
      <c r="B7941" s="1">
        <v>43582.75</v>
      </c>
      <c r="C7941" t="s">
        <v>0</v>
      </c>
      <c r="D7941">
        <v>7939</v>
      </c>
      <c r="E7941" s="2">
        <v>21.291478839827743</v>
      </c>
      <c r="F7941" s="2">
        <v>22.153999160326091</v>
      </c>
      <c r="G7941" s="2">
        <v>22.722363999999999</v>
      </c>
      <c r="H7941" s="2">
        <v>21.837715565289503</v>
      </c>
    </row>
    <row r="7942" spans="1:8" x14ac:dyDescent="0.3">
      <c r="A7942">
        <v>4</v>
      </c>
      <c r="B7942" s="1">
        <v>43582.791666666664</v>
      </c>
      <c r="C7942" t="s">
        <v>0</v>
      </c>
      <c r="D7942">
        <v>7940</v>
      </c>
      <c r="E7942" s="2">
        <v>21.291478839827743</v>
      </c>
      <c r="F7942" s="2">
        <v>22.153999160326091</v>
      </c>
      <c r="G7942" s="2">
        <v>26.557955</v>
      </c>
      <c r="H7942" s="2">
        <v>25.523975730947633</v>
      </c>
    </row>
    <row r="7943" spans="1:8" x14ac:dyDescent="0.3">
      <c r="A7943">
        <v>4</v>
      </c>
      <c r="B7943" s="1">
        <v>43582.833333333336</v>
      </c>
      <c r="C7943" t="s">
        <v>0</v>
      </c>
      <c r="D7943">
        <v>7941</v>
      </c>
      <c r="E7943" s="2">
        <v>21.291478839827743</v>
      </c>
      <c r="F7943" s="2">
        <v>22.153999160326091</v>
      </c>
      <c r="G7943" s="2">
        <v>28.015139000000001</v>
      </c>
      <c r="H7943" s="2">
        <v>26.92442727367844</v>
      </c>
    </row>
    <row r="7944" spans="1:8" x14ac:dyDescent="0.3">
      <c r="A7944">
        <v>4</v>
      </c>
      <c r="B7944" s="1">
        <v>43582.875</v>
      </c>
      <c r="C7944" t="s">
        <v>0</v>
      </c>
      <c r="D7944">
        <v>7942</v>
      </c>
      <c r="E7944" s="2">
        <v>21.291478839827743</v>
      </c>
      <c r="F7944" s="2">
        <v>22.153999160326091</v>
      </c>
      <c r="G7944" s="2">
        <v>20.569323000000001</v>
      </c>
      <c r="H7944" s="2">
        <v>19.768498781401767</v>
      </c>
    </row>
    <row r="7945" spans="1:8" x14ac:dyDescent="0.3">
      <c r="A7945">
        <v>4</v>
      </c>
      <c r="B7945" s="1">
        <v>43582.916666666664</v>
      </c>
      <c r="C7945" t="s">
        <v>0</v>
      </c>
      <c r="D7945">
        <v>7943</v>
      </c>
      <c r="E7945" s="2">
        <v>21.291478839827743</v>
      </c>
      <c r="F7945" s="2">
        <v>22.153999160326091</v>
      </c>
      <c r="G7945" s="2">
        <v>19.327311999999999</v>
      </c>
      <c r="H7945" s="2">
        <v>18.574842921168177</v>
      </c>
    </row>
    <row r="7946" spans="1:8" x14ac:dyDescent="0.3">
      <c r="A7946">
        <v>4</v>
      </c>
      <c r="B7946" s="1">
        <v>43582.958333333336</v>
      </c>
      <c r="C7946" t="s">
        <v>0</v>
      </c>
      <c r="D7946">
        <v>7944</v>
      </c>
      <c r="E7946" s="2">
        <v>21.291478839827743</v>
      </c>
      <c r="F7946" s="2">
        <v>22.153999160326091</v>
      </c>
      <c r="G7946" s="2">
        <v>17.507952</v>
      </c>
      <c r="H7946" s="2">
        <v>16.826315954921832</v>
      </c>
    </row>
    <row r="7947" spans="1:8" x14ac:dyDescent="0.3">
      <c r="A7947">
        <v>4</v>
      </c>
      <c r="B7947" s="1">
        <v>43583</v>
      </c>
      <c r="C7947" t="s">
        <v>0</v>
      </c>
      <c r="D7947">
        <v>7945</v>
      </c>
      <c r="E7947" s="2">
        <v>21.291478839827743</v>
      </c>
      <c r="F7947" s="2">
        <v>22.153999160326091</v>
      </c>
      <c r="G7947" s="2">
        <v>18.977308000000001</v>
      </c>
      <c r="H7947" s="2">
        <v>18.238465605906722</v>
      </c>
    </row>
    <row r="7948" spans="1:8" x14ac:dyDescent="0.3">
      <c r="A7948">
        <v>4</v>
      </c>
      <c r="B7948" s="1">
        <v>43583.041666666664</v>
      </c>
      <c r="C7948" t="s">
        <v>0</v>
      </c>
      <c r="D7948">
        <v>7946</v>
      </c>
      <c r="E7948" s="2">
        <v>21.291478839827743</v>
      </c>
      <c r="F7948" s="2">
        <v>22.153999160326091</v>
      </c>
      <c r="G7948" s="2">
        <v>18.979851</v>
      </c>
      <c r="H7948" s="2">
        <v>18.240909599440251</v>
      </c>
    </row>
    <row r="7949" spans="1:8" x14ac:dyDescent="0.3">
      <c r="A7949">
        <v>4</v>
      </c>
      <c r="B7949" s="1">
        <v>43583.083333333336</v>
      </c>
      <c r="C7949" t="s">
        <v>0</v>
      </c>
      <c r="D7949">
        <v>7947</v>
      </c>
      <c r="E7949" s="2">
        <v>21.291478839827743</v>
      </c>
      <c r="F7949" s="2">
        <v>22.153999160326091</v>
      </c>
      <c r="G7949" s="2">
        <v>18.724733000000001</v>
      </c>
      <c r="H7949" s="2">
        <v>17.995724093232116</v>
      </c>
    </row>
    <row r="7950" spans="1:8" x14ac:dyDescent="0.3">
      <c r="A7950">
        <v>4</v>
      </c>
      <c r="B7950" s="1">
        <v>43583.125</v>
      </c>
      <c r="C7950" t="s">
        <v>0</v>
      </c>
      <c r="D7950">
        <v>7948</v>
      </c>
      <c r="E7950" s="2">
        <v>21.291478839827743</v>
      </c>
      <c r="F7950" s="2">
        <v>22.153999160326091</v>
      </c>
      <c r="G7950" s="2">
        <v>17.973140999999998</v>
      </c>
      <c r="H7950" s="2">
        <v>17.273393779487158</v>
      </c>
    </row>
    <row r="7951" spans="1:8" x14ac:dyDescent="0.3">
      <c r="A7951">
        <v>4</v>
      </c>
      <c r="B7951" s="1">
        <v>43583.166666666664</v>
      </c>
      <c r="C7951" t="s">
        <v>0</v>
      </c>
      <c r="D7951">
        <v>7949</v>
      </c>
      <c r="E7951" s="2">
        <v>21.291478839827743</v>
      </c>
      <c r="F7951" s="2">
        <v>22.153999160326091</v>
      </c>
      <c r="G7951" s="2">
        <v>17.508997000000001</v>
      </c>
      <c r="H7951" s="2">
        <v>16.827320269999515</v>
      </c>
    </row>
    <row r="7952" spans="1:8" x14ac:dyDescent="0.3">
      <c r="A7952">
        <v>4</v>
      </c>
      <c r="B7952" s="1">
        <v>43583.208333333336</v>
      </c>
      <c r="C7952" t="s">
        <v>0</v>
      </c>
      <c r="D7952">
        <v>7950</v>
      </c>
      <c r="E7952" s="2">
        <v>21.291478839827743</v>
      </c>
      <c r="F7952" s="2">
        <v>22.153999160326091</v>
      </c>
      <c r="G7952" s="2">
        <v>17.192336999999998</v>
      </c>
      <c r="H7952" s="2">
        <v>16.52298877478605</v>
      </c>
    </row>
    <row r="7953" spans="1:8" x14ac:dyDescent="0.3">
      <c r="A7953">
        <v>4</v>
      </c>
      <c r="B7953" s="1">
        <v>43583.25</v>
      </c>
      <c r="C7953" t="s">
        <v>0</v>
      </c>
      <c r="D7953">
        <v>7951</v>
      </c>
      <c r="E7953" s="2">
        <v>21.291478839827743</v>
      </c>
      <c r="F7953" s="2">
        <v>22.153999160326091</v>
      </c>
      <c r="G7953" s="2">
        <v>17.131561000000001</v>
      </c>
      <c r="H7953" s="2">
        <v>16.464578963148668</v>
      </c>
    </row>
    <row r="7954" spans="1:8" x14ac:dyDescent="0.3">
      <c r="A7954">
        <v>4</v>
      </c>
      <c r="B7954" s="1">
        <v>43583.291666666664</v>
      </c>
      <c r="C7954" t="s">
        <v>0</v>
      </c>
      <c r="D7954">
        <v>7952</v>
      </c>
      <c r="E7954" s="2">
        <v>21.291478839827743</v>
      </c>
      <c r="F7954" s="2">
        <v>22.153999160326091</v>
      </c>
      <c r="G7954" s="2">
        <v>17.857582000000001</v>
      </c>
      <c r="H7954" s="2">
        <v>17.16233383110286</v>
      </c>
    </row>
    <row r="7955" spans="1:8" x14ac:dyDescent="0.3">
      <c r="A7955">
        <v>4</v>
      </c>
      <c r="B7955" s="1">
        <v>43583.333333333336</v>
      </c>
      <c r="C7955" t="s">
        <v>0</v>
      </c>
      <c r="D7955">
        <v>7953</v>
      </c>
      <c r="E7955" s="2">
        <v>21.291478839827743</v>
      </c>
      <c r="F7955" s="2">
        <v>22.153999160326091</v>
      </c>
      <c r="G7955" s="2">
        <v>20.966896999999999</v>
      </c>
      <c r="H7955" s="2">
        <v>20.150594056706502</v>
      </c>
    </row>
    <row r="7956" spans="1:8" x14ac:dyDescent="0.3">
      <c r="A7956">
        <v>4</v>
      </c>
      <c r="B7956" s="1">
        <v>43583.375</v>
      </c>
      <c r="C7956" t="s">
        <v>0</v>
      </c>
      <c r="D7956">
        <v>7954</v>
      </c>
      <c r="E7956" s="2">
        <v>21.291478839827743</v>
      </c>
      <c r="F7956" s="2">
        <v>22.153999160326091</v>
      </c>
      <c r="G7956" s="2">
        <v>24.462394</v>
      </c>
      <c r="H7956" s="2">
        <v>23.510001081667586</v>
      </c>
    </row>
    <row r="7957" spans="1:8" x14ac:dyDescent="0.3">
      <c r="A7957">
        <v>4</v>
      </c>
      <c r="B7957" s="1">
        <v>43583.416666666664</v>
      </c>
      <c r="C7957" t="s">
        <v>0</v>
      </c>
      <c r="D7957">
        <v>7955</v>
      </c>
      <c r="E7957" s="2">
        <v>21.291478839827743</v>
      </c>
      <c r="F7957" s="2">
        <v>22.153999160326091</v>
      </c>
      <c r="G7957" s="2">
        <v>25.668168999999999</v>
      </c>
      <c r="H7957" s="2">
        <v>24.668831715915719</v>
      </c>
    </row>
    <row r="7958" spans="1:8" x14ac:dyDescent="0.3">
      <c r="A7958">
        <v>4</v>
      </c>
      <c r="B7958" s="1">
        <v>43583.458333333336</v>
      </c>
      <c r="C7958" t="s">
        <v>0</v>
      </c>
      <c r="D7958">
        <v>7956</v>
      </c>
      <c r="E7958" s="2">
        <v>21.291478839827743</v>
      </c>
      <c r="F7958" s="2">
        <v>22.153999160326091</v>
      </c>
      <c r="G7958" s="2">
        <v>21.044530000000002</v>
      </c>
      <c r="H7958" s="2">
        <v>20.225204575773979</v>
      </c>
    </row>
    <row r="7959" spans="1:8" x14ac:dyDescent="0.3">
      <c r="A7959">
        <v>4</v>
      </c>
      <c r="B7959" s="1">
        <v>43583.5</v>
      </c>
      <c r="C7959" t="s">
        <v>0</v>
      </c>
      <c r="D7959">
        <v>7957</v>
      </c>
      <c r="E7959" s="2">
        <v>21.291478839827743</v>
      </c>
      <c r="F7959" s="2">
        <v>22.153999160326091</v>
      </c>
      <c r="G7959" s="2">
        <v>19.929120000000001</v>
      </c>
      <c r="H7959" s="2">
        <v>19.153220766400995</v>
      </c>
    </row>
    <row r="7960" spans="1:8" x14ac:dyDescent="0.3">
      <c r="A7960">
        <v>4</v>
      </c>
      <c r="B7960" s="1">
        <v>43583.541666666664</v>
      </c>
      <c r="C7960" t="s">
        <v>0</v>
      </c>
      <c r="D7960">
        <v>7958</v>
      </c>
      <c r="E7960" s="2">
        <v>21.291478839827743</v>
      </c>
      <c r="F7960" s="2">
        <v>22.153999160326091</v>
      </c>
      <c r="G7960" s="2">
        <v>20.671575000000001</v>
      </c>
      <c r="H7960" s="2">
        <v>19.866769810418905</v>
      </c>
    </row>
    <row r="7961" spans="1:8" x14ac:dyDescent="0.3">
      <c r="A7961">
        <v>4</v>
      </c>
      <c r="B7961" s="1">
        <v>43583.583333333336</v>
      </c>
      <c r="C7961" t="s">
        <v>0</v>
      </c>
      <c r="D7961">
        <v>7959</v>
      </c>
      <c r="E7961" s="2">
        <v>21.291478839827743</v>
      </c>
      <c r="F7961" s="2">
        <v>22.153999160326091</v>
      </c>
      <c r="G7961" s="2">
        <v>26.020357000000001</v>
      </c>
      <c r="H7961" s="2">
        <v>25.007308001636172</v>
      </c>
    </row>
    <row r="7962" spans="1:8" x14ac:dyDescent="0.3">
      <c r="A7962">
        <v>4</v>
      </c>
      <c r="B7962" s="1">
        <v>43583.625</v>
      </c>
      <c r="C7962" t="s">
        <v>0</v>
      </c>
      <c r="D7962">
        <v>7960</v>
      </c>
      <c r="E7962" s="2">
        <v>21.291478839827743</v>
      </c>
      <c r="F7962" s="2">
        <v>22.153999160326091</v>
      </c>
      <c r="G7962" s="2">
        <v>23.507249000000002</v>
      </c>
      <c r="H7962" s="2">
        <v>22.592042684662395</v>
      </c>
    </row>
    <row r="7963" spans="1:8" x14ac:dyDescent="0.3">
      <c r="A7963">
        <v>4</v>
      </c>
      <c r="B7963" s="1">
        <v>43583.666666666664</v>
      </c>
      <c r="C7963" t="s">
        <v>0</v>
      </c>
      <c r="D7963">
        <v>7961</v>
      </c>
      <c r="E7963" s="2">
        <v>21.291478839827743</v>
      </c>
      <c r="F7963" s="2">
        <v>22.153999160326091</v>
      </c>
      <c r="G7963" s="2">
        <v>27.035803999999999</v>
      </c>
      <c r="H7963" s="2">
        <v>25.983220664492315</v>
      </c>
    </row>
    <row r="7964" spans="1:8" x14ac:dyDescent="0.3">
      <c r="A7964">
        <v>4</v>
      </c>
      <c r="B7964" s="1">
        <v>43583.708333333336</v>
      </c>
      <c r="C7964" t="s">
        <v>0</v>
      </c>
      <c r="D7964">
        <v>7962</v>
      </c>
      <c r="E7964" s="2">
        <v>21.291478839827743</v>
      </c>
      <c r="F7964" s="2">
        <v>22.153999160326091</v>
      </c>
      <c r="G7964" s="2">
        <v>23.824518999999999</v>
      </c>
      <c r="H7964" s="2">
        <v>22.896960430782443</v>
      </c>
    </row>
    <row r="7965" spans="1:8" x14ac:dyDescent="0.3">
      <c r="A7965">
        <v>4</v>
      </c>
      <c r="B7965" s="1">
        <v>43583.75</v>
      </c>
      <c r="C7965" t="s">
        <v>0</v>
      </c>
      <c r="D7965">
        <v>7963</v>
      </c>
      <c r="E7965" s="2">
        <v>21.291478839827743</v>
      </c>
      <c r="F7965" s="2">
        <v>22.153999160326091</v>
      </c>
      <c r="G7965" s="2">
        <v>23.122416000000001</v>
      </c>
      <c r="H7965" s="2">
        <v>22.222192364768873</v>
      </c>
    </row>
    <row r="7966" spans="1:8" x14ac:dyDescent="0.3">
      <c r="A7966">
        <v>4</v>
      </c>
      <c r="B7966" s="1">
        <v>43583.791666666664</v>
      </c>
      <c r="C7966" t="s">
        <v>0</v>
      </c>
      <c r="D7966">
        <v>7964</v>
      </c>
      <c r="E7966" s="2">
        <v>21.291478839827743</v>
      </c>
      <c r="F7966" s="2">
        <v>22.153999160326091</v>
      </c>
      <c r="G7966" s="2">
        <v>22.182773000000001</v>
      </c>
      <c r="H7966" s="2">
        <v>21.319132429327503</v>
      </c>
    </row>
    <row r="7967" spans="1:8" x14ac:dyDescent="0.3">
      <c r="A7967">
        <v>4</v>
      </c>
      <c r="B7967" s="1">
        <v>43583.833333333336</v>
      </c>
      <c r="C7967" t="s">
        <v>0</v>
      </c>
      <c r="D7967">
        <v>7965</v>
      </c>
      <c r="E7967" s="2">
        <v>21.291478839827743</v>
      </c>
      <c r="F7967" s="2">
        <v>22.153999160326091</v>
      </c>
      <c r="G7967" s="2">
        <v>35.385328000000001</v>
      </c>
      <c r="H7967" s="2">
        <v>34.007673147409953</v>
      </c>
    </row>
    <row r="7968" spans="1:8" x14ac:dyDescent="0.3">
      <c r="A7968">
        <v>4</v>
      </c>
      <c r="B7968" s="1">
        <v>43583.875</v>
      </c>
      <c r="C7968" t="s">
        <v>0</v>
      </c>
      <c r="D7968">
        <v>7966</v>
      </c>
      <c r="E7968" s="2">
        <v>21.291478839827743</v>
      </c>
      <c r="F7968" s="2">
        <v>22.153999160326091</v>
      </c>
      <c r="G7968" s="2">
        <v>21.300142000000001</v>
      </c>
      <c r="H7968" s="2">
        <v>20.470864849109748</v>
      </c>
    </row>
    <row r="7969" spans="1:8" x14ac:dyDescent="0.3">
      <c r="A7969">
        <v>4</v>
      </c>
      <c r="B7969" s="1">
        <v>43583.916666666664</v>
      </c>
      <c r="C7969" t="s">
        <v>0</v>
      </c>
      <c r="D7969">
        <v>7967</v>
      </c>
      <c r="E7969" s="2">
        <v>21.291478839827743</v>
      </c>
      <c r="F7969" s="2">
        <v>22.153999160326091</v>
      </c>
      <c r="G7969" s="2">
        <v>22.305741000000001</v>
      </c>
      <c r="H7969" s="2">
        <v>21.437312923559197</v>
      </c>
    </row>
    <row r="7970" spans="1:8" x14ac:dyDescent="0.3">
      <c r="A7970">
        <v>4</v>
      </c>
      <c r="B7970" s="1">
        <v>43583.958333333336</v>
      </c>
      <c r="C7970" t="s">
        <v>0</v>
      </c>
      <c r="D7970">
        <v>7968</v>
      </c>
      <c r="E7970" s="2">
        <v>21.291478839827743</v>
      </c>
      <c r="F7970" s="2">
        <v>22.153999160326091</v>
      </c>
      <c r="G7970" s="2">
        <v>19.594708000000001</v>
      </c>
      <c r="H7970" s="2">
        <v>18.831828408738758</v>
      </c>
    </row>
    <row r="7971" spans="1:8" x14ac:dyDescent="0.3">
      <c r="A7971">
        <v>4</v>
      </c>
      <c r="B7971" s="1">
        <v>43584</v>
      </c>
      <c r="C7971" t="s">
        <v>0</v>
      </c>
      <c r="D7971">
        <v>7969</v>
      </c>
      <c r="E7971" s="2">
        <v>21.291478839827743</v>
      </c>
      <c r="F7971" s="2">
        <v>22.153999160326091</v>
      </c>
      <c r="G7971" s="2">
        <v>17.743465</v>
      </c>
      <c r="H7971" s="2">
        <v>17.052659741419049</v>
      </c>
    </row>
    <row r="7972" spans="1:8" x14ac:dyDescent="0.3">
      <c r="A7972">
        <v>4</v>
      </c>
      <c r="B7972" s="1">
        <v>43584.041666666664</v>
      </c>
      <c r="C7972" t="s">
        <v>0</v>
      </c>
      <c r="D7972">
        <v>7970</v>
      </c>
      <c r="E7972" s="2">
        <v>21.291478839827743</v>
      </c>
      <c r="F7972" s="2">
        <v>22.153999160326091</v>
      </c>
      <c r="G7972" s="2">
        <v>17.749745999999998</v>
      </c>
      <c r="H7972" s="2">
        <v>17.058696203622787</v>
      </c>
    </row>
    <row r="7973" spans="1:8" x14ac:dyDescent="0.3">
      <c r="A7973">
        <v>4</v>
      </c>
      <c r="B7973" s="1">
        <v>43584.083333333336</v>
      </c>
      <c r="C7973" t="s">
        <v>0</v>
      </c>
      <c r="D7973">
        <v>7971</v>
      </c>
      <c r="E7973" s="2">
        <v>21.291478839827743</v>
      </c>
      <c r="F7973" s="2">
        <v>22.153999160326091</v>
      </c>
      <c r="G7973" s="2">
        <v>13.301977000000001</v>
      </c>
      <c r="H7973" s="2">
        <v>12.784091927319842</v>
      </c>
    </row>
    <row r="7974" spans="1:8" x14ac:dyDescent="0.3">
      <c r="A7974">
        <v>4</v>
      </c>
      <c r="B7974" s="1">
        <v>43584.125</v>
      </c>
      <c r="C7974" t="s">
        <v>0</v>
      </c>
      <c r="D7974">
        <v>7972</v>
      </c>
      <c r="E7974" s="2">
        <v>21.291478839827743</v>
      </c>
      <c r="F7974" s="2">
        <v>22.153999160326091</v>
      </c>
      <c r="G7974" s="2">
        <v>16.619468999999999</v>
      </c>
      <c r="H7974" s="2">
        <v>15.97242421026907</v>
      </c>
    </row>
    <row r="7975" spans="1:8" x14ac:dyDescent="0.3">
      <c r="A7975">
        <v>4</v>
      </c>
      <c r="B7975" s="1">
        <v>43584.166666666664</v>
      </c>
      <c r="C7975" t="s">
        <v>0</v>
      </c>
      <c r="D7975">
        <v>7973</v>
      </c>
      <c r="E7975" s="2">
        <v>21.291478839827743</v>
      </c>
      <c r="F7975" s="2">
        <v>22.153999160326091</v>
      </c>
      <c r="G7975" s="2">
        <v>17.637888</v>
      </c>
      <c r="H7975" s="2">
        <v>16.951193164427476</v>
      </c>
    </row>
    <row r="7976" spans="1:8" x14ac:dyDescent="0.3">
      <c r="A7976">
        <v>4</v>
      </c>
      <c r="B7976" s="1">
        <v>43584.208333333336</v>
      </c>
      <c r="C7976" t="s">
        <v>0</v>
      </c>
      <c r="D7976">
        <v>7974</v>
      </c>
      <c r="E7976" s="2">
        <v>21.291478839827743</v>
      </c>
      <c r="F7976" s="2">
        <v>22.153999160326091</v>
      </c>
      <c r="G7976" s="2">
        <v>31.365770999999999</v>
      </c>
      <c r="H7976" s="2">
        <v>30.144609318995425</v>
      </c>
    </row>
    <row r="7977" spans="1:8" x14ac:dyDescent="0.3">
      <c r="A7977">
        <v>4</v>
      </c>
      <c r="B7977" s="1">
        <v>43584.25</v>
      </c>
      <c r="C7977" t="s">
        <v>0</v>
      </c>
      <c r="D7977">
        <v>7975</v>
      </c>
      <c r="E7977" s="2">
        <v>21.291478839827743</v>
      </c>
      <c r="F7977" s="2">
        <v>22.153999160326091</v>
      </c>
      <c r="G7977" s="2">
        <v>22.078679000000001</v>
      </c>
      <c r="H7977" s="2">
        <v>21.219091114785879</v>
      </c>
    </row>
    <row r="7978" spans="1:8" x14ac:dyDescent="0.3">
      <c r="A7978">
        <v>4</v>
      </c>
      <c r="B7978" s="1">
        <v>43584.291666666664</v>
      </c>
      <c r="C7978" t="s">
        <v>1</v>
      </c>
      <c r="D7978">
        <v>7976</v>
      </c>
      <c r="E7978" s="2">
        <v>27.443479315268572</v>
      </c>
      <c r="F7978" s="2">
        <v>29.783233988636358</v>
      </c>
      <c r="G7978" s="2">
        <v>22.349171999999999</v>
      </c>
      <c r="H7978" s="2">
        <v>20.593433195649471</v>
      </c>
    </row>
    <row r="7979" spans="1:8" x14ac:dyDescent="0.3">
      <c r="A7979">
        <v>4</v>
      </c>
      <c r="B7979" s="1">
        <v>43584.333333333336</v>
      </c>
      <c r="C7979" t="s">
        <v>1</v>
      </c>
      <c r="D7979">
        <v>7977</v>
      </c>
      <c r="E7979" s="2">
        <v>27.443479315268572</v>
      </c>
      <c r="F7979" s="2">
        <v>29.783233988636358</v>
      </c>
      <c r="G7979" s="2">
        <v>26.068435999999998</v>
      </c>
      <c r="H7979" s="2">
        <v>24.020513837428233</v>
      </c>
    </row>
    <row r="7980" spans="1:8" x14ac:dyDescent="0.3">
      <c r="A7980">
        <v>4</v>
      </c>
      <c r="B7980" s="1">
        <v>43584.375</v>
      </c>
      <c r="C7980" t="s">
        <v>1</v>
      </c>
      <c r="D7980">
        <v>7978</v>
      </c>
      <c r="E7980" s="2">
        <v>27.443479315268572</v>
      </c>
      <c r="F7980" s="2">
        <v>29.783233988636358</v>
      </c>
      <c r="G7980" s="2">
        <v>24.562066000000002</v>
      </c>
      <c r="H7980" s="2">
        <v>22.632483445835632</v>
      </c>
    </row>
    <row r="7981" spans="1:8" x14ac:dyDescent="0.3">
      <c r="A7981">
        <v>4</v>
      </c>
      <c r="B7981" s="1">
        <v>43584.416666666664</v>
      </c>
      <c r="C7981" t="s">
        <v>1</v>
      </c>
      <c r="D7981">
        <v>7979</v>
      </c>
      <c r="E7981" s="2">
        <v>27.443479315268572</v>
      </c>
      <c r="F7981" s="2">
        <v>29.783233988636358</v>
      </c>
      <c r="G7981" s="2">
        <v>65.471222999999995</v>
      </c>
      <c r="H7981" s="2">
        <v>60.32783930822891</v>
      </c>
    </row>
    <row r="7982" spans="1:8" x14ac:dyDescent="0.3">
      <c r="A7982">
        <v>4</v>
      </c>
      <c r="B7982" s="1">
        <v>43584.458333333336</v>
      </c>
      <c r="C7982" t="s">
        <v>1</v>
      </c>
      <c r="D7982">
        <v>7980</v>
      </c>
      <c r="E7982" s="2">
        <v>27.443479315268572</v>
      </c>
      <c r="F7982" s="2">
        <v>29.783233988636358</v>
      </c>
      <c r="G7982" s="2">
        <v>28.458192</v>
      </c>
      <c r="H7982" s="2">
        <v>26.222531905028347</v>
      </c>
    </row>
    <row r="7983" spans="1:8" x14ac:dyDescent="0.3">
      <c r="A7983">
        <v>4</v>
      </c>
      <c r="B7983" s="1">
        <v>43584.5</v>
      </c>
      <c r="C7983" t="s">
        <v>1</v>
      </c>
      <c r="D7983">
        <v>7981</v>
      </c>
      <c r="E7983" s="2">
        <v>27.443479315268572</v>
      </c>
      <c r="F7983" s="2">
        <v>29.783233988636358</v>
      </c>
      <c r="G7983" s="2">
        <v>35.645581</v>
      </c>
      <c r="H7983" s="2">
        <v>32.845283531918412</v>
      </c>
    </row>
    <row r="7984" spans="1:8" x14ac:dyDescent="0.3">
      <c r="A7984">
        <v>4</v>
      </c>
      <c r="B7984" s="1">
        <v>43584.541666666664</v>
      </c>
      <c r="C7984" t="s">
        <v>1</v>
      </c>
      <c r="D7984">
        <v>7982</v>
      </c>
      <c r="E7984" s="2">
        <v>27.443479315268572</v>
      </c>
      <c r="F7984" s="2">
        <v>29.783233988636358</v>
      </c>
      <c r="G7984" s="2">
        <v>68.763654000000002</v>
      </c>
      <c r="H7984" s="2">
        <v>63.361618718481139</v>
      </c>
    </row>
    <row r="7985" spans="1:8" x14ac:dyDescent="0.3">
      <c r="A7985">
        <v>4</v>
      </c>
      <c r="B7985" s="1">
        <v>43584.583333333336</v>
      </c>
      <c r="C7985" t="s">
        <v>1</v>
      </c>
      <c r="D7985">
        <v>7983</v>
      </c>
      <c r="E7985" s="2">
        <v>27.443479315268572</v>
      </c>
      <c r="F7985" s="2">
        <v>29.783233988636358</v>
      </c>
      <c r="G7985" s="2">
        <v>24.508232</v>
      </c>
      <c r="H7985" s="2">
        <v>22.582878615613975</v>
      </c>
    </row>
    <row r="7986" spans="1:8" x14ac:dyDescent="0.3">
      <c r="A7986">
        <v>4</v>
      </c>
      <c r="B7986" s="1">
        <v>43584.625</v>
      </c>
      <c r="C7986" t="s">
        <v>1</v>
      </c>
      <c r="D7986">
        <v>7984</v>
      </c>
      <c r="E7986" s="2">
        <v>27.443479315268572</v>
      </c>
      <c r="F7986" s="2">
        <v>29.783233988636358</v>
      </c>
      <c r="G7986" s="2">
        <v>56.326828999999996</v>
      </c>
      <c r="H7986" s="2">
        <v>51.901823930402038</v>
      </c>
    </row>
    <row r="7987" spans="1:8" x14ac:dyDescent="0.3">
      <c r="A7987">
        <v>4</v>
      </c>
      <c r="B7987" s="1">
        <v>43584.666666666664</v>
      </c>
      <c r="C7987" t="s">
        <v>1</v>
      </c>
      <c r="D7987">
        <v>7985</v>
      </c>
      <c r="E7987" s="2">
        <v>27.443479315268572</v>
      </c>
      <c r="F7987" s="2">
        <v>29.783233988636358</v>
      </c>
      <c r="G7987" s="2">
        <v>23.656410000000001</v>
      </c>
      <c r="H7987" s="2">
        <v>21.79797528892319</v>
      </c>
    </row>
    <row r="7988" spans="1:8" x14ac:dyDescent="0.3">
      <c r="A7988">
        <v>4</v>
      </c>
      <c r="B7988" s="1">
        <v>43584.708333333336</v>
      </c>
      <c r="C7988" t="s">
        <v>1</v>
      </c>
      <c r="D7988">
        <v>7986</v>
      </c>
      <c r="E7988" s="2">
        <v>27.443479315268572</v>
      </c>
      <c r="F7988" s="2">
        <v>29.783233988636358</v>
      </c>
      <c r="G7988" s="2">
        <v>25.325994000000001</v>
      </c>
      <c r="H7988" s="2">
        <v>23.336397677391329</v>
      </c>
    </row>
    <row r="7989" spans="1:8" x14ac:dyDescent="0.3">
      <c r="A7989">
        <v>4</v>
      </c>
      <c r="B7989" s="1">
        <v>43584.75</v>
      </c>
      <c r="C7989" t="s">
        <v>1</v>
      </c>
      <c r="D7989">
        <v>7987</v>
      </c>
      <c r="E7989" s="2">
        <v>27.443479315268572</v>
      </c>
      <c r="F7989" s="2">
        <v>29.783233988636358</v>
      </c>
      <c r="G7989" s="2">
        <v>24.722957999999998</v>
      </c>
      <c r="H7989" s="2">
        <v>22.780735857769031</v>
      </c>
    </row>
    <row r="7990" spans="1:8" x14ac:dyDescent="0.3">
      <c r="A7990">
        <v>4</v>
      </c>
      <c r="B7990" s="1">
        <v>43584.791666666664</v>
      </c>
      <c r="C7990" t="s">
        <v>1</v>
      </c>
      <c r="D7990">
        <v>7988</v>
      </c>
      <c r="E7990" s="2">
        <v>27.443479315268572</v>
      </c>
      <c r="F7990" s="2">
        <v>29.783233988636358</v>
      </c>
      <c r="G7990" s="2">
        <v>25.066001</v>
      </c>
      <c r="H7990" s="2">
        <v>23.096829586151237</v>
      </c>
    </row>
    <row r="7991" spans="1:8" x14ac:dyDescent="0.3">
      <c r="A7991">
        <v>4</v>
      </c>
      <c r="B7991" s="1">
        <v>43584.833333333336</v>
      </c>
      <c r="C7991" t="s">
        <v>1</v>
      </c>
      <c r="D7991">
        <v>7989</v>
      </c>
      <c r="E7991" s="2">
        <v>27.443479315268572</v>
      </c>
      <c r="F7991" s="2">
        <v>29.783233988636358</v>
      </c>
      <c r="G7991" s="2">
        <v>22.659099999999999</v>
      </c>
      <c r="H7991" s="2">
        <v>20.879013420431903</v>
      </c>
    </row>
    <row r="7992" spans="1:8" x14ac:dyDescent="0.3">
      <c r="A7992">
        <v>4</v>
      </c>
      <c r="B7992" s="1">
        <v>43584.875</v>
      </c>
      <c r="C7992" t="s">
        <v>1</v>
      </c>
      <c r="D7992">
        <v>7990</v>
      </c>
      <c r="E7992" s="2">
        <v>27.443479315268572</v>
      </c>
      <c r="F7992" s="2">
        <v>29.783233988636358</v>
      </c>
      <c r="G7992" s="2">
        <v>22.57254</v>
      </c>
      <c r="H7992" s="2">
        <v>20.799253526981918</v>
      </c>
    </row>
    <row r="7993" spans="1:8" x14ac:dyDescent="0.3">
      <c r="A7993">
        <v>4</v>
      </c>
      <c r="B7993" s="1">
        <v>43584.916666666664</v>
      </c>
      <c r="C7993" t="s">
        <v>1</v>
      </c>
      <c r="D7993">
        <v>7991</v>
      </c>
      <c r="E7993" s="2">
        <v>27.443479315268572</v>
      </c>
      <c r="F7993" s="2">
        <v>29.783233988636358</v>
      </c>
      <c r="G7993" s="2">
        <v>37.530791999999998</v>
      </c>
      <c r="H7993" s="2">
        <v>34.582393380471345</v>
      </c>
    </row>
    <row r="7994" spans="1:8" x14ac:dyDescent="0.3">
      <c r="A7994">
        <v>4</v>
      </c>
      <c r="B7994" s="1">
        <v>43584.958333333336</v>
      </c>
      <c r="C7994" t="s">
        <v>0</v>
      </c>
      <c r="D7994">
        <v>7992</v>
      </c>
      <c r="E7994" s="2">
        <v>21.291478839827743</v>
      </c>
      <c r="F7994" s="2">
        <v>22.153999160326091</v>
      </c>
      <c r="G7994" s="2">
        <v>20.269929000000001</v>
      </c>
      <c r="H7994" s="2">
        <v>19.480761070045929</v>
      </c>
    </row>
    <row r="7995" spans="1:8" x14ac:dyDescent="0.3">
      <c r="A7995">
        <v>4</v>
      </c>
      <c r="B7995" s="1">
        <v>43585</v>
      </c>
      <c r="C7995" t="s">
        <v>0</v>
      </c>
      <c r="D7995">
        <v>7993</v>
      </c>
      <c r="E7995" s="2">
        <v>21.291478839827743</v>
      </c>
      <c r="F7995" s="2">
        <v>22.153999160326091</v>
      </c>
      <c r="G7995" s="2">
        <v>19.718910000000001</v>
      </c>
      <c r="H7995" s="2">
        <v>18.951194859722467</v>
      </c>
    </row>
    <row r="7996" spans="1:8" x14ac:dyDescent="0.3">
      <c r="A7996">
        <v>4</v>
      </c>
      <c r="B7996" s="1">
        <v>43585.041666666664</v>
      </c>
      <c r="C7996" t="s">
        <v>0</v>
      </c>
      <c r="D7996">
        <v>7994</v>
      </c>
      <c r="E7996" s="2">
        <v>21.291478839827743</v>
      </c>
      <c r="F7996" s="2">
        <v>22.153999160326091</v>
      </c>
      <c r="G7996" s="2">
        <v>18.301378</v>
      </c>
      <c r="H7996" s="2">
        <v>17.588851548054016</v>
      </c>
    </row>
    <row r="7997" spans="1:8" x14ac:dyDescent="0.3">
      <c r="A7997">
        <v>4</v>
      </c>
      <c r="B7997" s="1">
        <v>43585.083333333336</v>
      </c>
      <c r="C7997" t="s">
        <v>0</v>
      </c>
      <c r="D7997">
        <v>7995</v>
      </c>
      <c r="E7997" s="2">
        <v>21.291478839827743</v>
      </c>
      <c r="F7997" s="2">
        <v>22.153999160326091</v>
      </c>
      <c r="G7997" s="2">
        <v>19.377417999999999</v>
      </c>
      <c r="H7997" s="2">
        <v>18.622998147275563</v>
      </c>
    </row>
    <row r="7998" spans="1:8" x14ac:dyDescent="0.3">
      <c r="A7998">
        <v>4</v>
      </c>
      <c r="B7998" s="1">
        <v>43585.125</v>
      </c>
      <c r="C7998" t="s">
        <v>0</v>
      </c>
      <c r="D7998">
        <v>7996</v>
      </c>
      <c r="E7998" s="2">
        <v>21.291478839827743</v>
      </c>
      <c r="F7998" s="2">
        <v>22.153999160326091</v>
      </c>
      <c r="G7998" s="2">
        <v>18.240632000000002</v>
      </c>
      <c r="H7998" s="2">
        <v>17.530470568428438</v>
      </c>
    </row>
    <row r="7999" spans="1:8" x14ac:dyDescent="0.3">
      <c r="A7999">
        <v>4</v>
      </c>
      <c r="B7999" s="1">
        <v>43585.166666666664</v>
      </c>
      <c r="C7999" t="s">
        <v>0</v>
      </c>
      <c r="D7999">
        <v>7997</v>
      </c>
      <c r="E7999" s="2">
        <v>21.291478839827743</v>
      </c>
      <c r="F7999" s="2">
        <v>22.153999160326091</v>
      </c>
      <c r="G7999" s="2">
        <v>16.995404000000001</v>
      </c>
      <c r="H7999" s="2">
        <v>16.333722955462886</v>
      </c>
    </row>
    <row r="8000" spans="1:8" x14ac:dyDescent="0.3">
      <c r="A8000">
        <v>4</v>
      </c>
      <c r="B8000" s="1">
        <v>43585.208333333336</v>
      </c>
      <c r="C8000" t="s">
        <v>0</v>
      </c>
      <c r="D8000">
        <v>7998</v>
      </c>
      <c r="E8000" s="2">
        <v>21.291478839827743</v>
      </c>
      <c r="F8000" s="2">
        <v>22.153999160326091</v>
      </c>
      <c r="G8000" s="2">
        <v>21.511237000000001</v>
      </c>
      <c r="H8000" s="2">
        <v>20.673741300136356</v>
      </c>
    </row>
    <row r="8001" spans="1:8" x14ac:dyDescent="0.3">
      <c r="A8001">
        <v>4</v>
      </c>
      <c r="B8001" s="1">
        <v>43585.25</v>
      </c>
      <c r="C8001" t="s">
        <v>0</v>
      </c>
      <c r="D8001">
        <v>7999</v>
      </c>
      <c r="E8001" s="2">
        <v>21.291478839827743</v>
      </c>
      <c r="F8001" s="2">
        <v>22.153999160326091</v>
      </c>
      <c r="G8001" s="2">
        <v>24.503627000000002</v>
      </c>
      <c r="H8001" s="2">
        <v>23.549628759751769</v>
      </c>
    </row>
    <row r="8002" spans="1:8" x14ac:dyDescent="0.3">
      <c r="A8002">
        <v>4</v>
      </c>
      <c r="B8002" s="1">
        <v>43585.291666666664</v>
      </c>
      <c r="C8002" t="s">
        <v>1</v>
      </c>
      <c r="D8002">
        <v>8000</v>
      </c>
      <c r="E8002" s="2">
        <v>27.443479315268572</v>
      </c>
      <c r="F8002" s="2">
        <v>29.783233988636358</v>
      </c>
      <c r="G8002" s="2">
        <v>23.107875</v>
      </c>
      <c r="H8002" s="2">
        <v>21.292532900365099</v>
      </c>
    </row>
    <row r="8003" spans="1:8" x14ac:dyDescent="0.3">
      <c r="A8003">
        <v>4</v>
      </c>
      <c r="B8003" s="1">
        <v>43585.333333333336</v>
      </c>
      <c r="C8003" t="s">
        <v>1</v>
      </c>
      <c r="D8003">
        <v>8001</v>
      </c>
      <c r="E8003" s="2">
        <v>27.443479315268572</v>
      </c>
      <c r="F8003" s="2">
        <v>29.783233988636358</v>
      </c>
      <c r="G8003" s="2">
        <v>22.147684000000002</v>
      </c>
      <c r="H8003" s="2">
        <v>20.407773983409975</v>
      </c>
    </row>
    <row r="8004" spans="1:8" x14ac:dyDescent="0.3">
      <c r="A8004">
        <v>4</v>
      </c>
      <c r="B8004" s="1">
        <v>43585.375</v>
      </c>
      <c r="C8004" t="s">
        <v>1</v>
      </c>
      <c r="D8004">
        <v>8002</v>
      </c>
      <c r="E8004" s="2">
        <v>27.443479315268572</v>
      </c>
      <c r="F8004" s="2">
        <v>29.783233988636358</v>
      </c>
      <c r="G8004" s="2">
        <v>23.656642000000002</v>
      </c>
      <c r="H8004" s="2">
        <v>21.7981890631293</v>
      </c>
    </row>
    <row r="8005" spans="1:8" x14ac:dyDescent="0.3">
      <c r="A8005">
        <v>4</v>
      </c>
      <c r="B8005" s="1">
        <v>43585.416666666664</v>
      </c>
      <c r="C8005" t="s">
        <v>1</v>
      </c>
      <c r="D8005">
        <v>8003</v>
      </c>
      <c r="E8005" s="2">
        <v>27.443479315268572</v>
      </c>
      <c r="F8005" s="2">
        <v>29.783233988636358</v>
      </c>
      <c r="G8005" s="2">
        <v>23.885261</v>
      </c>
      <c r="H8005" s="2">
        <v>22.00884787875594</v>
      </c>
    </row>
    <row r="8006" spans="1:8" x14ac:dyDescent="0.3">
      <c r="A8006">
        <v>4</v>
      </c>
      <c r="B8006" s="1">
        <v>43585.458333333336</v>
      </c>
      <c r="C8006" t="s">
        <v>1</v>
      </c>
      <c r="D8006">
        <v>8004</v>
      </c>
      <c r="E8006" s="2">
        <v>27.443479315268572</v>
      </c>
      <c r="F8006" s="2">
        <v>29.783233988636358</v>
      </c>
      <c r="G8006" s="2">
        <v>22.912555999999999</v>
      </c>
      <c r="H8006" s="2">
        <v>21.112558054838786</v>
      </c>
    </row>
    <row r="8007" spans="1:8" x14ac:dyDescent="0.3">
      <c r="A8007">
        <v>4</v>
      </c>
      <c r="B8007" s="1">
        <v>43585.5</v>
      </c>
      <c r="C8007" t="s">
        <v>1</v>
      </c>
      <c r="D8007">
        <v>8005</v>
      </c>
      <c r="E8007" s="2">
        <v>27.443479315268572</v>
      </c>
      <c r="F8007" s="2">
        <v>29.783233988636358</v>
      </c>
      <c r="G8007" s="2">
        <v>26.015739</v>
      </c>
      <c r="H8007" s="2">
        <v>23.971956685104601</v>
      </c>
    </row>
    <row r="8008" spans="1:8" x14ac:dyDescent="0.3">
      <c r="A8008">
        <v>4</v>
      </c>
      <c r="B8008" s="1">
        <v>43585.541666666664</v>
      </c>
      <c r="C8008" t="s">
        <v>1</v>
      </c>
      <c r="D8008">
        <v>8006</v>
      </c>
      <c r="E8008" s="2">
        <v>27.443479315268572</v>
      </c>
      <c r="F8008" s="2">
        <v>29.783233988636358</v>
      </c>
      <c r="G8008" s="2">
        <v>33.960644000000002</v>
      </c>
      <c r="H8008" s="2">
        <v>31.292714266785097</v>
      </c>
    </row>
    <row r="8009" spans="1:8" x14ac:dyDescent="0.3">
      <c r="A8009">
        <v>4</v>
      </c>
      <c r="B8009" s="1">
        <v>43585.583333333336</v>
      </c>
      <c r="C8009" t="s">
        <v>1</v>
      </c>
      <c r="D8009">
        <v>8007</v>
      </c>
      <c r="E8009" s="2">
        <v>27.443479315268572</v>
      </c>
      <c r="F8009" s="2">
        <v>29.783233988636358</v>
      </c>
      <c r="G8009" s="2">
        <v>23.599340999999999</v>
      </c>
      <c r="H8009" s="2">
        <v>21.745389598543138</v>
      </c>
    </row>
    <row r="8010" spans="1:8" x14ac:dyDescent="0.3">
      <c r="A8010">
        <v>4</v>
      </c>
      <c r="B8010" s="1">
        <v>43585.625</v>
      </c>
      <c r="C8010" t="s">
        <v>1</v>
      </c>
      <c r="D8010">
        <v>8008</v>
      </c>
      <c r="E8010" s="2">
        <v>27.443479315268572</v>
      </c>
      <c r="F8010" s="2">
        <v>29.783233988636358</v>
      </c>
      <c r="G8010" s="2">
        <v>30.346188000000001</v>
      </c>
      <c r="H8010" s="2">
        <v>27.962207965495079</v>
      </c>
    </row>
    <row r="8011" spans="1:8" x14ac:dyDescent="0.3">
      <c r="A8011">
        <v>4</v>
      </c>
      <c r="B8011" s="1">
        <v>43585.666666666664</v>
      </c>
      <c r="C8011" t="s">
        <v>1</v>
      </c>
      <c r="D8011">
        <v>8009</v>
      </c>
      <c r="E8011" s="2">
        <v>27.443479315268572</v>
      </c>
      <c r="F8011" s="2">
        <v>29.783233988636358</v>
      </c>
      <c r="G8011" s="2">
        <v>25.385542999999998</v>
      </c>
      <c r="H8011" s="2">
        <v>23.391268540319391</v>
      </c>
    </row>
    <row r="8012" spans="1:8" x14ac:dyDescent="0.3">
      <c r="A8012">
        <v>4</v>
      </c>
      <c r="B8012" s="1">
        <v>43585.708333333336</v>
      </c>
      <c r="C8012" t="s">
        <v>1</v>
      </c>
      <c r="D8012">
        <v>8010</v>
      </c>
      <c r="E8012" s="2">
        <v>27.443479315268572</v>
      </c>
      <c r="F8012" s="2">
        <v>29.783233988636358</v>
      </c>
      <c r="G8012" s="2">
        <v>30.376546000000001</v>
      </c>
      <c r="H8012" s="2">
        <v>27.990181057516274</v>
      </c>
    </row>
    <row r="8013" spans="1:8" x14ac:dyDescent="0.3">
      <c r="A8013">
        <v>4</v>
      </c>
      <c r="B8013" s="1">
        <v>43585.75</v>
      </c>
      <c r="C8013" t="s">
        <v>1</v>
      </c>
      <c r="D8013">
        <v>8011</v>
      </c>
      <c r="E8013" s="2">
        <v>27.443479315268572</v>
      </c>
      <c r="F8013" s="2">
        <v>29.783233988636358</v>
      </c>
      <c r="G8013" s="2">
        <v>34.308036000000001</v>
      </c>
      <c r="H8013" s="2">
        <v>31.612815340091217</v>
      </c>
    </row>
    <row r="8014" spans="1:8" x14ac:dyDescent="0.3">
      <c r="A8014">
        <v>4</v>
      </c>
      <c r="B8014" s="1">
        <v>43585.791666666664</v>
      </c>
      <c r="C8014" t="s">
        <v>1</v>
      </c>
      <c r="D8014">
        <v>8012</v>
      </c>
      <c r="E8014" s="2">
        <v>27.443479315268572</v>
      </c>
      <c r="F8014" s="2">
        <v>29.783233988636358</v>
      </c>
      <c r="G8014" s="2">
        <v>24.245705000000001</v>
      </c>
      <c r="H8014" s="2">
        <v>22.340975594036518</v>
      </c>
    </row>
    <row r="8015" spans="1:8" x14ac:dyDescent="0.3">
      <c r="A8015">
        <v>4</v>
      </c>
      <c r="B8015" s="1">
        <v>43585.833333333336</v>
      </c>
      <c r="C8015" t="s">
        <v>1</v>
      </c>
      <c r="D8015">
        <v>8013</v>
      </c>
      <c r="E8015" s="2">
        <v>27.443479315268572</v>
      </c>
      <c r="F8015" s="2">
        <v>29.783233988636358</v>
      </c>
      <c r="G8015" s="2">
        <v>26.314990999999999</v>
      </c>
      <c r="H8015" s="2">
        <v>24.247699610644055</v>
      </c>
    </row>
    <row r="8016" spans="1:8" x14ac:dyDescent="0.3">
      <c r="A8016">
        <v>4</v>
      </c>
      <c r="B8016" s="1">
        <v>43585.875</v>
      </c>
      <c r="C8016" t="s">
        <v>1</v>
      </c>
      <c r="D8016">
        <v>8014</v>
      </c>
      <c r="E8016" s="2">
        <v>27.443479315268572</v>
      </c>
      <c r="F8016" s="2">
        <v>29.783233988636358</v>
      </c>
      <c r="G8016" s="2">
        <v>25.763556999999999</v>
      </c>
      <c r="H8016" s="2">
        <v>23.739585965950205</v>
      </c>
    </row>
    <row r="8017" spans="1:8" x14ac:dyDescent="0.3">
      <c r="A8017">
        <v>4</v>
      </c>
      <c r="B8017" s="1">
        <v>43585.916666666664</v>
      </c>
      <c r="C8017" t="s">
        <v>1</v>
      </c>
      <c r="D8017">
        <v>8015</v>
      </c>
      <c r="E8017" s="2">
        <v>27.443479315268572</v>
      </c>
      <c r="F8017" s="2">
        <v>29.783233988636358</v>
      </c>
      <c r="G8017" s="2">
        <v>22.299088999999999</v>
      </c>
      <c r="H8017" s="2">
        <v>20.547284688906682</v>
      </c>
    </row>
    <row r="8018" spans="1:8" x14ac:dyDescent="0.3">
      <c r="A8018">
        <v>4</v>
      </c>
      <c r="B8018" s="1">
        <v>43585.958333333336</v>
      </c>
      <c r="C8018" t="s">
        <v>0</v>
      </c>
      <c r="D8018">
        <v>8016</v>
      </c>
      <c r="E8018" s="2">
        <v>21.291478839827743</v>
      </c>
      <c r="F8018" s="2">
        <v>22.153999160326091</v>
      </c>
      <c r="G8018" s="2">
        <v>20.385380999999999</v>
      </c>
      <c r="H8018" s="2">
        <v>19.591718184254812</v>
      </c>
    </row>
    <row r="8019" spans="1:8" x14ac:dyDescent="0.3">
      <c r="A8019">
        <v>5</v>
      </c>
      <c r="B8019" s="1">
        <v>43586</v>
      </c>
      <c r="C8019" t="s">
        <v>0</v>
      </c>
      <c r="D8019">
        <v>8017</v>
      </c>
      <c r="E8019" s="2">
        <v>18.888160434225508</v>
      </c>
      <c r="F8019" s="2">
        <v>20.853428640306102</v>
      </c>
      <c r="G8019" s="2">
        <v>18.542939000000001</v>
      </c>
      <c r="H8019" s="2">
        <v>16.795415890368233</v>
      </c>
    </row>
    <row r="8020" spans="1:8" x14ac:dyDescent="0.3">
      <c r="A8020">
        <v>5</v>
      </c>
      <c r="B8020" s="1">
        <v>43586.041666666664</v>
      </c>
      <c r="C8020" t="s">
        <v>0</v>
      </c>
      <c r="D8020">
        <v>8018</v>
      </c>
      <c r="E8020" s="2">
        <v>18.888160434225508</v>
      </c>
      <c r="F8020" s="2">
        <v>20.853428640306102</v>
      </c>
      <c r="G8020" s="2">
        <v>18.854628000000002</v>
      </c>
      <c r="H8020" s="2">
        <v>17.07773070483497</v>
      </c>
    </row>
    <row r="8021" spans="1:8" x14ac:dyDescent="0.3">
      <c r="A8021">
        <v>5</v>
      </c>
      <c r="B8021" s="1">
        <v>43586.083333333336</v>
      </c>
      <c r="C8021" t="s">
        <v>0</v>
      </c>
      <c r="D8021">
        <v>8019</v>
      </c>
      <c r="E8021" s="2">
        <v>18.888160434225508</v>
      </c>
      <c r="F8021" s="2">
        <v>20.853428640306102</v>
      </c>
      <c r="G8021" s="2">
        <v>18.335128000000001</v>
      </c>
      <c r="H8021" s="2">
        <v>16.607189408493202</v>
      </c>
    </row>
    <row r="8022" spans="1:8" x14ac:dyDescent="0.3">
      <c r="A8022">
        <v>5</v>
      </c>
      <c r="B8022" s="1">
        <v>43586.125</v>
      </c>
      <c r="C8022" t="s">
        <v>0</v>
      </c>
      <c r="D8022">
        <v>8020</v>
      </c>
      <c r="E8022" s="2">
        <v>18.888160434225508</v>
      </c>
      <c r="F8022" s="2">
        <v>20.853428640306102</v>
      </c>
      <c r="G8022" s="2">
        <v>18.470977000000001</v>
      </c>
      <c r="H8022" s="2">
        <v>16.730235731047067</v>
      </c>
    </row>
    <row r="8023" spans="1:8" x14ac:dyDescent="0.3">
      <c r="A8023">
        <v>5</v>
      </c>
      <c r="B8023" s="1">
        <v>43586.166666666664</v>
      </c>
      <c r="C8023" t="s">
        <v>0</v>
      </c>
      <c r="D8023">
        <v>8021</v>
      </c>
      <c r="E8023" s="2">
        <v>18.888160434225508</v>
      </c>
      <c r="F8023" s="2">
        <v>20.853428640306102</v>
      </c>
      <c r="G8023" s="2">
        <v>20.083970999999998</v>
      </c>
      <c r="H8023" s="2">
        <v>18.191217998133666</v>
      </c>
    </row>
    <row r="8024" spans="1:8" x14ac:dyDescent="0.3">
      <c r="A8024">
        <v>5</v>
      </c>
      <c r="B8024" s="1">
        <v>43586.208333333336</v>
      </c>
      <c r="C8024" t="s">
        <v>0</v>
      </c>
      <c r="D8024">
        <v>8022</v>
      </c>
      <c r="E8024" s="2">
        <v>18.888160434225508</v>
      </c>
      <c r="F8024" s="2">
        <v>20.853428640306102</v>
      </c>
      <c r="G8024" s="2">
        <v>20.04205</v>
      </c>
      <c r="H8024" s="2">
        <v>18.153247715777667</v>
      </c>
    </row>
    <row r="8025" spans="1:8" x14ac:dyDescent="0.3">
      <c r="A8025">
        <v>5</v>
      </c>
      <c r="B8025" s="1">
        <v>43586.25</v>
      </c>
      <c r="C8025" t="s">
        <v>0</v>
      </c>
      <c r="D8025">
        <v>8023</v>
      </c>
      <c r="E8025" s="2">
        <v>18.888160434225508</v>
      </c>
      <c r="F8025" s="2">
        <v>20.853428640306102</v>
      </c>
      <c r="G8025" s="2">
        <v>21.528531999999998</v>
      </c>
      <c r="H8025" s="2">
        <v>19.499640723032144</v>
      </c>
    </row>
    <row r="8026" spans="1:8" x14ac:dyDescent="0.3">
      <c r="A8026">
        <v>5</v>
      </c>
      <c r="B8026" s="1">
        <v>43586.291666666664</v>
      </c>
      <c r="C8026" t="s">
        <v>1</v>
      </c>
      <c r="D8026">
        <v>8024</v>
      </c>
      <c r="E8026" s="2">
        <v>26.760984369004536</v>
      </c>
      <c r="F8026" s="2">
        <v>27.797246928977245</v>
      </c>
      <c r="G8026" s="2">
        <v>23.077278</v>
      </c>
      <c r="H8026" s="2">
        <v>22.216972688521381</v>
      </c>
    </row>
    <row r="8027" spans="1:8" x14ac:dyDescent="0.3">
      <c r="A8027">
        <v>5</v>
      </c>
      <c r="B8027" s="1">
        <v>43586.333333333336</v>
      </c>
      <c r="C8027" t="s">
        <v>1</v>
      </c>
      <c r="D8027">
        <v>8025</v>
      </c>
      <c r="E8027" s="2">
        <v>26.760984369004536</v>
      </c>
      <c r="F8027" s="2">
        <v>27.797246928977245</v>
      </c>
      <c r="G8027" s="2">
        <v>23.861183</v>
      </c>
      <c r="H8027" s="2">
        <v>22.97165424045291</v>
      </c>
    </row>
    <row r="8028" spans="1:8" x14ac:dyDescent="0.3">
      <c r="A8028">
        <v>5</v>
      </c>
      <c r="B8028" s="1">
        <v>43586.375</v>
      </c>
      <c r="C8028" t="s">
        <v>1</v>
      </c>
      <c r="D8028">
        <v>8026</v>
      </c>
      <c r="E8028" s="2">
        <v>26.760984369004536</v>
      </c>
      <c r="F8028" s="2">
        <v>27.797246928977245</v>
      </c>
      <c r="G8028" s="2">
        <v>24.489523999999999</v>
      </c>
      <c r="H8028" s="2">
        <v>23.576571113061465</v>
      </c>
    </row>
    <row r="8029" spans="1:8" x14ac:dyDescent="0.3">
      <c r="A8029">
        <v>5</v>
      </c>
      <c r="B8029" s="1">
        <v>43586.416666666664</v>
      </c>
      <c r="C8029" t="s">
        <v>1</v>
      </c>
      <c r="D8029">
        <v>8027</v>
      </c>
      <c r="E8029" s="2">
        <v>26.760984369004536</v>
      </c>
      <c r="F8029" s="2">
        <v>27.797246928977245</v>
      </c>
      <c r="G8029" s="2">
        <v>50.637788999999998</v>
      </c>
      <c r="H8029" s="2">
        <v>48.750046483823105</v>
      </c>
    </row>
    <row r="8030" spans="1:8" x14ac:dyDescent="0.3">
      <c r="A8030">
        <v>5</v>
      </c>
      <c r="B8030" s="1">
        <v>43586.458333333336</v>
      </c>
      <c r="C8030" t="s">
        <v>1</v>
      </c>
      <c r="D8030">
        <v>8028</v>
      </c>
      <c r="E8030" s="2">
        <v>26.760984369004536</v>
      </c>
      <c r="F8030" s="2">
        <v>27.797246928977245</v>
      </c>
      <c r="G8030" s="2">
        <v>22.509981</v>
      </c>
      <c r="H8030" s="2">
        <v>21.670824136890634</v>
      </c>
    </row>
    <row r="8031" spans="1:8" x14ac:dyDescent="0.3">
      <c r="A8031">
        <v>5</v>
      </c>
      <c r="B8031" s="1">
        <v>43586.5</v>
      </c>
      <c r="C8031" t="s">
        <v>1</v>
      </c>
      <c r="D8031">
        <v>8029</v>
      </c>
      <c r="E8031" s="2">
        <v>26.760984369004536</v>
      </c>
      <c r="F8031" s="2">
        <v>27.797246928977245</v>
      </c>
      <c r="G8031" s="2">
        <v>35.504649000000001</v>
      </c>
      <c r="H8031" s="2">
        <v>34.181059705071711</v>
      </c>
    </row>
    <row r="8032" spans="1:8" x14ac:dyDescent="0.3">
      <c r="A8032">
        <v>5</v>
      </c>
      <c r="B8032" s="1">
        <v>43586.541666666664</v>
      </c>
      <c r="C8032" t="s">
        <v>1</v>
      </c>
      <c r="D8032">
        <v>8030</v>
      </c>
      <c r="E8032" s="2">
        <v>26.760984369004536</v>
      </c>
      <c r="F8032" s="2">
        <v>27.797246928977245</v>
      </c>
      <c r="G8032" s="2">
        <v>23.405716000000002</v>
      </c>
      <c r="H8032" s="2">
        <v>22.533166742077981</v>
      </c>
    </row>
    <row r="8033" spans="1:8" x14ac:dyDescent="0.3">
      <c r="A8033">
        <v>5</v>
      </c>
      <c r="B8033" s="1">
        <v>43586.583333333336</v>
      </c>
      <c r="C8033" t="s">
        <v>1</v>
      </c>
      <c r="D8033">
        <v>8031</v>
      </c>
      <c r="E8033" s="2">
        <v>26.760984369004536</v>
      </c>
      <c r="F8033" s="2">
        <v>27.797246928977245</v>
      </c>
      <c r="G8033" s="2">
        <v>23.072492</v>
      </c>
      <c r="H8033" s="2">
        <v>22.212365107363532</v>
      </c>
    </row>
    <row r="8034" spans="1:8" x14ac:dyDescent="0.3">
      <c r="A8034">
        <v>5</v>
      </c>
      <c r="B8034" s="1">
        <v>43586.625</v>
      </c>
      <c r="C8034" t="s">
        <v>1</v>
      </c>
      <c r="D8034">
        <v>8032</v>
      </c>
      <c r="E8034" s="2">
        <v>26.760984369004536</v>
      </c>
      <c r="F8034" s="2">
        <v>27.797246928977245</v>
      </c>
      <c r="G8034" s="2">
        <v>24.695678999999998</v>
      </c>
      <c r="H8034" s="2">
        <v>23.775040794130529</v>
      </c>
    </row>
    <row r="8035" spans="1:8" x14ac:dyDescent="0.3">
      <c r="A8035">
        <v>5</v>
      </c>
      <c r="B8035" s="1">
        <v>43586.666666666664</v>
      </c>
      <c r="C8035" t="s">
        <v>1</v>
      </c>
      <c r="D8035">
        <v>8033</v>
      </c>
      <c r="E8035" s="2">
        <v>26.760984369004536</v>
      </c>
      <c r="F8035" s="2">
        <v>27.797246928977245</v>
      </c>
      <c r="G8035" s="2">
        <v>25.434111999999999</v>
      </c>
      <c r="H8035" s="2">
        <v>24.4859455114591</v>
      </c>
    </row>
    <row r="8036" spans="1:8" x14ac:dyDescent="0.3">
      <c r="A8036">
        <v>5</v>
      </c>
      <c r="B8036" s="1">
        <v>43586.708333333336</v>
      </c>
      <c r="C8036" t="s">
        <v>1</v>
      </c>
      <c r="D8036">
        <v>8034</v>
      </c>
      <c r="E8036" s="2">
        <v>26.760984369004536</v>
      </c>
      <c r="F8036" s="2">
        <v>27.797246928977245</v>
      </c>
      <c r="G8036" s="2">
        <v>35.110441000000002</v>
      </c>
      <c r="H8036" s="2">
        <v>33.801547512620047</v>
      </c>
    </row>
    <row r="8037" spans="1:8" x14ac:dyDescent="0.3">
      <c r="A8037">
        <v>5</v>
      </c>
      <c r="B8037" s="1">
        <v>43586.75</v>
      </c>
      <c r="C8037" t="s">
        <v>1</v>
      </c>
      <c r="D8037">
        <v>8035</v>
      </c>
      <c r="E8037" s="2">
        <v>26.760984369004536</v>
      </c>
      <c r="F8037" s="2">
        <v>27.797246928977245</v>
      </c>
      <c r="G8037" s="2">
        <v>26.671893000000001</v>
      </c>
      <c r="H8037" s="2">
        <v>25.677582873169211</v>
      </c>
    </row>
    <row r="8038" spans="1:8" x14ac:dyDescent="0.3">
      <c r="A8038">
        <v>5</v>
      </c>
      <c r="B8038" s="1">
        <v>43586.791666666664</v>
      </c>
      <c r="C8038" t="s">
        <v>1</v>
      </c>
      <c r="D8038">
        <v>8036</v>
      </c>
      <c r="E8038" s="2">
        <v>26.760984369004536</v>
      </c>
      <c r="F8038" s="2">
        <v>27.797246928977245</v>
      </c>
      <c r="G8038" s="2">
        <v>23.279475000000001</v>
      </c>
      <c r="H8038" s="2">
        <v>22.411631921152757</v>
      </c>
    </row>
    <row r="8039" spans="1:8" x14ac:dyDescent="0.3">
      <c r="A8039">
        <v>5</v>
      </c>
      <c r="B8039" s="1">
        <v>43586.833333333336</v>
      </c>
      <c r="C8039" t="s">
        <v>1</v>
      </c>
      <c r="D8039">
        <v>8037</v>
      </c>
      <c r="E8039" s="2">
        <v>26.760984369004536</v>
      </c>
      <c r="F8039" s="2">
        <v>27.797246928977245</v>
      </c>
      <c r="G8039" s="2">
        <v>30.616126999999999</v>
      </c>
      <c r="H8039" s="2">
        <v>29.47477849802312</v>
      </c>
    </row>
    <row r="8040" spans="1:8" x14ac:dyDescent="0.3">
      <c r="A8040">
        <v>5</v>
      </c>
      <c r="B8040" s="1">
        <v>43586.875</v>
      </c>
      <c r="C8040" t="s">
        <v>1</v>
      </c>
      <c r="D8040">
        <v>8038</v>
      </c>
      <c r="E8040" s="2">
        <v>26.760984369004536</v>
      </c>
      <c r="F8040" s="2">
        <v>27.797246928977245</v>
      </c>
      <c r="G8040" s="2">
        <v>25.166753</v>
      </c>
      <c r="H8040" s="2">
        <v>24.228553474103986</v>
      </c>
    </row>
    <row r="8041" spans="1:8" x14ac:dyDescent="0.3">
      <c r="A8041">
        <v>5</v>
      </c>
      <c r="B8041" s="1">
        <v>43586.916666666664</v>
      </c>
      <c r="C8041" t="s">
        <v>1</v>
      </c>
      <c r="D8041">
        <v>8039</v>
      </c>
      <c r="E8041" s="2">
        <v>26.760984369004536</v>
      </c>
      <c r="F8041" s="2">
        <v>27.797246928977245</v>
      </c>
      <c r="G8041" s="2">
        <v>25.581531999999999</v>
      </c>
      <c r="H8041" s="2">
        <v>24.627869793592456</v>
      </c>
    </row>
    <row r="8042" spans="1:8" x14ac:dyDescent="0.3">
      <c r="A8042">
        <v>5</v>
      </c>
      <c r="B8042" s="1">
        <v>43586.958333333336</v>
      </c>
      <c r="C8042" t="s">
        <v>0</v>
      </c>
      <c r="D8042">
        <v>8040</v>
      </c>
      <c r="E8042" s="2">
        <v>18.888160434225508</v>
      </c>
      <c r="F8042" s="2">
        <v>20.853428640306102</v>
      </c>
      <c r="G8042" s="2">
        <v>21.402386</v>
      </c>
      <c r="H8042" s="2">
        <v>19.385382970638826</v>
      </c>
    </row>
    <row r="8043" spans="1:8" x14ac:dyDescent="0.3">
      <c r="A8043">
        <v>5</v>
      </c>
      <c r="B8043" s="1">
        <v>43587</v>
      </c>
      <c r="C8043" t="s">
        <v>0</v>
      </c>
      <c r="D8043">
        <v>8041</v>
      </c>
      <c r="E8043" s="2">
        <v>18.888160434225508</v>
      </c>
      <c r="F8043" s="2">
        <v>20.853428640306102</v>
      </c>
      <c r="G8043" s="2">
        <v>19.824873</v>
      </c>
      <c r="H8043" s="2">
        <v>17.956537904198044</v>
      </c>
    </row>
    <row r="8044" spans="1:8" x14ac:dyDescent="0.3">
      <c r="A8044">
        <v>5</v>
      </c>
      <c r="B8044" s="1">
        <v>43587.041666666664</v>
      </c>
      <c r="C8044" t="s">
        <v>0</v>
      </c>
      <c r="D8044">
        <v>8042</v>
      </c>
      <c r="E8044" s="2">
        <v>18.888160434225508</v>
      </c>
      <c r="F8044" s="2">
        <v>20.853428640306102</v>
      </c>
      <c r="G8044" s="2">
        <v>20.260009</v>
      </c>
      <c r="H8044" s="2">
        <v>18.350665830136386</v>
      </c>
    </row>
    <row r="8045" spans="1:8" x14ac:dyDescent="0.3">
      <c r="A8045">
        <v>5</v>
      </c>
      <c r="B8045" s="1">
        <v>43587.083333333336</v>
      </c>
      <c r="C8045" t="s">
        <v>0</v>
      </c>
      <c r="D8045">
        <v>8043</v>
      </c>
      <c r="E8045" s="2">
        <v>18.888160434225508</v>
      </c>
      <c r="F8045" s="2">
        <v>20.853428640306102</v>
      </c>
      <c r="G8045" s="2">
        <v>18.599989999999998</v>
      </c>
      <c r="H8045" s="2">
        <v>16.847090291711048</v>
      </c>
    </row>
    <row r="8046" spans="1:8" x14ac:dyDescent="0.3">
      <c r="A8046">
        <v>5</v>
      </c>
      <c r="B8046" s="1">
        <v>43587.125</v>
      </c>
      <c r="C8046" t="s">
        <v>0</v>
      </c>
      <c r="D8046">
        <v>8044</v>
      </c>
      <c r="E8046" s="2">
        <v>18.888160434225508</v>
      </c>
      <c r="F8046" s="2">
        <v>20.853428640306102</v>
      </c>
      <c r="G8046" s="2">
        <v>18.969480000000001</v>
      </c>
      <c r="H8046" s="2">
        <v>17.181758826042753</v>
      </c>
    </row>
    <row r="8047" spans="1:8" x14ac:dyDescent="0.3">
      <c r="A8047">
        <v>5</v>
      </c>
      <c r="B8047" s="1">
        <v>43587.166666666664</v>
      </c>
      <c r="C8047" t="s">
        <v>0</v>
      </c>
      <c r="D8047">
        <v>8045</v>
      </c>
      <c r="E8047" s="2">
        <v>18.888160434225508</v>
      </c>
      <c r="F8047" s="2">
        <v>20.853428640306102</v>
      </c>
      <c r="G8047" s="2">
        <v>19.891870999999998</v>
      </c>
      <c r="H8047" s="2">
        <v>18.01722188066061</v>
      </c>
    </row>
    <row r="8048" spans="1:8" x14ac:dyDescent="0.3">
      <c r="A8048">
        <v>5</v>
      </c>
      <c r="B8048" s="1">
        <v>43587.208333333336</v>
      </c>
      <c r="C8048" t="s">
        <v>0</v>
      </c>
      <c r="D8048">
        <v>8046</v>
      </c>
      <c r="E8048" s="2">
        <v>18.888160434225508</v>
      </c>
      <c r="F8048" s="2">
        <v>20.853428640306102</v>
      </c>
      <c r="G8048" s="2">
        <v>20.713369</v>
      </c>
      <c r="H8048" s="2">
        <v>18.761300290404922</v>
      </c>
    </row>
    <row r="8049" spans="1:8" x14ac:dyDescent="0.3">
      <c r="A8049">
        <v>5</v>
      </c>
      <c r="B8049" s="1">
        <v>43587.25</v>
      </c>
      <c r="C8049" t="s">
        <v>0</v>
      </c>
      <c r="D8049">
        <v>8047</v>
      </c>
      <c r="E8049" s="2">
        <v>18.888160434225508</v>
      </c>
      <c r="F8049" s="2">
        <v>20.853428640306102</v>
      </c>
      <c r="G8049" s="2">
        <v>22.271505999999999</v>
      </c>
      <c r="H8049" s="2">
        <v>20.172595389265499</v>
      </c>
    </row>
    <row r="8050" spans="1:8" x14ac:dyDescent="0.3">
      <c r="A8050">
        <v>5</v>
      </c>
      <c r="B8050" s="1">
        <v>43587.291666666664</v>
      </c>
      <c r="C8050" t="s">
        <v>1</v>
      </c>
      <c r="D8050">
        <v>8048</v>
      </c>
      <c r="E8050" s="2">
        <v>26.760984369004536</v>
      </c>
      <c r="F8050" s="2">
        <v>27.797246928977245</v>
      </c>
      <c r="G8050" s="2">
        <v>21.600359000000001</v>
      </c>
      <c r="H8050" s="2">
        <v>20.79511222966838</v>
      </c>
    </row>
    <row r="8051" spans="1:8" x14ac:dyDescent="0.3">
      <c r="A8051">
        <v>5</v>
      </c>
      <c r="B8051" s="1">
        <v>43587.333333333336</v>
      </c>
      <c r="C8051" t="s">
        <v>1</v>
      </c>
      <c r="D8051">
        <v>8049</v>
      </c>
      <c r="E8051" s="2">
        <v>26.760984369004536</v>
      </c>
      <c r="F8051" s="2">
        <v>27.797246928977245</v>
      </c>
      <c r="G8051" s="2">
        <v>24.090159</v>
      </c>
      <c r="H8051" s="2">
        <v>23.19209417008096</v>
      </c>
    </row>
    <row r="8052" spans="1:8" x14ac:dyDescent="0.3">
      <c r="A8052">
        <v>5</v>
      </c>
      <c r="B8052" s="1">
        <v>43587.375</v>
      </c>
      <c r="C8052" t="s">
        <v>1</v>
      </c>
      <c r="D8052">
        <v>8050</v>
      </c>
      <c r="E8052" s="2">
        <v>26.760984369004536</v>
      </c>
      <c r="F8052" s="2">
        <v>27.797246928977245</v>
      </c>
      <c r="G8052" s="2">
        <v>22.537457</v>
      </c>
      <c r="H8052" s="2">
        <v>21.697275850198842</v>
      </c>
    </row>
    <row r="8053" spans="1:8" x14ac:dyDescent="0.3">
      <c r="A8053">
        <v>5</v>
      </c>
      <c r="B8053" s="1">
        <v>43587.416666666664</v>
      </c>
      <c r="C8053" t="s">
        <v>1</v>
      </c>
      <c r="D8053">
        <v>8051</v>
      </c>
      <c r="E8053" s="2">
        <v>26.760984369004536</v>
      </c>
      <c r="F8053" s="2">
        <v>27.797246928977245</v>
      </c>
      <c r="G8053" s="2">
        <v>24.266313</v>
      </c>
      <c r="H8053" s="2">
        <v>23.361681268133587</v>
      </c>
    </row>
    <row r="8054" spans="1:8" x14ac:dyDescent="0.3">
      <c r="A8054">
        <v>5</v>
      </c>
      <c r="B8054" s="1">
        <v>43587.458333333336</v>
      </c>
      <c r="C8054" t="s">
        <v>1</v>
      </c>
      <c r="D8054">
        <v>8052</v>
      </c>
      <c r="E8054" s="2">
        <v>26.760984369004536</v>
      </c>
      <c r="F8054" s="2">
        <v>27.797246928977245</v>
      </c>
      <c r="G8054" s="2">
        <v>24.255562999999999</v>
      </c>
      <c r="H8054" s="2">
        <v>23.351332020860937</v>
      </c>
    </row>
    <row r="8055" spans="1:8" x14ac:dyDescent="0.3">
      <c r="A8055">
        <v>5</v>
      </c>
      <c r="B8055" s="1">
        <v>43587.5</v>
      </c>
      <c r="C8055" t="s">
        <v>1</v>
      </c>
      <c r="D8055">
        <v>8053</v>
      </c>
      <c r="E8055" s="2">
        <v>26.760984369004536</v>
      </c>
      <c r="F8055" s="2">
        <v>27.797246928977245</v>
      </c>
      <c r="G8055" s="2">
        <v>23.496343</v>
      </c>
      <c r="H8055" s="2">
        <v>22.620415228829433</v>
      </c>
    </row>
    <row r="8056" spans="1:8" x14ac:dyDescent="0.3">
      <c r="A8056">
        <v>5</v>
      </c>
      <c r="B8056" s="1">
        <v>43587.541666666664</v>
      </c>
      <c r="C8056" t="s">
        <v>1</v>
      </c>
      <c r="D8056">
        <v>8054</v>
      </c>
      <c r="E8056" s="2">
        <v>26.760984369004536</v>
      </c>
      <c r="F8056" s="2">
        <v>27.797246928977245</v>
      </c>
      <c r="G8056" s="2">
        <v>27.073163999999998</v>
      </c>
      <c r="H8056" s="2">
        <v>26.063894761759176</v>
      </c>
    </row>
    <row r="8057" spans="1:8" x14ac:dyDescent="0.3">
      <c r="A8057">
        <v>5</v>
      </c>
      <c r="B8057" s="1">
        <v>43587.583333333336</v>
      </c>
      <c r="C8057" t="s">
        <v>1</v>
      </c>
      <c r="D8057">
        <v>8055</v>
      </c>
      <c r="E8057" s="2">
        <v>26.760984369004536</v>
      </c>
      <c r="F8057" s="2">
        <v>27.797246928977245</v>
      </c>
      <c r="G8057" s="2">
        <v>28.702382</v>
      </c>
      <c r="H8057" s="2">
        <v>27.632376616926297</v>
      </c>
    </row>
    <row r="8058" spans="1:8" x14ac:dyDescent="0.3">
      <c r="A8058">
        <v>5</v>
      </c>
      <c r="B8058" s="1">
        <v>43587.625</v>
      </c>
      <c r="C8058" t="s">
        <v>1</v>
      </c>
      <c r="D8058">
        <v>8056</v>
      </c>
      <c r="E8058" s="2">
        <v>26.760984369004536</v>
      </c>
      <c r="F8058" s="2">
        <v>27.797246928977245</v>
      </c>
      <c r="G8058" s="2">
        <v>28.411211999999999</v>
      </c>
      <c r="H8058" s="2">
        <v>27.35206123754244</v>
      </c>
    </row>
    <row r="8059" spans="1:8" x14ac:dyDescent="0.3">
      <c r="A8059">
        <v>5</v>
      </c>
      <c r="B8059" s="1">
        <v>43587.666666666664</v>
      </c>
      <c r="C8059" t="s">
        <v>1</v>
      </c>
      <c r="D8059">
        <v>8057</v>
      </c>
      <c r="E8059" s="2">
        <v>26.760984369004536</v>
      </c>
      <c r="F8059" s="2">
        <v>27.797246928977245</v>
      </c>
      <c r="G8059" s="2">
        <v>25.636293999999999</v>
      </c>
      <c r="H8059" s="2">
        <v>24.680590303280329</v>
      </c>
    </row>
    <row r="8060" spans="1:8" x14ac:dyDescent="0.3">
      <c r="A8060">
        <v>5</v>
      </c>
      <c r="B8060" s="1">
        <v>43587.708333333336</v>
      </c>
      <c r="C8060" t="s">
        <v>1</v>
      </c>
      <c r="D8060">
        <v>8058</v>
      </c>
      <c r="E8060" s="2">
        <v>26.760984369004536</v>
      </c>
      <c r="F8060" s="2">
        <v>27.797246928977245</v>
      </c>
      <c r="G8060" s="2">
        <v>26.677019999999999</v>
      </c>
      <c r="H8060" s="2">
        <v>25.682518742077754</v>
      </c>
    </row>
    <row r="8061" spans="1:8" x14ac:dyDescent="0.3">
      <c r="A8061">
        <v>5</v>
      </c>
      <c r="B8061" s="1">
        <v>43587.75</v>
      </c>
      <c r="C8061" t="s">
        <v>1</v>
      </c>
      <c r="D8061">
        <v>8059</v>
      </c>
      <c r="E8061" s="2">
        <v>26.760984369004536</v>
      </c>
      <c r="F8061" s="2">
        <v>27.797246928977245</v>
      </c>
      <c r="G8061" s="2">
        <v>26.255368000000001</v>
      </c>
      <c r="H8061" s="2">
        <v>25.276585643379526</v>
      </c>
    </row>
    <row r="8062" spans="1:8" x14ac:dyDescent="0.3">
      <c r="A8062">
        <v>5</v>
      </c>
      <c r="B8062" s="1">
        <v>43587.791666666664</v>
      </c>
      <c r="C8062" t="s">
        <v>1</v>
      </c>
      <c r="D8062">
        <v>8060</v>
      </c>
      <c r="E8062" s="2">
        <v>26.760984369004536</v>
      </c>
      <c r="F8062" s="2">
        <v>27.797246928977245</v>
      </c>
      <c r="G8062" s="2">
        <v>24.167245999999999</v>
      </c>
      <c r="H8062" s="2">
        <v>23.266307418872259</v>
      </c>
    </row>
    <row r="8063" spans="1:8" x14ac:dyDescent="0.3">
      <c r="A8063">
        <v>5</v>
      </c>
      <c r="B8063" s="1">
        <v>43587.833333333336</v>
      </c>
      <c r="C8063" t="s">
        <v>1</v>
      </c>
      <c r="D8063">
        <v>8061</v>
      </c>
      <c r="E8063" s="2">
        <v>26.760984369004536</v>
      </c>
      <c r="F8063" s="2">
        <v>27.797246928977245</v>
      </c>
      <c r="G8063" s="2">
        <v>26.478211999999999</v>
      </c>
      <c r="H8063" s="2">
        <v>25.491122169819121</v>
      </c>
    </row>
    <row r="8064" spans="1:8" x14ac:dyDescent="0.3">
      <c r="A8064">
        <v>5</v>
      </c>
      <c r="B8064" s="1">
        <v>43587.875</v>
      </c>
      <c r="C8064" t="s">
        <v>1</v>
      </c>
      <c r="D8064">
        <v>8062</v>
      </c>
      <c r="E8064" s="2">
        <v>26.760984369004536</v>
      </c>
      <c r="F8064" s="2">
        <v>27.797246928977245</v>
      </c>
      <c r="G8064" s="2">
        <v>31.496683000000001</v>
      </c>
      <c r="H8064" s="2">
        <v>30.322507966061497</v>
      </c>
    </row>
    <row r="8065" spans="1:8" x14ac:dyDescent="0.3">
      <c r="A8065">
        <v>5</v>
      </c>
      <c r="B8065" s="1">
        <v>43587.916666666664</v>
      </c>
      <c r="C8065" t="s">
        <v>1</v>
      </c>
      <c r="D8065">
        <v>8063</v>
      </c>
      <c r="E8065" s="2">
        <v>26.760984369004536</v>
      </c>
      <c r="F8065" s="2">
        <v>27.797246928977245</v>
      </c>
      <c r="G8065" s="2">
        <v>22.574483000000001</v>
      </c>
      <c r="H8065" s="2">
        <v>21.732921545967866</v>
      </c>
    </row>
    <row r="8066" spans="1:8" x14ac:dyDescent="0.3">
      <c r="A8066">
        <v>5</v>
      </c>
      <c r="B8066" s="1">
        <v>43587.958333333336</v>
      </c>
      <c r="C8066" t="s">
        <v>0</v>
      </c>
      <c r="D8066">
        <v>8064</v>
      </c>
      <c r="E8066" s="2">
        <v>18.888160434225508</v>
      </c>
      <c r="F8066" s="2">
        <v>20.853428640306102</v>
      </c>
      <c r="G8066" s="2">
        <v>21.392040999999999</v>
      </c>
      <c r="H8066" s="2">
        <v>19.376012903823323</v>
      </c>
    </row>
    <row r="8067" spans="1:8" x14ac:dyDescent="0.3">
      <c r="A8067">
        <v>5</v>
      </c>
      <c r="B8067" s="1">
        <v>43588</v>
      </c>
      <c r="C8067" t="s">
        <v>0</v>
      </c>
      <c r="D8067">
        <v>8065</v>
      </c>
      <c r="E8067" s="2">
        <v>18.888160434225508</v>
      </c>
      <c r="F8067" s="2">
        <v>20.853428640306102</v>
      </c>
      <c r="G8067" s="2">
        <v>19.85417</v>
      </c>
      <c r="H8067" s="2">
        <v>17.983073897189236</v>
      </c>
    </row>
    <row r="8068" spans="1:8" x14ac:dyDescent="0.3">
      <c r="A8068">
        <v>5</v>
      </c>
      <c r="B8068" s="1">
        <v>43588.041666666664</v>
      </c>
      <c r="C8068" t="s">
        <v>0</v>
      </c>
      <c r="D8068">
        <v>8066</v>
      </c>
      <c r="E8068" s="2">
        <v>18.888160434225508</v>
      </c>
      <c r="F8068" s="2">
        <v>20.853428640306102</v>
      </c>
      <c r="G8068" s="2">
        <v>19.983734999999999</v>
      </c>
      <c r="H8068" s="2">
        <v>18.100428436285522</v>
      </c>
    </row>
    <row r="8069" spans="1:8" x14ac:dyDescent="0.3">
      <c r="A8069">
        <v>5</v>
      </c>
      <c r="B8069" s="1">
        <v>43588.083333333336</v>
      </c>
      <c r="C8069" t="s">
        <v>0</v>
      </c>
      <c r="D8069">
        <v>8067</v>
      </c>
      <c r="E8069" s="2">
        <v>18.888160434225508</v>
      </c>
      <c r="F8069" s="2">
        <v>20.853428640306102</v>
      </c>
      <c r="G8069" s="2">
        <v>20.048158999999998</v>
      </c>
      <c r="H8069" s="2">
        <v>18.158780991580073</v>
      </c>
    </row>
    <row r="8070" spans="1:8" x14ac:dyDescent="0.3">
      <c r="A8070">
        <v>5</v>
      </c>
      <c r="B8070" s="1">
        <v>43588.125</v>
      </c>
      <c r="C8070" t="s">
        <v>0</v>
      </c>
      <c r="D8070">
        <v>8068</v>
      </c>
      <c r="E8070" s="2">
        <v>18.888160434225508</v>
      </c>
      <c r="F8070" s="2">
        <v>20.853428640306102</v>
      </c>
      <c r="G8070" s="2">
        <v>19.633310999999999</v>
      </c>
      <c r="H8070" s="2">
        <v>17.783029084544872</v>
      </c>
    </row>
    <row r="8071" spans="1:8" x14ac:dyDescent="0.3">
      <c r="A8071">
        <v>5</v>
      </c>
      <c r="B8071" s="1">
        <v>43588.166666666664</v>
      </c>
      <c r="C8071" t="s">
        <v>0</v>
      </c>
      <c r="D8071">
        <v>8069</v>
      </c>
      <c r="E8071" s="2">
        <v>18.888160434225508</v>
      </c>
      <c r="F8071" s="2">
        <v>20.853428640306102</v>
      </c>
      <c r="G8071" s="2">
        <v>20.669354999999999</v>
      </c>
      <c r="H8071" s="2">
        <v>18.721434256493108</v>
      </c>
    </row>
    <row r="8072" spans="1:8" x14ac:dyDescent="0.3">
      <c r="A8072">
        <v>5</v>
      </c>
      <c r="B8072" s="1">
        <v>43588.208333333336</v>
      </c>
      <c r="C8072" t="s">
        <v>0</v>
      </c>
      <c r="D8072">
        <v>8070</v>
      </c>
      <c r="E8072" s="2">
        <v>18.888160434225508</v>
      </c>
      <c r="F8072" s="2">
        <v>20.853428640306102</v>
      </c>
      <c r="G8072" s="2">
        <v>21.349853</v>
      </c>
      <c r="H8072" s="2">
        <v>19.337800784073433</v>
      </c>
    </row>
    <row r="8073" spans="1:8" x14ac:dyDescent="0.3">
      <c r="A8073">
        <v>5</v>
      </c>
      <c r="B8073" s="1">
        <v>43588.25</v>
      </c>
      <c r="C8073" t="s">
        <v>0</v>
      </c>
      <c r="D8073">
        <v>8071</v>
      </c>
      <c r="E8073" s="2">
        <v>18.888160434225508</v>
      </c>
      <c r="F8073" s="2">
        <v>20.853428640306102</v>
      </c>
      <c r="G8073" s="2">
        <v>26.666283</v>
      </c>
      <c r="H8073" s="2">
        <v>24.153199945017143</v>
      </c>
    </row>
    <row r="8074" spans="1:8" x14ac:dyDescent="0.3">
      <c r="A8074">
        <v>5</v>
      </c>
      <c r="B8074" s="1">
        <v>43588.291666666664</v>
      </c>
      <c r="C8074" t="s">
        <v>1</v>
      </c>
      <c r="D8074">
        <v>8072</v>
      </c>
      <c r="E8074" s="2">
        <v>26.760984369004536</v>
      </c>
      <c r="F8074" s="2">
        <v>27.797246928977245</v>
      </c>
      <c r="G8074" s="2">
        <v>28.316565000000001</v>
      </c>
      <c r="H8074" s="2">
        <v>27.260942613671354</v>
      </c>
    </row>
    <row r="8075" spans="1:8" x14ac:dyDescent="0.3">
      <c r="A8075">
        <v>5</v>
      </c>
      <c r="B8075" s="1">
        <v>43588.333333333336</v>
      </c>
      <c r="C8075" t="s">
        <v>1</v>
      </c>
      <c r="D8075">
        <v>8073</v>
      </c>
      <c r="E8075" s="2">
        <v>26.760984369004536</v>
      </c>
      <c r="F8075" s="2">
        <v>27.797246928977245</v>
      </c>
      <c r="G8075" s="2">
        <v>26.866508</v>
      </c>
      <c r="H8075" s="2">
        <v>25.864942757631169</v>
      </c>
    </row>
    <row r="8076" spans="1:8" x14ac:dyDescent="0.3">
      <c r="A8076">
        <v>5</v>
      </c>
      <c r="B8076" s="1">
        <v>43588.375</v>
      </c>
      <c r="C8076" t="s">
        <v>1</v>
      </c>
      <c r="D8076">
        <v>8074</v>
      </c>
      <c r="E8076" s="2">
        <v>26.760984369004536</v>
      </c>
      <c r="F8076" s="2">
        <v>27.797246928977245</v>
      </c>
      <c r="G8076" s="2">
        <v>33.216222999999999</v>
      </c>
      <c r="H8076" s="2">
        <v>31.977944678173731</v>
      </c>
    </row>
    <row r="8077" spans="1:8" x14ac:dyDescent="0.3">
      <c r="A8077">
        <v>5</v>
      </c>
      <c r="B8077" s="1">
        <v>43588.416666666664</v>
      </c>
      <c r="C8077" t="s">
        <v>1</v>
      </c>
      <c r="D8077">
        <v>8075</v>
      </c>
      <c r="E8077" s="2">
        <v>26.760984369004536</v>
      </c>
      <c r="F8077" s="2">
        <v>27.797246928977245</v>
      </c>
      <c r="G8077" s="2">
        <v>26.160845999999999</v>
      </c>
      <c r="H8077" s="2">
        <v>25.185587359593008</v>
      </c>
    </row>
    <row r="8078" spans="1:8" x14ac:dyDescent="0.3">
      <c r="A8078">
        <v>5</v>
      </c>
      <c r="B8078" s="1">
        <v>43588.458333333336</v>
      </c>
      <c r="C8078" t="s">
        <v>1</v>
      </c>
      <c r="D8078">
        <v>8076</v>
      </c>
      <c r="E8078" s="2">
        <v>26.760984369004536</v>
      </c>
      <c r="F8078" s="2">
        <v>27.797246928977245</v>
      </c>
      <c r="G8078" s="2">
        <v>28.906255999999999</v>
      </c>
      <c r="H8078" s="2">
        <v>27.828650332132206</v>
      </c>
    </row>
    <row r="8079" spans="1:8" x14ac:dyDescent="0.3">
      <c r="A8079">
        <v>5</v>
      </c>
      <c r="B8079" s="1">
        <v>43588.5</v>
      </c>
      <c r="C8079" t="s">
        <v>1</v>
      </c>
      <c r="D8079">
        <v>8077</v>
      </c>
      <c r="E8079" s="2">
        <v>26.760984369004536</v>
      </c>
      <c r="F8079" s="2">
        <v>27.797246928977245</v>
      </c>
      <c r="G8079" s="2">
        <v>27.689146000000001</v>
      </c>
      <c r="H8079" s="2">
        <v>26.656913369526553</v>
      </c>
    </row>
    <row r="8080" spans="1:8" x14ac:dyDescent="0.3">
      <c r="A8080">
        <v>5</v>
      </c>
      <c r="B8080" s="1">
        <v>43588.541666666664</v>
      </c>
      <c r="C8080" t="s">
        <v>1</v>
      </c>
      <c r="D8080">
        <v>8078</v>
      </c>
      <c r="E8080" s="2">
        <v>26.760984369004536</v>
      </c>
      <c r="F8080" s="2">
        <v>27.797246928977245</v>
      </c>
      <c r="G8080" s="2">
        <v>30.512877</v>
      </c>
      <c r="H8080" s="2">
        <v>29.375377588171887</v>
      </c>
    </row>
    <row r="8081" spans="1:8" x14ac:dyDescent="0.3">
      <c r="A8081">
        <v>5</v>
      </c>
      <c r="B8081" s="1">
        <v>43588.583333333336</v>
      </c>
      <c r="C8081" t="s">
        <v>1</v>
      </c>
      <c r="D8081">
        <v>8079</v>
      </c>
      <c r="E8081" s="2">
        <v>26.760984369004536</v>
      </c>
      <c r="F8081" s="2">
        <v>27.797246928977245</v>
      </c>
      <c r="G8081" s="2">
        <v>23.657166</v>
      </c>
      <c r="H8081" s="2">
        <v>22.775242856190257</v>
      </c>
    </row>
    <row r="8082" spans="1:8" x14ac:dyDescent="0.3">
      <c r="A8082">
        <v>5</v>
      </c>
      <c r="B8082" s="1">
        <v>43588.625</v>
      </c>
      <c r="C8082" t="s">
        <v>1</v>
      </c>
      <c r="D8082">
        <v>8080</v>
      </c>
      <c r="E8082" s="2">
        <v>26.760984369004536</v>
      </c>
      <c r="F8082" s="2">
        <v>27.797246928977245</v>
      </c>
      <c r="G8082" s="2">
        <v>26.397362999999999</v>
      </c>
      <c r="H8082" s="2">
        <v>25.413287165842728</v>
      </c>
    </row>
    <row r="8083" spans="1:8" x14ac:dyDescent="0.3">
      <c r="A8083">
        <v>5</v>
      </c>
      <c r="B8083" s="1">
        <v>43588.666666666664</v>
      </c>
      <c r="C8083" t="s">
        <v>1</v>
      </c>
      <c r="D8083">
        <v>8081</v>
      </c>
      <c r="E8083" s="2">
        <v>26.760984369004536</v>
      </c>
      <c r="F8083" s="2">
        <v>27.797246928977245</v>
      </c>
      <c r="G8083" s="2">
        <v>29.711563000000002</v>
      </c>
      <c r="H8083" s="2">
        <v>28.60393603198273</v>
      </c>
    </row>
    <row r="8084" spans="1:8" x14ac:dyDescent="0.3">
      <c r="A8084">
        <v>5</v>
      </c>
      <c r="B8084" s="1">
        <v>43588.708333333336</v>
      </c>
      <c r="C8084" t="s">
        <v>1</v>
      </c>
      <c r="D8084">
        <v>8082</v>
      </c>
      <c r="E8084" s="2">
        <v>26.760984369004536</v>
      </c>
      <c r="F8084" s="2">
        <v>27.797246928977245</v>
      </c>
      <c r="G8084" s="2">
        <v>23.511962</v>
      </c>
      <c r="H8084" s="2">
        <v>22.635451963076086</v>
      </c>
    </row>
    <row r="8085" spans="1:8" x14ac:dyDescent="0.3">
      <c r="A8085">
        <v>5</v>
      </c>
      <c r="B8085" s="1">
        <v>43588.75</v>
      </c>
      <c r="C8085" t="s">
        <v>1</v>
      </c>
      <c r="D8085">
        <v>8083</v>
      </c>
      <c r="E8085" s="2">
        <v>26.760984369004536</v>
      </c>
      <c r="F8085" s="2">
        <v>27.797246928977245</v>
      </c>
      <c r="G8085" s="2">
        <v>25.906638999999998</v>
      </c>
      <c r="H8085" s="2">
        <v>24.94085702457555</v>
      </c>
    </row>
    <row r="8086" spans="1:8" x14ac:dyDescent="0.3">
      <c r="A8086">
        <v>5</v>
      </c>
      <c r="B8086" s="1">
        <v>43588.791666666664</v>
      </c>
      <c r="C8086" t="s">
        <v>1</v>
      </c>
      <c r="D8086">
        <v>8084</v>
      </c>
      <c r="E8086" s="2">
        <v>26.760984369004536</v>
      </c>
      <c r="F8086" s="2">
        <v>27.797246928977245</v>
      </c>
      <c r="G8086" s="2">
        <v>30.632861999999999</v>
      </c>
      <c r="H8086" s="2">
        <v>29.490889628544771</v>
      </c>
    </row>
    <row r="8087" spans="1:8" x14ac:dyDescent="0.3">
      <c r="A8087">
        <v>5</v>
      </c>
      <c r="B8087" s="1">
        <v>43588.833333333336</v>
      </c>
      <c r="C8087" t="s">
        <v>1</v>
      </c>
      <c r="D8087">
        <v>8085</v>
      </c>
      <c r="E8087" s="2">
        <v>26.760984369004536</v>
      </c>
      <c r="F8087" s="2">
        <v>27.797246928977245</v>
      </c>
      <c r="G8087" s="2">
        <v>26.182016000000001</v>
      </c>
      <c r="H8087" s="2">
        <v>25.205968156315048</v>
      </c>
    </row>
    <row r="8088" spans="1:8" x14ac:dyDescent="0.3">
      <c r="A8088">
        <v>5</v>
      </c>
      <c r="B8088" s="1">
        <v>43588.875</v>
      </c>
      <c r="C8088" t="s">
        <v>1</v>
      </c>
      <c r="D8088">
        <v>8086</v>
      </c>
      <c r="E8088" s="2">
        <v>26.760984369004536</v>
      </c>
      <c r="F8088" s="2">
        <v>27.797246928977245</v>
      </c>
      <c r="G8088" s="2">
        <v>28.635556000000001</v>
      </c>
      <c r="H8088" s="2">
        <v>27.56804184499682</v>
      </c>
    </row>
    <row r="8089" spans="1:8" x14ac:dyDescent="0.3">
      <c r="A8089">
        <v>5</v>
      </c>
      <c r="B8089" s="1">
        <v>43588.916666666664</v>
      </c>
      <c r="C8089" t="s">
        <v>1</v>
      </c>
      <c r="D8089">
        <v>8087</v>
      </c>
      <c r="E8089" s="2">
        <v>26.760984369004536</v>
      </c>
      <c r="F8089" s="2">
        <v>27.797246928977245</v>
      </c>
      <c r="G8089" s="2">
        <v>20.701840000000001</v>
      </c>
      <c r="H8089" s="2">
        <v>19.930089410117581</v>
      </c>
    </row>
    <row r="8090" spans="1:8" x14ac:dyDescent="0.3">
      <c r="A8090">
        <v>5</v>
      </c>
      <c r="B8090" s="1">
        <v>43588.958333333336</v>
      </c>
      <c r="C8090" t="s">
        <v>0</v>
      </c>
      <c r="D8090">
        <v>8088</v>
      </c>
      <c r="E8090" s="2">
        <v>18.888160434225508</v>
      </c>
      <c r="F8090" s="2">
        <v>20.853428640306102</v>
      </c>
      <c r="G8090" s="2">
        <v>20.396063999999999</v>
      </c>
      <c r="H8090" s="2">
        <v>18.473898738844333</v>
      </c>
    </row>
    <row r="8091" spans="1:8" x14ac:dyDescent="0.3">
      <c r="A8091">
        <v>5</v>
      </c>
      <c r="B8091" s="1">
        <v>43589</v>
      </c>
      <c r="C8091" t="s">
        <v>0</v>
      </c>
      <c r="D8091">
        <v>8089</v>
      </c>
      <c r="E8091" s="2">
        <v>18.888160434225508</v>
      </c>
      <c r="F8091" s="2">
        <v>20.853428640306102</v>
      </c>
      <c r="G8091" s="2">
        <v>20.645036999999999</v>
      </c>
      <c r="H8091" s="2">
        <v>18.699408032730954</v>
      </c>
    </row>
    <row r="8092" spans="1:8" x14ac:dyDescent="0.3">
      <c r="A8092">
        <v>5</v>
      </c>
      <c r="B8092" s="1">
        <v>43589.041666666664</v>
      </c>
      <c r="C8092" t="s">
        <v>0</v>
      </c>
      <c r="D8092">
        <v>8090</v>
      </c>
      <c r="E8092" s="2">
        <v>18.888160434225508</v>
      </c>
      <c r="F8092" s="2">
        <v>20.853428640306102</v>
      </c>
      <c r="G8092" s="2">
        <v>20.591037</v>
      </c>
      <c r="H8092" s="2">
        <v>18.650497099136238</v>
      </c>
    </row>
    <row r="8093" spans="1:8" x14ac:dyDescent="0.3">
      <c r="A8093">
        <v>5</v>
      </c>
      <c r="B8093" s="1">
        <v>43589.083333333336</v>
      </c>
      <c r="C8093" t="s">
        <v>0</v>
      </c>
      <c r="D8093">
        <v>8091</v>
      </c>
      <c r="E8093" s="2">
        <v>18.888160434225508</v>
      </c>
      <c r="F8093" s="2">
        <v>20.853428640306102</v>
      </c>
      <c r="G8093" s="2">
        <v>20.734904</v>
      </c>
      <c r="H8093" s="2">
        <v>18.780805789570888</v>
      </c>
    </row>
    <row r="8094" spans="1:8" x14ac:dyDescent="0.3">
      <c r="A8094">
        <v>5</v>
      </c>
      <c r="B8094" s="1">
        <v>43589.125</v>
      </c>
      <c r="C8094" t="s">
        <v>0</v>
      </c>
      <c r="D8094">
        <v>8092</v>
      </c>
      <c r="E8094" s="2">
        <v>18.888160434225508</v>
      </c>
      <c r="F8094" s="2">
        <v>20.853428640306102</v>
      </c>
      <c r="G8094" s="2">
        <v>19.913439</v>
      </c>
      <c r="H8094" s="2">
        <v>18.036757269841555</v>
      </c>
    </row>
    <row r="8095" spans="1:8" x14ac:dyDescent="0.3">
      <c r="A8095">
        <v>5</v>
      </c>
      <c r="B8095" s="1">
        <v>43589.166666666664</v>
      </c>
      <c r="C8095" t="s">
        <v>0</v>
      </c>
      <c r="D8095">
        <v>8093</v>
      </c>
      <c r="E8095" s="2">
        <v>18.888160434225508</v>
      </c>
      <c r="F8095" s="2">
        <v>20.853428640306102</v>
      </c>
      <c r="G8095" s="2">
        <v>19.653528999999999</v>
      </c>
      <c r="H8095" s="2">
        <v>17.801341700385944</v>
      </c>
    </row>
    <row r="8096" spans="1:8" x14ac:dyDescent="0.3">
      <c r="A8096">
        <v>5</v>
      </c>
      <c r="B8096" s="1">
        <v>43589.208333333336</v>
      </c>
      <c r="C8096" t="s">
        <v>0</v>
      </c>
      <c r="D8096">
        <v>8094</v>
      </c>
      <c r="E8096" s="2">
        <v>18.888160434225508</v>
      </c>
      <c r="F8096" s="2">
        <v>20.853428640306102</v>
      </c>
      <c r="G8096" s="2">
        <v>20.255542999999999</v>
      </c>
      <c r="H8096" s="2">
        <v>18.346620714776499</v>
      </c>
    </row>
    <row r="8097" spans="1:8" x14ac:dyDescent="0.3">
      <c r="A8097">
        <v>5</v>
      </c>
      <c r="B8097" s="1">
        <v>43589.25</v>
      </c>
      <c r="C8097" t="s">
        <v>0</v>
      </c>
      <c r="D8097">
        <v>8095</v>
      </c>
      <c r="E8097" s="2">
        <v>18.888160434225508</v>
      </c>
      <c r="F8097" s="2">
        <v>20.853428640306102</v>
      </c>
      <c r="G8097" s="2">
        <v>21.003101999999998</v>
      </c>
      <c r="H8097" s="2">
        <v>19.023728281575256</v>
      </c>
    </row>
    <row r="8098" spans="1:8" x14ac:dyDescent="0.3">
      <c r="A8098">
        <v>5</v>
      </c>
      <c r="B8098" s="1">
        <v>43589.291666666664</v>
      </c>
      <c r="C8098" t="s">
        <v>0</v>
      </c>
      <c r="D8098">
        <v>8096</v>
      </c>
      <c r="E8098" s="2">
        <v>18.888160434225508</v>
      </c>
      <c r="F8098" s="2">
        <v>20.853428640306102</v>
      </c>
      <c r="G8098" s="2">
        <v>21.597660999999999</v>
      </c>
      <c r="H8098" s="2">
        <v>19.56225486985565</v>
      </c>
    </row>
    <row r="8099" spans="1:8" x14ac:dyDescent="0.3">
      <c r="A8099">
        <v>5</v>
      </c>
      <c r="B8099" s="1">
        <v>43589.333333333336</v>
      </c>
      <c r="C8099" t="s">
        <v>0</v>
      </c>
      <c r="D8099">
        <v>8097</v>
      </c>
      <c r="E8099" s="2">
        <v>18.888160434225508</v>
      </c>
      <c r="F8099" s="2">
        <v>20.853428640306102</v>
      </c>
      <c r="G8099" s="2">
        <v>24.170714</v>
      </c>
      <c r="H8099" s="2">
        <v>21.892818285016517</v>
      </c>
    </row>
    <row r="8100" spans="1:8" x14ac:dyDescent="0.3">
      <c r="A8100">
        <v>5</v>
      </c>
      <c r="B8100" s="1">
        <v>43589.375</v>
      </c>
      <c r="C8100" t="s">
        <v>0</v>
      </c>
      <c r="D8100">
        <v>8098</v>
      </c>
      <c r="E8100" s="2">
        <v>18.888160434225508</v>
      </c>
      <c r="F8100" s="2">
        <v>20.853428640306102</v>
      </c>
      <c r="G8100" s="2">
        <v>24.288285999999999</v>
      </c>
      <c r="H8100" s="2">
        <v>21.999310068064627</v>
      </c>
    </row>
    <row r="8101" spans="1:8" x14ac:dyDescent="0.3">
      <c r="A8101">
        <v>5</v>
      </c>
      <c r="B8101" s="1">
        <v>43589.416666666664</v>
      </c>
      <c r="C8101" t="s">
        <v>0</v>
      </c>
      <c r="D8101">
        <v>8099</v>
      </c>
      <c r="E8101" s="2">
        <v>18.888160434225508</v>
      </c>
      <c r="F8101" s="2">
        <v>20.853428640306102</v>
      </c>
      <c r="G8101" s="2">
        <v>27.876916999999999</v>
      </c>
      <c r="H8101" s="2">
        <v>25.249741411341336</v>
      </c>
    </row>
    <row r="8102" spans="1:8" x14ac:dyDescent="0.3">
      <c r="A8102">
        <v>5</v>
      </c>
      <c r="B8102" s="1">
        <v>43589.458333333336</v>
      </c>
      <c r="C8102" t="s">
        <v>0</v>
      </c>
      <c r="D8102">
        <v>8100</v>
      </c>
      <c r="E8102" s="2">
        <v>18.888160434225508</v>
      </c>
      <c r="F8102" s="2">
        <v>20.853428640306102</v>
      </c>
      <c r="G8102" s="2">
        <v>24.682760999999999</v>
      </c>
      <c r="H8102" s="2">
        <v>22.356608966764181</v>
      </c>
    </row>
    <row r="8103" spans="1:8" x14ac:dyDescent="0.3">
      <c r="A8103">
        <v>5</v>
      </c>
      <c r="B8103" s="1">
        <v>43589.5</v>
      </c>
      <c r="C8103" t="s">
        <v>0</v>
      </c>
      <c r="D8103">
        <v>8101</v>
      </c>
      <c r="E8103" s="2">
        <v>18.888160434225508</v>
      </c>
      <c r="F8103" s="2">
        <v>20.853428640306102</v>
      </c>
      <c r="G8103" s="2">
        <v>26.333221999999999</v>
      </c>
      <c r="H8103" s="2">
        <v>23.851527269943254</v>
      </c>
    </row>
    <row r="8104" spans="1:8" x14ac:dyDescent="0.3">
      <c r="A8104">
        <v>5</v>
      </c>
      <c r="B8104" s="1">
        <v>43589.541666666664</v>
      </c>
      <c r="C8104" t="s">
        <v>0</v>
      </c>
      <c r="D8104">
        <v>8102</v>
      </c>
      <c r="E8104" s="2">
        <v>18.888160434225508</v>
      </c>
      <c r="F8104" s="2">
        <v>20.853428640306102</v>
      </c>
      <c r="G8104" s="2">
        <v>25.47831</v>
      </c>
      <c r="H8104" s="2">
        <v>23.077183861400172</v>
      </c>
    </row>
    <row r="8105" spans="1:8" x14ac:dyDescent="0.3">
      <c r="A8105">
        <v>5</v>
      </c>
      <c r="B8105" s="1">
        <v>43589.583333333336</v>
      </c>
      <c r="C8105" t="s">
        <v>0</v>
      </c>
      <c r="D8105">
        <v>8103</v>
      </c>
      <c r="E8105" s="2">
        <v>18.888160434225508</v>
      </c>
      <c r="F8105" s="2">
        <v>20.853428640306102</v>
      </c>
      <c r="G8105" s="2">
        <v>24.131716999999998</v>
      </c>
      <c r="H8105" s="2">
        <v>21.857496439138863</v>
      </c>
    </row>
    <row r="8106" spans="1:8" x14ac:dyDescent="0.3">
      <c r="A8106">
        <v>5</v>
      </c>
      <c r="B8106" s="1">
        <v>43589.625</v>
      </c>
      <c r="C8106" t="s">
        <v>0</v>
      </c>
      <c r="D8106">
        <v>8104</v>
      </c>
      <c r="E8106" s="2">
        <v>18.888160434225508</v>
      </c>
      <c r="F8106" s="2">
        <v>20.853428640306102</v>
      </c>
      <c r="G8106" s="2">
        <v>24.656209</v>
      </c>
      <c r="H8106" s="2">
        <v>22.332559279564055</v>
      </c>
    </row>
    <row r="8107" spans="1:8" x14ac:dyDescent="0.3">
      <c r="A8107">
        <v>5</v>
      </c>
      <c r="B8107" s="1">
        <v>43589.666666666664</v>
      </c>
      <c r="C8107" t="s">
        <v>0</v>
      </c>
      <c r="D8107">
        <v>8105</v>
      </c>
      <c r="E8107" s="2">
        <v>18.888160434225508</v>
      </c>
      <c r="F8107" s="2">
        <v>20.853428640306102</v>
      </c>
      <c r="G8107" s="2">
        <v>24.282326000000001</v>
      </c>
      <c r="H8107" s="2">
        <v>21.993911750208621</v>
      </c>
    </row>
    <row r="8108" spans="1:8" x14ac:dyDescent="0.3">
      <c r="A8108">
        <v>5</v>
      </c>
      <c r="B8108" s="1">
        <v>43589.708333333336</v>
      </c>
      <c r="C8108" t="s">
        <v>0</v>
      </c>
      <c r="D8108">
        <v>8106</v>
      </c>
      <c r="E8108" s="2">
        <v>18.888160434225508</v>
      </c>
      <c r="F8108" s="2">
        <v>20.853428640306102</v>
      </c>
      <c r="G8108" s="2">
        <v>23.171938999999998</v>
      </c>
      <c r="H8108" s="2">
        <v>20.9881698090709</v>
      </c>
    </row>
    <row r="8109" spans="1:8" x14ac:dyDescent="0.3">
      <c r="A8109">
        <v>5</v>
      </c>
      <c r="B8109" s="1">
        <v>43589.75</v>
      </c>
      <c r="C8109" t="s">
        <v>0</v>
      </c>
      <c r="D8109">
        <v>8107</v>
      </c>
      <c r="E8109" s="2">
        <v>18.888160434225508</v>
      </c>
      <c r="F8109" s="2">
        <v>20.853428640306102</v>
      </c>
      <c r="G8109" s="2">
        <v>22.509404</v>
      </c>
      <c r="H8109" s="2">
        <v>20.388073412975054</v>
      </c>
    </row>
    <row r="8110" spans="1:8" x14ac:dyDescent="0.3">
      <c r="A8110">
        <v>5</v>
      </c>
      <c r="B8110" s="1">
        <v>43589.791666666664</v>
      </c>
      <c r="C8110" t="s">
        <v>0</v>
      </c>
      <c r="D8110">
        <v>8108</v>
      </c>
      <c r="E8110" s="2">
        <v>18.888160434225508</v>
      </c>
      <c r="F8110" s="2">
        <v>20.853428640306102</v>
      </c>
      <c r="G8110" s="2">
        <v>22.868914</v>
      </c>
      <c r="H8110" s="2">
        <v>20.713702482172028</v>
      </c>
    </row>
    <row r="8111" spans="1:8" x14ac:dyDescent="0.3">
      <c r="A8111">
        <v>5</v>
      </c>
      <c r="B8111" s="1">
        <v>43589.833333333336</v>
      </c>
      <c r="C8111" t="s">
        <v>0</v>
      </c>
      <c r="D8111">
        <v>8109</v>
      </c>
      <c r="E8111" s="2">
        <v>18.888160434225508</v>
      </c>
      <c r="F8111" s="2">
        <v>20.853428640306102</v>
      </c>
      <c r="G8111" s="2">
        <v>25.549294</v>
      </c>
      <c r="H8111" s="2">
        <v>23.141478189368456</v>
      </c>
    </row>
    <row r="8112" spans="1:8" x14ac:dyDescent="0.3">
      <c r="A8112">
        <v>5</v>
      </c>
      <c r="B8112" s="1">
        <v>43589.875</v>
      </c>
      <c r="C8112" t="s">
        <v>0</v>
      </c>
      <c r="D8112">
        <v>8110</v>
      </c>
      <c r="E8112" s="2">
        <v>18.888160434225508</v>
      </c>
      <c r="F8112" s="2">
        <v>20.853428640306102</v>
      </c>
      <c r="G8112" s="2">
        <v>26.864820999999999</v>
      </c>
      <c r="H8112" s="2">
        <v>24.333027332684328</v>
      </c>
    </row>
    <row r="8113" spans="1:8" x14ac:dyDescent="0.3">
      <c r="A8113">
        <v>5</v>
      </c>
      <c r="B8113" s="1">
        <v>43589.916666666664</v>
      </c>
      <c r="C8113" t="s">
        <v>0</v>
      </c>
      <c r="D8113">
        <v>8111</v>
      </c>
      <c r="E8113" s="2">
        <v>18.888160434225508</v>
      </c>
      <c r="F8113" s="2">
        <v>20.853428640306102</v>
      </c>
      <c r="G8113" s="2">
        <v>21.611446999999998</v>
      </c>
      <c r="H8113" s="2">
        <v>19.574741650050772</v>
      </c>
    </row>
    <row r="8114" spans="1:8" x14ac:dyDescent="0.3">
      <c r="A8114">
        <v>5</v>
      </c>
      <c r="B8114" s="1">
        <v>43589.958333333336</v>
      </c>
      <c r="C8114" t="s">
        <v>0</v>
      </c>
      <c r="D8114">
        <v>8112</v>
      </c>
      <c r="E8114" s="2">
        <v>18.888160434225508</v>
      </c>
      <c r="F8114" s="2">
        <v>20.853428640306102</v>
      </c>
      <c r="G8114" s="2">
        <v>19.557912999999999</v>
      </c>
      <c r="H8114" s="2">
        <v>17.714736740634233</v>
      </c>
    </row>
    <row r="8115" spans="1:8" x14ac:dyDescent="0.3">
      <c r="A8115">
        <v>5</v>
      </c>
      <c r="B8115" s="1">
        <v>43590</v>
      </c>
      <c r="C8115" t="s">
        <v>0</v>
      </c>
      <c r="D8115">
        <v>8113</v>
      </c>
      <c r="E8115" s="2">
        <v>18.888160434225508</v>
      </c>
      <c r="F8115" s="2">
        <v>20.853428640306102</v>
      </c>
      <c r="G8115" s="2">
        <v>18.391802999999999</v>
      </c>
      <c r="H8115" s="2">
        <v>16.658523244816912</v>
      </c>
    </row>
    <row r="8116" spans="1:8" x14ac:dyDescent="0.3">
      <c r="A8116">
        <v>5</v>
      </c>
      <c r="B8116" s="1">
        <v>43590.041666666664</v>
      </c>
      <c r="C8116" t="s">
        <v>0</v>
      </c>
      <c r="D8116">
        <v>8114</v>
      </c>
      <c r="E8116" s="2">
        <v>18.888160434225508</v>
      </c>
      <c r="F8116" s="2">
        <v>20.853428640306102</v>
      </c>
      <c r="G8116" s="2">
        <v>17.982516</v>
      </c>
      <c r="H8116" s="2">
        <v>16.287808258183937</v>
      </c>
    </row>
    <row r="8117" spans="1:8" x14ac:dyDescent="0.3">
      <c r="A8117">
        <v>5</v>
      </c>
      <c r="B8117" s="1">
        <v>43590.083333333336</v>
      </c>
      <c r="C8117" t="s">
        <v>0</v>
      </c>
      <c r="D8117">
        <v>8115</v>
      </c>
      <c r="E8117" s="2">
        <v>18.888160434225508</v>
      </c>
      <c r="F8117" s="2">
        <v>20.853428640306102</v>
      </c>
      <c r="G8117" s="2">
        <v>18.113353</v>
      </c>
      <c r="H8117" s="2">
        <v>16.406314921493788</v>
      </c>
    </row>
    <row r="8118" spans="1:8" x14ac:dyDescent="0.3">
      <c r="A8118">
        <v>5</v>
      </c>
      <c r="B8118" s="1">
        <v>43590.125</v>
      </c>
      <c r="C8118" t="s">
        <v>0</v>
      </c>
      <c r="D8118">
        <v>8116</v>
      </c>
      <c r="E8118" s="2">
        <v>18.888160434225508</v>
      </c>
      <c r="F8118" s="2">
        <v>20.853428640306102</v>
      </c>
      <c r="G8118" s="2">
        <v>16.990386000000001</v>
      </c>
      <c r="H8118" s="2">
        <v>15.38917854434456</v>
      </c>
    </row>
    <row r="8119" spans="1:8" x14ac:dyDescent="0.3">
      <c r="A8119">
        <v>5</v>
      </c>
      <c r="B8119" s="1">
        <v>43590.166666666664</v>
      </c>
      <c r="C8119" t="s">
        <v>0</v>
      </c>
      <c r="D8119">
        <v>8117</v>
      </c>
      <c r="E8119" s="2">
        <v>18.888160434225508</v>
      </c>
      <c r="F8119" s="2">
        <v>20.853428640306102</v>
      </c>
      <c r="G8119" s="2">
        <v>17.452176999999999</v>
      </c>
      <c r="H8119" s="2">
        <v>15.807449450560073</v>
      </c>
    </row>
    <row r="8120" spans="1:8" x14ac:dyDescent="0.3">
      <c r="A8120">
        <v>5</v>
      </c>
      <c r="B8120" s="1">
        <v>43590.208333333336</v>
      </c>
      <c r="C8120" t="s">
        <v>0</v>
      </c>
      <c r="D8120">
        <v>8118</v>
      </c>
      <c r="E8120" s="2">
        <v>18.888160434225508</v>
      </c>
      <c r="F8120" s="2">
        <v>20.853428640306102</v>
      </c>
      <c r="G8120" s="2">
        <v>17.582678000000001</v>
      </c>
      <c r="H8120" s="2">
        <v>15.925651779172005</v>
      </c>
    </row>
    <row r="8121" spans="1:8" x14ac:dyDescent="0.3">
      <c r="A8121">
        <v>5</v>
      </c>
      <c r="B8121" s="1">
        <v>43590.25</v>
      </c>
      <c r="C8121" t="s">
        <v>0</v>
      </c>
      <c r="D8121">
        <v>8119</v>
      </c>
      <c r="E8121" s="2">
        <v>18.888160434225508</v>
      </c>
      <c r="F8121" s="2">
        <v>20.853428640306102</v>
      </c>
      <c r="G8121" s="2">
        <v>18.394833999999999</v>
      </c>
      <c r="H8121" s="2">
        <v>16.661268597404426</v>
      </c>
    </row>
    <row r="8122" spans="1:8" x14ac:dyDescent="0.3">
      <c r="A8122">
        <v>5</v>
      </c>
      <c r="B8122" s="1">
        <v>43590.291666666664</v>
      </c>
      <c r="C8122" t="s">
        <v>0</v>
      </c>
      <c r="D8122">
        <v>8120</v>
      </c>
      <c r="E8122" s="2">
        <v>18.888160434225508</v>
      </c>
      <c r="F8122" s="2">
        <v>20.853428640306102</v>
      </c>
      <c r="G8122" s="2">
        <v>19.282810000000001</v>
      </c>
      <c r="H8122" s="2">
        <v>17.465559989435949</v>
      </c>
    </row>
    <row r="8123" spans="1:8" x14ac:dyDescent="0.3">
      <c r="A8123">
        <v>5</v>
      </c>
      <c r="B8123" s="1">
        <v>43590.333333333336</v>
      </c>
      <c r="C8123" t="s">
        <v>0</v>
      </c>
      <c r="D8123">
        <v>8121</v>
      </c>
      <c r="E8123" s="2">
        <v>18.888160434225508</v>
      </c>
      <c r="F8123" s="2">
        <v>20.853428640306102</v>
      </c>
      <c r="G8123" s="2">
        <v>19.791792999999998</v>
      </c>
      <c r="H8123" s="2">
        <v>17.926575428581128</v>
      </c>
    </row>
    <row r="8124" spans="1:8" x14ac:dyDescent="0.3">
      <c r="A8124">
        <v>5</v>
      </c>
      <c r="B8124" s="1">
        <v>43590.375</v>
      </c>
      <c r="C8124" t="s">
        <v>0</v>
      </c>
      <c r="D8124">
        <v>8122</v>
      </c>
      <c r="E8124" s="2">
        <v>18.888160434225508</v>
      </c>
      <c r="F8124" s="2">
        <v>20.853428640306102</v>
      </c>
      <c r="G8124" s="2">
        <v>20.813548999999998</v>
      </c>
      <c r="H8124" s="2">
        <v>18.852039129803416</v>
      </c>
    </row>
    <row r="8125" spans="1:8" x14ac:dyDescent="0.3">
      <c r="A8125">
        <v>5</v>
      </c>
      <c r="B8125" s="1">
        <v>43590.416666666664</v>
      </c>
      <c r="C8125" t="s">
        <v>0</v>
      </c>
      <c r="D8125">
        <v>8123</v>
      </c>
      <c r="E8125" s="2">
        <v>18.888160434225508</v>
      </c>
      <c r="F8125" s="2">
        <v>20.853428640306102</v>
      </c>
      <c r="G8125" s="2">
        <v>20.911933999999999</v>
      </c>
      <c r="H8125" s="2">
        <v>18.9411521335389</v>
      </c>
    </row>
    <row r="8126" spans="1:8" x14ac:dyDescent="0.3">
      <c r="A8126">
        <v>5</v>
      </c>
      <c r="B8126" s="1">
        <v>43590.458333333336</v>
      </c>
      <c r="C8126" t="s">
        <v>0</v>
      </c>
      <c r="D8126">
        <v>8124</v>
      </c>
      <c r="E8126" s="2">
        <v>18.888160434225508</v>
      </c>
      <c r="F8126" s="2">
        <v>20.853428640306102</v>
      </c>
      <c r="G8126" s="2">
        <v>21.506665999999999</v>
      </c>
      <c r="H8126" s="2">
        <v>19.479835417958405</v>
      </c>
    </row>
    <row r="8127" spans="1:8" x14ac:dyDescent="0.3">
      <c r="A8127">
        <v>5</v>
      </c>
      <c r="B8127" s="1">
        <v>43590.5</v>
      </c>
      <c r="C8127" t="s">
        <v>0</v>
      </c>
      <c r="D8127">
        <v>8125</v>
      </c>
      <c r="E8127" s="2">
        <v>18.888160434225508</v>
      </c>
      <c r="F8127" s="2">
        <v>20.853428640306102</v>
      </c>
      <c r="G8127" s="2">
        <v>22.029475999999999</v>
      </c>
      <c r="H8127" s="2">
        <v>19.95337477337792</v>
      </c>
    </row>
    <row r="8128" spans="1:8" x14ac:dyDescent="0.3">
      <c r="A8128">
        <v>5</v>
      </c>
      <c r="B8128" s="1">
        <v>43590.541666666664</v>
      </c>
      <c r="C8128" t="s">
        <v>0</v>
      </c>
      <c r="D8128">
        <v>8126</v>
      </c>
      <c r="E8128" s="2">
        <v>18.888160434225508</v>
      </c>
      <c r="F8128" s="2">
        <v>20.853428640306102</v>
      </c>
      <c r="G8128" s="2">
        <v>20.765757000000001</v>
      </c>
      <c r="H8128" s="2">
        <v>18.808751142056032</v>
      </c>
    </row>
    <row r="8129" spans="1:8" x14ac:dyDescent="0.3">
      <c r="A8129">
        <v>5</v>
      </c>
      <c r="B8129" s="1">
        <v>43590.583333333336</v>
      </c>
      <c r="C8129" t="s">
        <v>0</v>
      </c>
      <c r="D8129">
        <v>8127</v>
      </c>
      <c r="E8129" s="2">
        <v>18.888160434225508</v>
      </c>
      <c r="F8129" s="2">
        <v>20.853428640306102</v>
      </c>
      <c r="G8129" s="2">
        <v>20.362221000000002</v>
      </c>
      <c r="H8129" s="2">
        <v>18.443245169850893</v>
      </c>
    </row>
    <row r="8130" spans="1:8" x14ac:dyDescent="0.3">
      <c r="A8130">
        <v>5</v>
      </c>
      <c r="B8130" s="1">
        <v>43590.625</v>
      </c>
      <c r="C8130" t="s">
        <v>0</v>
      </c>
      <c r="D8130">
        <v>8128</v>
      </c>
      <c r="E8130" s="2">
        <v>18.888160434225508</v>
      </c>
      <c r="F8130" s="2">
        <v>20.853428640306102</v>
      </c>
      <c r="G8130" s="2">
        <v>20.542368</v>
      </c>
      <c r="H8130" s="2">
        <v>18.606414761596955</v>
      </c>
    </row>
    <row r="8131" spans="1:8" x14ac:dyDescent="0.3">
      <c r="A8131">
        <v>5</v>
      </c>
      <c r="B8131" s="1">
        <v>43590.666666666664</v>
      </c>
      <c r="C8131" t="s">
        <v>0</v>
      </c>
      <c r="D8131">
        <v>8129</v>
      </c>
      <c r="E8131" s="2">
        <v>18.888160434225508</v>
      </c>
      <c r="F8131" s="2">
        <v>20.853428640306102</v>
      </c>
      <c r="G8131" s="2">
        <v>21.886147000000001</v>
      </c>
      <c r="H8131" s="2">
        <v>19.823553380763162</v>
      </c>
    </row>
    <row r="8132" spans="1:8" x14ac:dyDescent="0.3">
      <c r="A8132">
        <v>5</v>
      </c>
      <c r="B8132" s="1">
        <v>43590.708333333336</v>
      </c>
      <c r="C8132" t="s">
        <v>0</v>
      </c>
      <c r="D8132">
        <v>8130</v>
      </c>
      <c r="E8132" s="2">
        <v>18.888160434225508</v>
      </c>
      <c r="F8132" s="2">
        <v>20.853428640306102</v>
      </c>
      <c r="G8132" s="2">
        <v>22.294195999999999</v>
      </c>
      <c r="H8132" s="2">
        <v>20.193147038955576</v>
      </c>
    </row>
    <row r="8133" spans="1:8" x14ac:dyDescent="0.3">
      <c r="A8133">
        <v>5</v>
      </c>
      <c r="B8133" s="1">
        <v>43590.75</v>
      </c>
      <c r="C8133" t="s">
        <v>0</v>
      </c>
      <c r="D8133">
        <v>8131</v>
      </c>
      <c r="E8133" s="2">
        <v>18.888160434225508</v>
      </c>
      <c r="F8133" s="2">
        <v>20.853428640306102</v>
      </c>
      <c r="G8133" s="2">
        <v>21.100231000000001</v>
      </c>
      <c r="H8133" s="2">
        <v>19.11170365322565</v>
      </c>
    </row>
    <row r="8134" spans="1:8" x14ac:dyDescent="0.3">
      <c r="A8134">
        <v>5</v>
      </c>
      <c r="B8134" s="1">
        <v>43590.791666666664</v>
      </c>
      <c r="C8134" t="s">
        <v>0</v>
      </c>
      <c r="D8134">
        <v>8132</v>
      </c>
      <c r="E8134" s="2">
        <v>18.888160434225508</v>
      </c>
      <c r="F8134" s="2">
        <v>20.853428640306102</v>
      </c>
      <c r="G8134" s="2">
        <v>21.886140000000001</v>
      </c>
      <c r="H8134" s="2">
        <v>19.823547040456955</v>
      </c>
    </row>
    <row r="8135" spans="1:8" x14ac:dyDescent="0.3">
      <c r="A8135">
        <v>5</v>
      </c>
      <c r="B8135" s="1">
        <v>43590.833333333336</v>
      </c>
      <c r="C8135" t="s">
        <v>0</v>
      </c>
      <c r="D8135">
        <v>8133</v>
      </c>
      <c r="E8135" s="2">
        <v>18.888160434225508</v>
      </c>
      <c r="F8135" s="2">
        <v>20.853428640306102</v>
      </c>
      <c r="G8135" s="2">
        <v>21.559003000000001</v>
      </c>
      <c r="H8135" s="2">
        <v>19.527240075950008</v>
      </c>
    </row>
    <row r="8136" spans="1:8" x14ac:dyDescent="0.3">
      <c r="A8136">
        <v>5</v>
      </c>
      <c r="B8136" s="1">
        <v>43590.875</v>
      </c>
      <c r="C8136" t="s">
        <v>0</v>
      </c>
      <c r="D8136">
        <v>8134</v>
      </c>
      <c r="E8136" s="2">
        <v>18.888160434225508</v>
      </c>
      <c r="F8136" s="2">
        <v>20.853428640306102</v>
      </c>
      <c r="G8136" s="2">
        <v>21.556706999999999</v>
      </c>
      <c r="H8136" s="2">
        <v>19.525160455514204</v>
      </c>
    </row>
    <row r="8137" spans="1:8" x14ac:dyDescent="0.3">
      <c r="A8137">
        <v>5</v>
      </c>
      <c r="B8137" s="1">
        <v>43590.916666666664</v>
      </c>
      <c r="C8137" t="s">
        <v>0</v>
      </c>
      <c r="D8137">
        <v>8135</v>
      </c>
      <c r="E8137" s="2">
        <v>18.888160434225508</v>
      </c>
      <c r="F8137" s="2">
        <v>20.853428640306102</v>
      </c>
      <c r="G8137" s="2">
        <v>18.604724000000001</v>
      </c>
      <c r="H8137" s="2">
        <v>16.851378150222857</v>
      </c>
    </row>
    <row r="8138" spans="1:8" x14ac:dyDescent="0.3">
      <c r="A8138">
        <v>5</v>
      </c>
      <c r="B8138" s="1">
        <v>43590.958333333336</v>
      </c>
      <c r="C8138" t="s">
        <v>0</v>
      </c>
      <c r="D8138">
        <v>8136</v>
      </c>
      <c r="E8138" s="2">
        <v>18.888160434225508</v>
      </c>
      <c r="F8138" s="2">
        <v>20.853428640306102</v>
      </c>
      <c r="G8138" s="2">
        <v>16.522677999999999</v>
      </c>
      <c r="H8138" s="2">
        <v>14.965548267868302</v>
      </c>
    </row>
    <row r="8139" spans="1:8" x14ac:dyDescent="0.3">
      <c r="A8139">
        <v>5</v>
      </c>
      <c r="B8139" s="1">
        <v>43591</v>
      </c>
      <c r="C8139" t="s">
        <v>0</v>
      </c>
      <c r="D8139">
        <v>8137</v>
      </c>
      <c r="E8139" s="2">
        <v>18.888160434225508</v>
      </c>
      <c r="F8139" s="2">
        <v>20.853428640306102</v>
      </c>
      <c r="G8139" s="2">
        <v>15.597156</v>
      </c>
      <c r="H8139" s="2">
        <v>14.12724928485998</v>
      </c>
    </row>
    <row r="8140" spans="1:8" x14ac:dyDescent="0.3">
      <c r="A8140">
        <v>5</v>
      </c>
      <c r="B8140" s="1">
        <v>43591.041666666664</v>
      </c>
      <c r="C8140" t="s">
        <v>0</v>
      </c>
      <c r="D8140">
        <v>8138</v>
      </c>
      <c r="E8140" s="2">
        <v>18.888160434225508</v>
      </c>
      <c r="F8140" s="2">
        <v>20.853428640306102</v>
      </c>
      <c r="G8140" s="2">
        <v>14.571578000000001</v>
      </c>
      <c r="H8140" s="2">
        <v>13.198323776448822</v>
      </c>
    </row>
    <row r="8141" spans="1:8" x14ac:dyDescent="0.3">
      <c r="A8141">
        <v>5</v>
      </c>
      <c r="B8141" s="1">
        <v>43591.083333333336</v>
      </c>
      <c r="C8141" t="s">
        <v>0</v>
      </c>
      <c r="D8141">
        <v>8139</v>
      </c>
      <c r="E8141" s="2">
        <v>18.888160434225508</v>
      </c>
      <c r="F8141" s="2">
        <v>20.853428640306102</v>
      </c>
      <c r="G8141" s="2">
        <v>15.140300999999999</v>
      </c>
      <c r="H8141" s="2">
        <v>13.713449200278232</v>
      </c>
    </row>
    <row r="8142" spans="1:8" x14ac:dyDescent="0.3">
      <c r="A8142">
        <v>5</v>
      </c>
      <c r="B8142" s="1">
        <v>43591.125</v>
      </c>
      <c r="C8142" t="s">
        <v>0</v>
      </c>
      <c r="D8142">
        <v>8140</v>
      </c>
      <c r="E8142" s="2">
        <v>18.888160434225508</v>
      </c>
      <c r="F8142" s="2">
        <v>20.853428640306102</v>
      </c>
      <c r="G8142" s="2">
        <v>14.43112</v>
      </c>
      <c r="H8142" s="2">
        <v>13.071102815136845</v>
      </c>
    </row>
    <row r="8143" spans="1:8" x14ac:dyDescent="0.3">
      <c r="A8143">
        <v>5</v>
      </c>
      <c r="B8143" s="1">
        <v>43591.166666666664</v>
      </c>
      <c r="C8143" t="s">
        <v>0</v>
      </c>
      <c r="D8143">
        <v>8141</v>
      </c>
      <c r="E8143" s="2">
        <v>18.888160434225508</v>
      </c>
      <c r="F8143" s="2">
        <v>20.853428640306102</v>
      </c>
      <c r="G8143" s="2">
        <v>13.902511000000001</v>
      </c>
      <c r="H8143" s="2">
        <v>12.592310968904076</v>
      </c>
    </row>
    <row r="8144" spans="1:8" x14ac:dyDescent="0.3">
      <c r="A8144">
        <v>5</v>
      </c>
      <c r="B8144" s="1">
        <v>43591.208333333336</v>
      </c>
      <c r="C8144" t="s">
        <v>0</v>
      </c>
      <c r="D8144">
        <v>8142</v>
      </c>
      <c r="E8144" s="2">
        <v>18.888160434225508</v>
      </c>
      <c r="F8144" s="2">
        <v>20.853428640306102</v>
      </c>
      <c r="G8144" s="2">
        <v>16.419349</v>
      </c>
      <c r="H8144" s="2">
        <v>14.871957196434813</v>
      </c>
    </row>
    <row r="8145" spans="1:8" x14ac:dyDescent="0.3">
      <c r="A8145">
        <v>5</v>
      </c>
      <c r="B8145" s="1">
        <v>43591.25</v>
      </c>
      <c r="C8145" t="s">
        <v>0</v>
      </c>
      <c r="D8145">
        <v>8143</v>
      </c>
      <c r="E8145" s="2">
        <v>18.888160434225508</v>
      </c>
      <c r="F8145" s="2">
        <v>20.853428640306102</v>
      </c>
      <c r="G8145" s="2">
        <v>21.277279</v>
      </c>
      <c r="H8145" s="2">
        <v>19.272066300838194</v>
      </c>
    </row>
    <row r="8146" spans="1:8" x14ac:dyDescent="0.3">
      <c r="A8146">
        <v>5</v>
      </c>
      <c r="B8146" s="1">
        <v>43591.291666666664</v>
      </c>
      <c r="C8146" t="s">
        <v>1</v>
      </c>
      <c r="D8146">
        <v>8144</v>
      </c>
      <c r="E8146" s="2">
        <v>26.760984369004536</v>
      </c>
      <c r="F8146" s="2">
        <v>27.797246928977245</v>
      </c>
      <c r="G8146" s="2">
        <v>23.194886</v>
      </c>
      <c r="H8146" s="2">
        <v>22.330196341846161</v>
      </c>
    </row>
    <row r="8147" spans="1:8" x14ac:dyDescent="0.3">
      <c r="A8147">
        <v>5</v>
      </c>
      <c r="B8147" s="1">
        <v>43591.333333333336</v>
      </c>
      <c r="C8147" t="s">
        <v>1</v>
      </c>
      <c r="D8147">
        <v>8145</v>
      </c>
      <c r="E8147" s="2">
        <v>26.760984369004536</v>
      </c>
      <c r="F8147" s="2">
        <v>27.797246928977245</v>
      </c>
      <c r="G8147" s="2">
        <v>23.41497</v>
      </c>
      <c r="H8147" s="2">
        <v>22.542075759218548</v>
      </c>
    </row>
    <row r="8148" spans="1:8" x14ac:dyDescent="0.3">
      <c r="A8148">
        <v>5</v>
      </c>
      <c r="B8148" s="1">
        <v>43591.375</v>
      </c>
      <c r="C8148" t="s">
        <v>1</v>
      </c>
      <c r="D8148">
        <v>8146</v>
      </c>
      <c r="E8148" s="2">
        <v>26.760984369004536</v>
      </c>
      <c r="F8148" s="2">
        <v>27.797246928977245</v>
      </c>
      <c r="G8148" s="2">
        <v>22.822171000000001</v>
      </c>
      <c r="H8148" s="2">
        <v>21.971375904895051</v>
      </c>
    </row>
    <row r="8149" spans="1:8" x14ac:dyDescent="0.3">
      <c r="A8149">
        <v>5</v>
      </c>
      <c r="B8149" s="1">
        <v>43591.416666666664</v>
      </c>
      <c r="C8149" t="s">
        <v>1</v>
      </c>
      <c r="D8149">
        <v>8147</v>
      </c>
      <c r="E8149" s="2">
        <v>26.760984369004536</v>
      </c>
      <c r="F8149" s="2">
        <v>27.797246928977245</v>
      </c>
      <c r="G8149" s="2">
        <v>23.237007999999999</v>
      </c>
      <c r="H8149" s="2">
        <v>22.370748062182759</v>
      </c>
    </row>
    <row r="8150" spans="1:8" x14ac:dyDescent="0.3">
      <c r="A8150">
        <v>5</v>
      </c>
      <c r="B8150" s="1">
        <v>43591.458333333336</v>
      </c>
      <c r="C8150" t="s">
        <v>1</v>
      </c>
      <c r="D8150">
        <v>8148</v>
      </c>
      <c r="E8150" s="2">
        <v>26.760984369004536</v>
      </c>
      <c r="F8150" s="2">
        <v>27.797246928977245</v>
      </c>
      <c r="G8150" s="2">
        <v>22.988254000000001</v>
      </c>
      <c r="H8150" s="2">
        <v>22.131267443014398</v>
      </c>
    </row>
    <row r="8151" spans="1:8" x14ac:dyDescent="0.3">
      <c r="A8151">
        <v>5</v>
      </c>
      <c r="B8151" s="1">
        <v>43591.5</v>
      </c>
      <c r="C8151" t="s">
        <v>1</v>
      </c>
      <c r="D8151">
        <v>8149</v>
      </c>
      <c r="E8151" s="2">
        <v>26.760984369004536</v>
      </c>
      <c r="F8151" s="2">
        <v>27.797246928977245</v>
      </c>
      <c r="G8151" s="2">
        <v>22.595051999999999</v>
      </c>
      <c r="H8151" s="2">
        <v>21.752723747563312</v>
      </c>
    </row>
    <row r="8152" spans="1:8" x14ac:dyDescent="0.3">
      <c r="A8152">
        <v>5</v>
      </c>
      <c r="B8152" s="1">
        <v>43591.541666666664</v>
      </c>
      <c r="C8152" t="s">
        <v>1</v>
      </c>
      <c r="D8152">
        <v>8150</v>
      </c>
      <c r="E8152" s="2">
        <v>26.760984369004536</v>
      </c>
      <c r="F8152" s="2">
        <v>27.797246928977245</v>
      </c>
      <c r="G8152" s="2">
        <v>23.058954</v>
      </c>
      <c r="H8152" s="2">
        <v>22.199331794844731</v>
      </c>
    </row>
    <row r="8153" spans="1:8" x14ac:dyDescent="0.3">
      <c r="A8153">
        <v>5</v>
      </c>
      <c r="B8153" s="1">
        <v>43591.583333333336</v>
      </c>
      <c r="C8153" t="s">
        <v>1</v>
      </c>
      <c r="D8153">
        <v>8151</v>
      </c>
      <c r="E8153" s="2">
        <v>26.760984369004536</v>
      </c>
      <c r="F8153" s="2">
        <v>27.797246928977245</v>
      </c>
      <c r="G8153" s="2">
        <v>22.50996</v>
      </c>
      <c r="H8153" s="2">
        <v>21.670803919756427</v>
      </c>
    </row>
    <row r="8154" spans="1:8" x14ac:dyDescent="0.3">
      <c r="A8154">
        <v>5</v>
      </c>
      <c r="B8154" s="1">
        <v>43591.625</v>
      </c>
      <c r="C8154" t="s">
        <v>1</v>
      </c>
      <c r="D8154">
        <v>8152</v>
      </c>
      <c r="E8154" s="2">
        <v>26.760984369004536</v>
      </c>
      <c r="F8154" s="2">
        <v>27.797246928977245</v>
      </c>
      <c r="G8154" s="2">
        <v>23.762632</v>
      </c>
      <c r="H8154" s="2">
        <v>22.876777155060669</v>
      </c>
    </row>
    <row r="8155" spans="1:8" x14ac:dyDescent="0.3">
      <c r="A8155">
        <v>5</v>
      </c>
      <c r="B8155" s="1">
        <v>43591.666666666664</v>
      </c>
      <c r="C8155" t="s">
        <v>1</v>
      </c>
      <c r="D8155">
        <v>8153</v>
      </c>
      <c r="E8155" s="2">
        <v>26.760984369004536</v>
      </c>
      <c r="F8155" s="2">
        <v>27.797246928977245</v>
      </c>
      <c r="G8155" s="2">
        <v>24.082381000000002</v>
      </c>
      <c r="H8155" s="2">
        <v>23.184606128658942</v>
      </c>
    </row>
    <row r="8156" spans="1:8" x14ac:dyDescent="0.3">
      <c r="A8156">
        <v>5</v>
      </c>
      <c r="B8156" s="1">
        <v>43591.708333333336</v>
      </c>
      <c r="C8156" t="s">
        <v>1</v>
      </c>
      <c r="D8156">
        <v>8154</v>
      </c>
      <c r="E8156" s="2">
        <v>26.760984369004536</v>
      </c>
      <c r="F8156" s="2">
        <v>27.797246928977245</v>
      </c>
      <c r="G8156" s="2">
        <v>24.583624</v>
      </c>
      <c r="H8156" s="2">
        <v>23.667163128722493</v>
      </c>
    </row>
    <row r="8157" spans="1:8" x14ac:dyDescent="0.3">
      <c r="A8157">
        <v>5</v>
      </c>
      <c r="B8157" s="1">
        <v>43591.75</v>
      </c>
      <c r="C8157" t="s">
        <v>1</v>
      </c>
      <c r="D8157">
        <v>8155</v>
      </c>
      <c r="E8157" s="2">
        <v>26.760984369004536</v>
      </c>
      <c r="F8157" s="2">
        <v>27.797246928977245</v>
      </c>
      <c r="G8157" s="2">
        <v>36.307457999999997</v>
      </c>
      <c r="H8157" s="2">
        <v>34.953940528672277</v>
      </c>
    </row>
    <row r="8158" spans="1:8" x14ac:dyDescent="0.3">
      <c r="A8158">
        <v>5</v>
      </c>
      <c r="B8158" s="1">
        <v>43591.791666666664</v>
      </c>
      <c r="C8158" t="s">
        <v>1</v>
      </c>
      <c r="D8158">
        <v>8156</v>
      </c>
      <c r="E8158" s="2">
        <v>26.760984369004536</v>
      </c>
      <c r="F8158" s="2">
        <v>27.797246928977245</v>
      </c>
      <c r="G8158" s="2">
        <v>20.674365999999999</v>
      </c>
      <c r="H8158" s="2">
        <v>19.903639622250726</v>
      </c>
    </row>
    <row r="8159" spans="1:8" x14ac:dyDescent="0.3">
      <c r="A8159">
        <v>5</v>
      </c>
      <c r="B8159" s="1">
        <v>43591.833333333336</v>
      </c>
      <c r="C8159" t="s">
        <v>1</v>
      </c>
      <c r="D8159">
        <v>8157</v>
      </c>
      <c r="E8159" s="2">
        <v>26.760984369004536</v>
      </c>
      <c r="F8159" s="2">
        <v>27.797246928977245</v>
      </c>
      <c r="G8159" s="2">
        <v>23.209641000000001</v>
      </c>
      <c r="H8159" s="2">
        <v>22.344401285428294</v>
      </c>
    </row>
    <row r="8160" spans="1:8" x14ac:dyDescent="0.3">
      <c r="A8160">
        <v>5</v>
      </c>
      <c r="B8160" s="1">
        <v>43591.875</v>
      </c>
      <c r="C8160" t="s">
        <v>1</v>
      </c>
      <c r="D8160">
        <v>8158</v>
      </c>
      <c r="E8160" s="2">
        <v>26.760984369004536</v>
      </c>
      <c r="F8160" s="2">
        <v>27.797246928977245</v>
      </c>
      <c r="G8160" s="2">
        <v>22.848558000000001</v>
      </c>
      <c r="H8160" s="2">
        <v>21.996779215386525</v>
      </c>
    </row>
    <row r="8161" spans="1:8" x14ac:dyDescent="0.3">
      <c r="A8161">
        <v>5</v>
      </c>
      <c r="B8161" s="1">
        <v>43591.916666666664</v>
      </c>
      <c r="C8161" t="s">
        <v>1</v>
      </c>
      <c r="D8161">
        <v>8159</v>
      </c>
      <c r="E8161" s="2">
        <v>26.760984369004536</v>
      </c>
      <c r="F8161" s="2">
        <v>27.797246928977245</v>
      </c>
      <c r="G8161" s="2">
        <v>19.289349999999999</v>
      </c>
      <c r="H8161" s="2">
        <v>18.570256081732424</v>
      </c>
    </row>
    <row r="8162" spans="1:8" x14ac:dyDescent="0.3">
      <c r="A8162">
        <v>5</v>
      </c>
      <c r="B8162" s="1">
        <v>43591.958333333336</v>
      </c>
      <c r="C8162" t="s">
        <v>0</v>
      </c>
      <c r="D8162">
        <v>8160</v>
      </c>
      <c r="E8162" s="2">
        <v>18.888160434225508</v>
      </c>
      <c r="F8162" s="2">
        <v>20.853428640306102</v>
      </c>
      <c r="G8162" s="2">
        <v>16.201879000000002</v>
      </c>
      <c r="H8162" s="2">
        <v>14.674981997752536</v>
      </c>
    </row>
    <row r="8163" spans="1:8" x14ac:dyDescent="0.3">
      <c r="A8163">
        <v>5</v>
      </c>
      <c r="B8163" s="1">
        <v>43592</v>
      </c>
      <c r="C8163" t="s">
        <v>0</v>
      </c>
      <c r="D8163">
        <v>8161</v>
      </c>
      <c r="E8163" s="2">
        <v>18.888160434225508</v>
      </c>
      <c r="F8163" s="2">
        <v>20.853428640306102</v>
      </c>
      <c r="G8163" s="2">
        <v>16.254949</v>
      </c>
      <c r="H8163" s="2">
        <v>14.723050576379785</v>
      </c>
    </row>
    <row r="8164" spans="1:8" x14ac:dyDescent="0.3">
      <c r="A8164">
        <v>5</v>
      </c>
      <c r="B8164" s="1">
        <v>43592.041666666664</v>
      </c>
      <c r="C8164" t="s">
        <v>0</v>
      </c>
      <c r="D8164">
        <v>8162</v>
      </c>
      <c r="E8164" s="2">
        <v>18.888160434225508</v>
      </c>
      <c r="F8164" s="2">
        <v>20.853428640306102</v>
      </c>
      <c r="G8164" s="2">
        <v>16.274464999999999</v>
      </c>
      <c r="H8164" s="2">
        <v>14.740727350084127</v>
      </c>
    </row>
    <row r="8165" spans="1:8" x14ac:dyDescent="0.3">
      <c r="A8165">
        <v>5</v>
      </c>
      <c r="B8165" s="1">
        <v>43592.083333333336</v>
      </c>
      <c r="C8165" t="s">
        <v>0</v>
      </c>
      <c r="D8165">
        <v>8163</v>
      </c>
      <c r="E8165" s="2">
        <v>18.888160434225508</v>
      </c>
      <c r="F8165" s="2">
        <v>20.853428640306102</v>
      </c>
      <c r="G8165" s="2">
        <v>16.562101999999999</v>
      </c>
      <c r="H8165" s="2">
        <v>15.001256872424564</v>
      </c>
    </row>
    <row r="8166" spans="1:8" x14ac:dyDescent="0.3">
      <c r="A8166">
        <v>5</v>
      </c>
      <c r="B8166" s="1">
        <v>43592.125</v>
      </c>
      <c r="C8166" t="s">
        <v>0</v>
      </c>
      <c r="D8166">
        <v>8164</v>
      </c>
      <c r="E8166" s="2">
        <v>18.888160434225508</v>
      </c>
      <c r="F8166" s="2">
        <v>20.853428640306102</v>
      </c>
      <c r="G8166" s="2">
        <v>15.481807999999999</v>
      </c>
      <c r="H8166" s="2">
        <v>14.022771907669544</v>
      </c>
    </row>
    <row r="8167" spans="1:8" x14ac:dyDescent="0.3">
      <c r="A8167">
        <v>5</v>
      </c>
      <c r="B8167" s="1">
        <v>43592.166666666664</v>
      </c>
      <c r="C8167" t="s">
        <v>0</v>
      </c>
      <c r="D8167">
        <v>8165</v>
      </c>
      <c r="E8167" s="2">
        <v>18.888160434225508</v>
      </c>
      <c r="F8167" s="2">
        <v>20.853428640306102</v>
      </c>
      <c r="G8167" s="2">
        <v>15.659134999999999</v>
      </c>
      <c r="H8167" s="2">
        <v>14.18338726177233</v>
      </c>
    </row>
    <row r="8168" spans="1:8" x14ac:dyDescent="0.3">
      <c r="A8168">
        <v>5</v>
      </c>
      <c r="B8168" s="1">
        <v>43592.208333333336</v>
      </c>
      <c r="C8168" t="s">
        <v>0</v>
      </c>
      <c r="D8168">
        <v>8166</v>
      </c>
      <c r="E8168" s="2">
        <v>18.888160434225508</v>
      </c>
      <c r="F8168" s="2">
        <v>20.853428640306102</v>
      </c>
      <c r="G8168" s="2">
        <v>17.330117999999999</v>
      </c>
      <c r="H8168" s="2">
        <v>15.696893531233453</v>
      </c>
    </row>
    <row r="8169" spans="1:8" x14ac:dyDescent="0.3">
      <c r="A8169">
        <v>5</v>
      </c>
      <c r="B8169" s="1">
        <v>43592.25</v>
      </c>
      <c r="C8169" t="s">
        <v>0</v>
      </c>
      <c r="D8169">
        <v>8167</v>
      </c>
      <c r="E8169" s="2">
        <v>18.888160434225508</v>
      </c>
      <c r="F8169" s="2">
        <v>20.853428640306102</v>
      </c>
      <c r="G8169" s="2">
        <v>21.696684000000001</v>
      </c>
      <c r="H8169" s="2">
        <v>19.651945747213976</v>
      </c>
    </row>
    <row r="8170" spans="1:8" x14ac:dyDescent="0.3">
      <c r="A8170">
        <v>5</v>
      </c>
      <c r="B8170" s="1">
        <v>43592.291666666664</v>
      </c>
      <c r="C8170" t="s">
        <v>1</v>
      </c>
      <c r="D8170">
        <v>8168</v>
      </c>
      <c r="E8170" s="2">
        <v>26.760984369004536</v>
      </c>
      <c r="F8170" s="2">
        <v>27.797246928977245</v>
      </c>
      <c r="G8170" s="2">
        <v>21.762643000000001</v>
      </c>
      <c r="H8170" s="2">
        <v>20.951346391937602</v>
      </c>
    </row>
    <row r="8171" spans="1:8" x14ac:dyDescent="0.3">
      <c r="A8171">
        <v>5</v>
      </c>
      <c r="B8171" s="1">
        <v>43592.333333333336</v>
      </c>
      <c r="C8171" t="s">
        <v>1</v>
      </c>
      <c r="D8171">
        <v>8169</v>
      </c>
      <c r="E8171" s="2">
        <v>26.760984369004536</v>
      </c>
      <c r="F8171" s="2">
        <v>27.797246928977245</v>
      </c>
      <c r="G8171" s="2">
        <v>22.666302000000002</v>
      </c>
      <c r="H8171" s="2">
        <v>21.821317595765738</v>
      </c>
    </row>
    <row r="8172" spans="1:8" x14ac:dyDescent="0.3">
      <c r="A8172">
        <v>5</v>
      </c>
      <c r="B8172" s="1">
        <v>43592.375</v>
      </c>
      <c r="C8172" t="s">
        <v>1</v>
      </c>
      <c r="D8172">
        <v>8170</v>
      </c>
      <c r="E8172" s="2">
        <v>26.760984369004536</v>
      </c>
      <c r="F8172" s="2">
        <v>27.797246928977245</v>
      </c>
      <c r="G8172" s="2">
        <v>25.161636999999999</v>
      </c>
      <c r="H8172" s="2">
        <v>24.223628195122885</v>
      </c>
    </row>
    <row r="8173" spans="1:8" x14ac:dyDescent="0.3">
      <c r="A8173">
        <v>5</v>
      </c>
      <c r="B8173" s="1">
        <v>43592.416666666664</v>
      </c>
      <c r="C8173" t="s">
        <v>1</v>
      </c>
      <c r="D8173">
        <v>8171</v>
      </c>
      <c r="E8173" s="2">
        <v>26.760984369004536</v>
      </c>
      <c r="F8173" s="2">
        <v>27.797246928977245</v>
      </c>
      <c r="G8173" s="2">
        <v>23.579939</v>
      </c>
      <c r="H8173" s="2">
        <v>22.700894826504243</v>
      </c>
    </row>
    <row r="8174" spans="1:8" x14ac:dyDescent="0.3">
      <c r="A8174">
        <v>5</v>
      </c>
      <c r="B8174" s="1">
        <v>43592.458333333336</v>
      </c>
      <c r="C8174" t="s">
        <v>1</v>
      </c>
      <c r="D8174">
        <v>8172</v>
      </c>
      <c r="E8174" s="2">
        <v>26.760984369004536</v>
      </c>
      <c r="F8174" s="2">
        <v>27.797246928977245</v>
      </c>
      <c r="G8174" s="2">
        <v>22.684875999999999</v>
      </c>
      <c r="H8174" s="2">
        <v>21.839199169611515</v>
      </c>
    </row>
    <row r="8175" spans="1:8" x14ac:dyDescent="0.3">
      <c r="A8175">
        <v>5</v>
      </c>
      <c r="B8175" s="1">
        <v>43592.5</v>
      </c>
      <c r="C8175" t="s">
        <v>1</v>
      </c>
      <c r="D8175">
        <v>8173</v>
      </c>
      <c r="E8175" s="2">
        <v>26.760984369004536</v>
      </c>
      <c r="F8175" s="2">
        <v>27.797246928977245</v>
      </c>
      <c r="G8175" s="2">
        <v>22.424495</v>
      </c>
      <c r="H8175" s="2">
        <v>21.588524997137196</v>
      </c>
    </row>
    <row r="8176" spans="1:8" x14ac:dyDescent="0.3">
      <c r="A8176">
        <v>5</v>
      </c>
      <c r="B8176" s="1">
        <v>43592.541666666664</v>
      </c>
      <c r="C8176" t="s">
        <v>1</v>
      </c>
      <c r="D8176">
        <v>8174</v>
      </c>
      <c r="E8176" s="2">
        <v>26.760984369004536</v>
      </c>
      <c r="F8176" s="2">
        <v>27.797246928977245</v>
      </c>
      <c r="G8176" s="2">
        <v>23.870013</v>
      </c>
      <c r="H8176" s="2">
        <v>22.980155064026629</v>
      </c>
    </row>
    <row r="8177" spans="1:8" x14ac:dyDescent="0.3">
      <c r="A8177">
        <v>5</v>
      </c>
      <c r="B8177" s="1">
        <v>43592.583333333336</v>
      </c>
      <c r="C8177" t="s">
        <v>1</v>
      </c>
      <c r="D8177">
        <v>8175</v>
      </c>
      <c r="E8177" s="2">
        <v>26.760984369004536</v>
      </c>
      <c r="F8177" s="2">
        <v>27.797246928977245</v>
      </c>
      <c r="G8177" s="2">
        <v>21.800937000000001</v>
      </c>
      <c r="H8177" s="2">
        <v>20.988212817524463</v>
      </c>
    </row>
    <row r="8178" spans="1:8" x14ac:dyDescent="0.3">
      <c r="A8178">
        <v>5</v>
      </c>
      <c r="B8178" s="1">
        <v>43592.625</v>
      </c>
      <c r="C8178" t="s">
        <v>1</v>
      </c>
      <c r="D8178">
        <v>8176</v>
      </c>
      <c r="E8178" s="2">
        <v>26.760984369004536</v>
      </c>
      <c r="F8178" s="2">
        <v>27.797246928977245</v>
      </c>
      <c r="G8178" s="2">
        <v>24.258143</v>
      </c>
      <c r="H8178" s="2">
        <v>23.353815840206376</v>
      </c>
    </row>
    <row r="8179" spans="1:8" x14ac:dyDescent="0.3">
      <c r="A8179">
        <v>5</v>
      </c>
      <c r="B8179" s="1">
        <v>43592.666666666664</v>
      </c>
      <c r="C8179" t="s">
        <v>1</v>
      </c>
      <c r="D8179">
        <v>8177</v>
      </c>
      <c r="E8179" s="2">
        <v>26.760984369004536</v>
      </c>
      <c r="F8179" s="2">
        <v>27.797246928977245</v>
      </c>
      <c r="G8179" s="2">
        <v>24.909396999999998</v>
      </c>
      <c r="H8179" s="2">
        <v>23.980791531676154</v>
      </c>
    </row>
    <row r="8180" spans="1:8" x14ac:dyDescent="0.3">
      <c r="A8180">
        <v>5</v>
      </c>
      <c r="B8180" s="1">
        <v>43592.708333333336</v>
      </c>
      <c r="C8180" t="s">
        <v>1</v>
      </c>
      <c r="D8180">
        <v>8178</v>
      </c>
      <c r="E8180" s="2">
        <v>26.760984369004536</v>
      </c>
      <c r="F8180" s="2">
        <v>27.797246928977245</v>
      </c>
      <c r="G8180" s="2">
        <v>22.719467999999999</v>
      </c>
      <c r="H8180" s="2">
        <v>21.872501603253877</v>
      </c>
    </row>
    <row r="8181" spans="1:8" x14ac:dyDescent="0.3">
      <c r="A8181">
        <v>5</v>
      </c>
      <c r="B8181" s="1">
        <v>43592.75</v>
      </c>
      <c r="C8181" t="s">
        <v>1</v>
      </c>
      <c r="D8181">
        <v>8179</v>
      </c>
      <c r="E8181" s="2">
        <v>26.760984369004536</v>
      </c>
      <c r="F8181" s="2">
        <v>27.797246928977245</v>
      </c>
      <c r="G8181" s="2">
        <v>27.352011000000001</v>
      </c>
      <c r="H8181" s="2">
        <v>26.332346534246216</v>
      </c>
    </row>
    <row r="8182" spans="1:8" x14ac:dyDescent="0.3">
      <c r="A8182">
        <v>5</v>
      </c>
      <c r="B8182" s="1">
        <v>43592.791666666664</v>
      </c>
      <c r="C8182" t="s">
        <v>1</v>
      </c>
      <c r="D8182">
        <v>8180</v>
      </c>
      <c r="E8182" s="2">
        <v>26.760984369004536</v>
      </c>
      <c r="F8182" s="2">
        <v>27.797246928977245</v>
      </c>
      <c r="G8182" s="2">
        <v>23.257148999999998</v>
      </c>
      <c r="H8182" s="2">
        <v>22.390138219328655</v>
      </c>
    </row>
    <row r="8183" spans="1:8" x14ac:dyDescent="0.3">
      <c r="A8183">
        <v>5</v>
      </c>
      <c r="B8183" s="1">
        <v>43592.833333333336</v>
      </c>
      <c r="C8183" t="s">
        <v>1</v>
      </c>
      <c r="D8183">
        <v>8181</v>
      </c>
      <c r="E8183" s="2">
        <v>26.760984369004536</v>
      </c>
      <c r="F8183" s="2">
        <v>27.797246928977245</v>
      </c>
      <c r="G8183" s="2">
        <v>23.514911999999999</v>
      </c>
      <c r="H8183" s="2">
        <v>22.638291989071835</v>
      </c>
    </row>
    <row r="8184" spans="1:8" x14ac:dyDescent="0.3">
      <c r="A8184">
        <v>5</v>
      </c>
      <c r="B8184" s="1">
        <v>43592.875</v>
      </c>
      <c r="C8184" t="s">
        <v>1</v>
      </c>
      <c r="D8184">
        <v>8182</v>
      </c>
      <c r="E8184" s="2">
        <v>26.760984369004536</v>
      </c>
      <c r="F8184" s="2">
        <v>27.797246928977245</v>
      </c>
      <c r="G8184" s="2">
        <v>23.650434000000001</v>
      </c>
      <c r="H8184" s="2">
        <v>22.768761820595891</v>
      </c>
    </row>
    <row r="8185" spans="1:8" x14ac:dyDescent="0.3">
      <c r="A8185">
        <v>5</v>
      </c>
      <c r="B8185" s="1">
        <v>43592.916666666664</v>
      </c>
      <c r="C8185" t="s">
        <v>1</v>
      </c>
      <c r="D8185">
        <v>8183</v>
      </c>
      <c r="E8185" s="2">
        <v>26.760984369004536</v>
      </c>
      <c r="F8185" s="2">
        <v>27.797246928977245</v>
      </c>
      <c r="G8185" s="2">
        <v>19.824233</v>
      </c>
      <c r="H8185" s="2">
        <v>19.08519900535428</v>
      </c>
    </row>
    <row r="8186" spans="1:8" x14ac:dyDescent="0.3">
      <c r="A8186">
        <v>5</v>
      </c>
      <c r="B8186" s="1">
        <v>43592.958333333336</v>
      </c>
      <c r="C8186" t="s">
        <v>0</v>
      </c>
      <c r="D8186">
        <v>8184</v>
      </c>
      <c r="E8186" s="2">
        <v>18.888160434225508</v>
      </c>
      <c r="F8186" s="2">
        <v>20.853428640306102</v>
      </c>
      <c r="G8186" s="2">
        <v>18.073350999999999</v>
      </c>
      <c r="H8186" s="2">
        <v>16.370082788796456</v>
      </c>
    </row>
    <row r="8187" spans="1:8" x14ac:dyDescent="0.3">
      <c r="A8187">
        <v>5</v>
      </c>
      <c r="B8187" s="1">
        <v>43593</v>
      </c>
      <c r="C8187" t="s">
        <v>0</v>
      </c>
      <c r="D8187">
        <v>8185</v>
      </c>
      <c r="E8187" s="2">
        <v>18.888160434225508</v>
      </c>
      <c r="F8187" s="2">
        <v>20.853428640306102</v>
      </c>
      <c r="G8187" s="2">
        <v>16.883130000000001</v>
      </c>
      <c r="H8187" s="2">
        <v>15.292030561129099</v>
      </c>
    </row>
    <row r="8188" spans="1:8" x14ac:dyDescent="0.3">
      <c r="A8188">
        <v>5</v>
      </c>
      <c r="B8188" s="1">
        <v>43593.041666666664</v>
      </c>
      <c r="C8188" t="s">
        <v>0</v>
      </c>
      <c r="D8188">
        <v>8186</v>
      </c>
      <c r="E8188" s="2">
        <v>18.888160434225508</v>
      </c>
      <c r="F8188" s="2">
        <v>20.853428640306102</v>
      </c>
      <c r="G8188" s="2">
        <v>15.927953</v>
      </c>
      <c r="H8188" s="2">
        <v>14.426871323755007</v>
      </c>
    </row>
    <row r="8189" spans="1:8" x14ac:dyDescent="0.3">
      <c r="A8189">
        <v>5</v>
      </c>
      <c r="B8189" s="1">
        <v>43593.083333333336</v>
      </c>
      <c r="C8189" t="s">
        <v>0</v>
      </c>
      <c r="D8189">
        <v>8187</v>
      </c>
      <c r="E8189" s="2">
        <v>18.888160434225508</v>
      </c>
      <c r="F8189" s="2">
        <v>20.853428640306102</v>
      </c>
      <c r="G8189" s="2">
        <v>15.719919000000001</v>
      </c>
      <c r="H8189" s="2">
        <v>14.238442857839392</v>
      </c>
    </row>
    <row r="8190" spans="1:8" x14ac:dyDescent="0.3">
      <c r="A8190">
        <v>5</v>
      </c>
      <c r="B8190" s="1">
        <v>43593.125</v>
      </c>
      <c r="C8190" t="s">
        <v>0</v>
      </c>
      <c r="D8190">
        <v>8188</v>
      </c>
      <c r="E8190" s="2">
        <v>18.888160434225508</v>
      </c>
      <c r="F8190" s="2">
        <v>20.853428640306102</v>
      </c>
      <c r="G8190" s="2">
        <v>15.20124</v>
      </c>
      <c r="H8190" s="2">
        <v>13.768645188839871</v>
      </c>
    </row>
    <row r="8191" spans="1:8" x14ac:dyDescent="0.3">
      <c r="A8191">
        <v>5</v>
      </c>
      <c r="B8191" s="1">
        <v>43593.166666666664</v>
      </c>
      <c r="C8191" t="s">
        <v>0</v>
      </c>
      <c r="D8191">
        <v>8189</v>
      </c>
      <c r="E8191" s="2">
        <v>18.888160434225508</v>
      </c>
      <c r="F8191" s="2">
        <v>20.853428640306102</v>
      </c>
      <c r="G8191" s="2">
        <v>14.520659</v>
      </c>
      <c r="H8191" s="2">
        <v>13.152203483343094</v>
      </c>
    </row>
    <row r="8192" spans="1:8" x14ac:dyDescent="0.3">
      <c r="A8192">
        <v>5</v>
      </c>
      <c r="B8192" s="1">
        <v>43593.208333333336</v>
      </c>
      <c r="C8192" t="s">
        <v>0</v>
      </c>
      <c r="D8192">
        <v>8190</v>
      </c>
      <c r="E8192" s="2">
        <v>18.888160434225508</v>
      </c>
      <c r="F8192" s="2">
        <v>20.853428640306102</v>
      </c>
      <c r="G8192" s="2">
        <v>16.362974999999999</v>
      </c>
      <c r="H8192" s="2">
        <v>14.820895993277986</v>
      </c>
    </row>
    <row r="8193" spans="1:8" x14ac:dyDescent="0.3">
      <c r="A8193">
        <v>5</v>
      </c>
      <c r="B8193" s="1">
        <v>43593.25</v>
      </c>
      <c r="C8193" t="s">
        <v>0</v>
      </c>
      <c r="D8193">
        <v>8191</v>
      </c>
      <c r="E8193" s="2">
        <v>18.888160434225508</v>
      </c>
      <c r="F8193" s="2">
        <v>20.853428640306102</v>
      </c>
      <c r="G8193" s="2">
        <v>19.69013</v>
      </c>
      <c r="H8193" s="2">
        <v>17.834493350024839</v>
      </c>
    </row>
    <row r="8194" spans="1:8" x14ac:dyDescent="0.3">
      <c r="A8194">
        <v>5</v>
      </c>
      <c r="B8194" s="1">
        <v>43593.291666666664</v>
      </c>
      <c r="C8194" t="s">
        <v>1</v>
      </c>
      <c r="D8194">
        <v>8192</v>
      </c>
      <c r="E8194" s="2">
        <v>26.760984369004536</v>
      </c>
      <c r="F8194" s="2">
        <v>27.797246928977245</v>
      </c>
      <c r="G8194" s="2">
        <v>19.889444999999998</v>
      </c>
      <c r="H8194" s="2">
        <v>19.147979946111846</v>
      </c>
    </row>
    <row r="8195" spans="1:8" x14ac:dyDescent="0.3">
      <c r="A8195">
        <v>5</v>
      </c>
      <c r="B8195" s="1">
        <v>43593.333333333336</v>
      </c>
      <c r="C8195" t="s">
        <v>1</v>
      </c>
      <c r="D8195">
        <v>8193</v>
      </c>
      <c r="E8195" s="2">
        <v>26.760984369004536</v>
      </c>
      <c r="F8195" s="2">
        <v>27.797246928977245</v>
      </c>
      <c r="G8195" s="2">
        <v>19.990400000000001</v>
      </c>
      <c r="H8195" s="2">
        <v>19.245171412010453</v>
      </c>
    </row>
    <row r="8196" spans="1:8" x14ac:dyDescent="0.3">
      <c r="A8196">
        <v>5</v>
      </c>
      <c r="B8196" s="1">
        <v>43593.375</v>
      </c>
      <c r="C8196" t="s">
        <v>1</v>
      </c>
      <c r="D8196">
        <v>8194</v>
      </c>
      <c r="E8196" s="2">
        <v>26.760984369004536</v>
      </c>
      <c r="F8196" s="2">
        <v>27.797246928977245</v>
      </c>
      <c r="G8196" s="2">
        <v>22.847961000000002</v>
      </c>
      <c r="H8196" s="2">
        <v>21.99620447114264</v>
      </c>
    </row>
    <row r="8197" spans="1:8" x14ac:dyDescent="0.3">
      <c r="A8197">
        <v>5</v>
      </c>
      <c r="B8197" s="1">
        <v>43593.416666666664</v>
      </c>
      <c r="C8197" t="s">
        <v>1</v>
      </c>
      <c r="D8197">
        <v>8195</v>
      </c>
      <c r="E8197" s="2">
        <v>26.760984369004536</v>
      </c>
      <c r="F8197" s="2">
        <v>27.797246928977245</v>
      </c>
      <c r="G8197" s="2">
        <v>21.03248</v>
      </c>
      <c r="H8197" s="2">
        <v>20.248403374603889</v>
      </c>
    </row>
    <row r="8198" spans="1:8" x14ac:dyDescent="0.3">
      <c r="A8198">
        <v>5</v>
      </c>
      <c r="B8198" s="1">
        <v>43593.458333333336</v>
      </c>
      <c r="C8198" t="s">
        <v>1</v>
      </c>
      <c r="D8198">
        <v>8196</v>
      </c>
      <c r="E8198" s="2">
        <v>26.760984369004536</v>
      </c>
      <c r="F8198" s="2">
        <v>27.797246928977245</v>
      </c>
      <c r="G8198" s="2">
        <v>21.768397</v>
      </c>
      <c r="H8198" s="2">
        <v>20.956885886710328</v>
      </c>
    </row>
    <row r="8199" spans="1:8" x14ac:dyDescent="0.3">
      <c r="A8199">
        <v>5</v>
      </c>
      <c r="B8199" s="1">
        <v>43593.5</v>
      </c>
      <c r="C8199" t="s">
        <v>1</v>
      </c>
      <c r="D8199">
        <v>8197</v>
      </c>
      <c r="E8199" s="2">
        <v>26.760984369004536</v>
      </c>
      <c r="F8199" s="2">
        <v>27.797246928977245</v>
      </c>
      <c r="G8199" s="2">
        <v>22.365822999999999</v>
      </c>
      <c r="H8199" s="2">
        <v>21.532040249604101</v>
      </c>
    </row>
    <row r="8200" spans="1:8" x14ac:dyDescent="0.3">
      <c r="A8200">
        <v>5</v>
      </c>
      <c r="B8200" s="1">
        <v>43593.541666666664</v>
      </c>
      <c r="C8200" t="s">
        <v>1</v>
      </c>
      <c r="D8200">
        <v>8198</v>
      </c>
      <c r="E8200" s="2">
        <v>26.760984369004536</v>
      </c>
      <c r="F8200" s="2">
        <v>27.797246928977245</v>
      </c>
      <c r="G8200" s="2">
        <v>21.855599999999999</v>
      </c>
      <c r="H8200" s="2">
        <v>21.040838017865358</v>
      </c>
    </row>
    <row r="8201" spans="1:8" x14ac:dyDescent="0.3">
      <c r="A8201">
        <v>5</v>
      </c>
      <c r="B8201" s="1">
        <v>43593.583333333336</v>
      </c>
      <c r="C8201" t="s">
        <v>1</v>
      </c>
      <c r="D8201">
        <v>8199</v>
      </c>
      <c r="E8201" s="2">
        <v>26.760984369004536</v>
      </c>
      <c r="F8201" s="2">
        <v>27.797246928977245</v>
      </c>
      <c r="G8201" s="2">
        <v>21.328665999999998</v>
      </c>
      <c r="H8201" s="2">
        <v>20.5335477609012</v>
      </c>
    </row>
    <row r="8202" spans="1:8" x14ac:dyDescent="0.3">
      <c r="A8202">
        <v>5</v>
      </c>
      <c r="B8202" s="1">
        <v>43593.625</v>
      </c>
      <c r="C8202" t="s">
        <v>1</v>
      </c>
      <c r="D8202">
        <v>8200</v>
      </c>
      <c r="E8202" s="2">
        <v>26.760984369004536</v>
      </c>
      <c r="F8202" s="2">
        <v>27.797246928977245</v>
      </c>
      <c r="G8202" s="2">
        <v>22.575537000000001</v>
      </c>
      <c r="H8202" s="2">
        <v>21.733936253560923</v>
      </c>
    </row>
    <row r="8203" spans="1:8" x14ac:dyDescent="0.3">
      <c r="A8203">
        <v>5</v>
      </c>
      <c r="B8203" s="1">
        <v>43593.666666666664</v>
      </c>
      <c r="C8203" t="s">
        <v>1</v>
      </c>
      <c r="D8203">
        <v>8201</v>
      </c>
      <c r="E8203" s="2">
        <v>26.760984369004536</v>
      </c>
      <c r="F8203" s="2">
        <v>27.797246928977245</v>
      </c>
      <c r="G8203" s="2">
        <v>22.374154999999998</v>
      </c>
      <c r="H8203" s="2">
        <v>21.54006163828091</v>
      </c>
    </row>
    <row r="8204" spans="1:8" x14ac:dyDescent="0.3">
      <c r="A8204">
        <v>5</v>
      </c>
      <c r="B8204" s="1">
        <v>43593.708333333336</v>
      </c>
      <c r="C8204" t="s">
        <v>1</v>
      </c>
      <c r="D8204">
        <v>8202</v>
      </c>
      <c r="E8204" s="2">
        <v>26.760984369004536</v>
      </c>
      <c r="F8204" s="2">
        <v>27.797246928977245</v>
      </c>
      <c r="G8204" s="2">
        <v>23.923437</v>
      </c>
      <c r="H8204" s="2">
        <v>23.031587453449315</v>
      </c>
    </row>
    <row r="8205" spans="1:8" x14ac:dyDescent="0.3">
      <c r="A8205">
        <v>5</v>
      </c>
      <c r="B8205" s="1">
        <v>43593.75</v>
      </c>
      <c r="C8205" t="s">
        <v>1</v>
      </c>
      <c r="D8205">
        <v>8203</v>
      </c>
      <c r="E8205" s="2">
        <v>26.760984369004536</v>
      </c>
      <c r="F8205" s="2">
        <v>27.797246928977245</v>
      </c>
      <c r="G8205" s="2">
        <v>21.727197</v>
      </c>
      <c r="H8205" s="2">
        <v>20.917221794837488</v>
      </c>
    </row>
    <row r="8206" spans="1:8" x14ac:dyDescent="0.3">
      <c r="A8206">
        <v>5</v>
      </c>
      <c r="B8206" s="1">
        <v>43593.791666666664</v>
      </c>
      <c r="C8206" t="s">
        <v>1</v>
      </c>
      <c r="D8206">
        <v>8204</v>
      </c>
      <c r="E8206" s="2">
        <v>26.760984369004536</v>
      </c>
      <c r="F8206" s="2">
        <v>27.797246928977245</v>
      </c>
      <c r="G8206" s="2">
        <v>26.518305999999999</v>
      </c>
      <c r="H8206" s="2">
        <v>25.529721492623725</v>
      </c>
    </row>
    <row r="8207" spans="1:8" x14ac:dyDescent="0.3">
      <c r="A8207">
        <v>5</v>
      </c>
      <c r="B8207" s="1">
        <v>43593.833333333336</v>
      </c>
      <c r="C8207" t="s">
        <v>1</v>
      </c>
      <c r="D8207">
        <v>8205</v>
      </c>
      <c r="E8207" s="2">
        <v>26.760984369004536</v>
      </c>
      <c r="F8207" s="2">
        <v>27.797246928977245</v>
      </c>
      <c r="G8207" s="2">
        <v>22.011845000000001</v>
      </c>
      <c r="H8207" s="2">
        <v>21.191258309969047</v>
      </c>
    </row>
    <row r="8208" spans="1:8" x14ac:dyDescent="0.3">
      <c r="A8208">
        <v>5</v>
      </c>
      <c r="B8208" s="1">
        <v>43593.875</v>
      </c>
      <c r="C8208" t="s">
        <v>1</v>
      </c>
      <c r="D8208">
        <v>8206</v>
      </c>
      <c r="E8208" s="2">
        <v>26.760984369004536</v>
      </c>
      <c r="F8208" s="2">
        <v>27.797246928977245</v>
      </c>
      <c r="G8208" s="2">
        <v>21.536142000000002</v>
      </c>
      <c r="H8208" s="2">
        <v>20.733289195983954</v>
      </c>
    </row>
    <row r="8209" spans="1:8" x14ac:dyDescent="0.3">
      <c r="A8209">
        <v>5</v>
      </c>
      <c r="B8209" s="1">
        <v>43593.916666666664</v>
      </c>
      <c r="C8209" t="s">
        <v>1</v>
      </c>
      <c r="D8209">
        <v>8207</v>
      </c>
      <c r="E8209" s="2">
        <v>26.760984369004536</v>
      </c>
      <c r="F8209" s="2">
        <v>27.797246928977245</v>
      </c>
      <c r="G8209" s="2">
        <v>18.722377999999999</v>
      </c>
      <c r="H8209" s="2">
        <v>18.024420414321547</v>
      </c>
    </row>
    <row r="8210" spans="1:8" x14ac:dyDescent="0.3">
      <c r="A8210">
        <v>5</v>
      </c>
      <c r="B8210" s="1">
        <v>43593.958333333336</v>
      </c>
      <c r="C8210" t="s">
        <v>0</v>
      </c>
      <c r="D8210">
        <v>8208</v>
      </c>
      <c r="E8210" s="2">
        <v>18.888160434225508</v>
      </c>
      <c r="F8210" s="2">
        <v>20.853428640306102</v>
      </c>
      <c r="G8210" s="2">
        <v>19.327282</v>
      </c>
      <c r="H8210" s="2">
        <v>17.505840860525289</v>
      </c>
    </row>
    <row r="8211" spans="1:8" x14ac:dyDescent="0.3">
      <c r="A8211">
        <v>5</v>
      </c>
      <c r="B8211" s="1">
        <v>43594</v>
      </c>
      <c r="C8211" t="s">
        <v>0</v>
      </c>
      <c r="D8211">
        <v>8209</v>
      </c>
      <c r="E8211" s="2">
        <v>18.888160434225508</v>
      </c>
      <c r="F8211" s="2">
        <v>20.853428640306102</v>
      </c>
      <c r="G8211" s="2">
        <v>17.70421</v>
      </c>
      <c r="H8211" s="2">
        <v>16.035730364017063</v>
      </c>
    </row>
    <row r="8212" spans="1:8" x14ac:dyDescent="0.3">
      <c r="A8212">
        <v>5</v>
      </c>
      <c r="B8212" s="1">
        <v>43594.041666666664</v>
      </c>
      <c r="C8212" t="s">
        <v>0</v>
      </c>
      <c r="D8212">
        <v>8210</v>
      </c>
      <c r="E8212" s="2">
        <v>18.888160434225508</v>
      </c>
      <c r="F8212" s="2">
        <v>20.853428640306102</v>
      </c>
      <c r="G8212" s="2">
        <v>18.310479999999998</v>
      </c>
      <c r="H8212" s="2">
        <v>16.5848642845813</v>
      </c>
    </row>
    <row r="8213" spans="1:8" x14ac:dyDescent="0.3">
      <c r="A8213">
        <v>5</v>
      </c>
      <c r="B8213" s="1">
        <v>43594.083333333336</v>
      </c>
      <c r="C8213" t="s">
        <v>0</v>
      </c>
      <c r="D8213">
        <v>8211</v>
      </c>
      <c r="E8213" s="2">
        <v>18.888160434225508</v>
      </c>
      <c r="F8213" s="2">
        <v>20.853428640306102</v>
      </c>
      <c r="G8213" s="2">
        <v>16.992144</v>
      </c>
      <c r="H8213" s="2">
        <v>15.390770866960475</v>
      </c>
    </row>
    <row r="8214" spans="1:8" x14ac:dyDescent="0.3">
      <c r="A8214">
        <v>5</v>
      </c>
      <c r="B8214" s="1">
        <v>43594.125</v>
      </c>
      <c r="C8214" t="s">
        <v>0</v>
      </c>
      <c r="D8214">
        <v>8212</v>
      </c>
      <c r="E8214" s="2">
        <v>18.888160434225508</v>
      </c>
      <c r="F8214" s="2">
        <v>20.853428640306102</v>
      </c>
      <c r="G8214" s="2">
        <v>17.257384999999999</v>
      </c>
      <c r="H8214" s="2">
        <v>15.631015032471517</v>
      </c>
    </row>
    <row r="8215" spans="1:8" x14ac:dyDescent="0.3">
      <c r="A8215">
        <v>5</v>
      </c>
      <c r="B8215" s="1">
        <v>43594.166666666664</v>
      </c>
      <c r="C8215" t="s">
        <v>0</v>
      </c>
      <c r="D8215">
        <v>8213</v>
      </c>
      <c r="E8215" s="2">
        <v>18.888160434225508</v>
      </c>
      <c r="F8215" s="2">
        <v>20.853428640306102</v>
      </c>
      <c r="G8215" s="2">
        <v>16.378067999999999</v>
      </c>
      <c r="H8215" s="2">
        <v>14.834566599217711</v>
      </c>
    </row>
    <row r="8216" spans="1:8" x14ac:dyDescent="0.3">
      <c r="A8216">
        <v>5</v>
      </c>
      <c r="B8216" s="1">
        <v>43594.208333333336</v>
      </c>
      <c r="C8216" t="s">
        <v>0</v>
      </c>
      <c r="D8216">
        <v>8214</v>
      </c>
      <c r="E8216" s="2">
        <v>18.888160434225508</v>
      </c>
      <c r="F8216" s="2">
        <v>20.853428640306102</v>
      </c>
      <c r="G8216" s="2">
        <v>18.902729000000001</v>
      </c>
      <c r="H8216" s="2">
        <v>17.121298571813476</v>
      </c>
    </row>
    <row r="8217" spans="1:8" x14ac:dyDescent="0.3">
      <c r="A8217">
        <v>5</v>
      </c>
      <c r="B8217" s="1">
        <v>43594.25</v>
      </c>
      <c r="C8217" t="s">
        <v>0</v>
      </c>
      <c r="D8217">
        <v>8215</v>
      </c>
      <c r="E8217" s="2">
        <v>18.888160434225508</v>
      </c>
      <c r="F8217" s="2">
        <v>20.853428640306102</v>
      </c>
      <c r="G8217" s="2">
        <v>22.116357000000001</v>
      </c>
      <c r="H8217" s="2">
        <v>20.032067936741672</v>
      </c>
    </row>
    <row r="8218" spans="1:8" x14ac:dyDescent="0.3">
      <c r="A8218">
        <v>5</v>
      </c>
      <c r="B8218" s="1">
        <v>43594.291666666664</v>
      </c>
      <c r="C8218" t="s">
        <v>1</v>
      </c>
      <c r="D8218">
        <v>8216</v>
      </c>
      <c r="E8218" s="2">
        <v>26.760984369004536</v>
      </c>
      <c r="F8218" s="2">
        <v>27.797246928977245</v>
      </c>
      <c r="G8218" s="2">
        <v>25.125139999999998</v>
      </c>
      <c r="H8218" s="2">
        <v>24.188491778591739</v>
      </c>
    </row>
    <row r="8219" spans="1:8" x14ac:dyDescent="0.3">
      <c r="A8219">
        <v>5</v>
      </c>
      <c r="B8219" s="1">
        <v>43594.333333333336</v>
      </c>
      <c r="C8219" t="s">
        <v>1</v>
      </c>
      <c r="D8219">
        <v>8217</v>
      </c>
      <c r="E8219" s="2">
        <v>26.760984369004536</v>
      </c>
      <c r="F8219" s="2">
        <v>27.797246928977245</v>
      </c>
      <c r="G8219" s="2">
        <v>23.573126999999999</v>
      </c>
      <c r="H8219" s="2">
        <v>22.694336773255753</v>
      </c>
    </row>
    <row r="8220" spans="1:8" x14ac:dyDescent="0.3">
      <c r="A8220">
        <v>5</v>
      </c>
      <c r="B8220" s="1">
        <v>43594.375</v>
      </c>
      <c r="C8220" t="s">
        <v>1</v>
      </c>
      <c r="D8220">
        <v>8218</v>
      </c>
      <c r="E8220" s="2">
        <v>26.760984369004536</v>
      </c>
      <c r="F8220" s="2">
        <v>27.797246928977245</v>
      </c>
      <c r="G8220" s="2">
        <v>26.027906999999999</v>
      </c>
      <c r="H8220" s="2">
        <v>25.057604235576417</v>
      </c>
    </row>
    <row r="8221" spans="1:8" x14ac:dyDescent="0.3">
      <c r="A8221">
        <v>5</v>
      </c>
      <c r="B8221" s="1">
        <v>43594.416666666664</v>
      </c>
      <c r="C8221" t="s">
        <v>1</v>
      </c>
      <c r="D8221">
        <v>8219</v>
      </c>
      <c r="E8221" s="2">
        <v>26.760984369004536</v>
      </c>
      <c r="F8221" s="2">
        <v>27.797246928977245</v>
      </c>
      <c r="G8221" s="2">
        <v>26.234539000000002</v>
      </c>
      <c r="H8221" s="2">
        <v>25.256533134408183</v>
      </c>
    </row>
    <row r="8222" spans="1:8" x14ac:dyDescent="0.3">
      <c r="A8222">
        <v>5</v>
      </c>
      <c r="B8222" s="1">
        <v>43594.458333333336</v>
      </c>
      <c r="C8222" t="s">
        <v>1</v>
      </c>
      <c r="D8222">
        <v>8220</v>
      </c>
      <c r="E8222" s="2">
        <v>26.760984369004536</v>
      </c>
      <c r="F8222" s="2">
        <v>27.797246928977245</v>
      </c>
      <c r="G8222" s="2">
        <v>30.625990999999999</v>
      </c>
      <c r="H8222" s="2">
        <v>29.484274774776367</v>
      </c>
    </row>
    <row r="8223" spans="1:8" x14ac:dyDescent="0.3">
      <c r="A8223">
        <v>5</v>
      </c>
      <c r="B8223" s="1">
        <v>43594.5</v>
      </c>
      <c r="C8223" t="s">
        <v>1</v>
      </c>
      <c r="D8223">
        <v>8221</v>
      </c>
      <c r="E8223" s="2">
        <v>26.760984369004536</v>
      </c>
      <c r="F8223" s="2">
        <v>27.797246928977245</v>
      </c>
      <c r="G8223" s="2">
        <v>26.853245000000001</v>
      </c>
      <c r="H8223" s="2">
        <v>25.852174193298417</v>
      </c>
    </row>
    <row r="8224" spans="1:8" x14ac:dyDescent="0.3">
      <c r="A8224">
        <v>5</v>
      </c>
      <c r="B8224" s="1">
        <v>43594.541666666664</v>
      </c>
      <c r="C8224" t="s">
        <v>1</v>
      </c>
      <c r="D8224">
        <v>8222</v>
      </c>
      <c r="E8224" s="2">
        <v>26.760984369004536</v>
      </c>
      <c r="F8224" s="2">
        <v>27.797246928977245</v>
      </c>
      <c r="G8224" s="2">
        <v>31.470662999999998</v>
      </c>
      <c r="H8224" s="2">
        <v>30.297457974058307</v>
      </c>
    </row>
    <row r="8225" spans="1:8" x14ac:dyDescent="0.3">
      <c r="A8225">
        <v>5</v>
      </c>
      <c r="B8225" s="1">
        <v>43594.583333333336</v>
      </c>
      <c r="C8225" t="s">
        <v>1</v>
      </c>
      <c r="D8225">
        <v>8223</v>
      </c>
      <c r="E8225" s="2">
        <v>26.760984369004536</v>
      </c>
      <c r="F8225" s="2">
        <v>27.797246928977245</v>
      </c>
      <c r="G8225" s="2">
        <v>23.306697</v>
      </c>
      <c r="H8225" s="2">
        <v>22.437839103409129</v>
      </c>
    </row>
    <row r="8226" spans="1:8" x14ac:dyDescent="0.3">
      <c r="A8226">
        <v>5</v>
      </c>
      <c r="B8226" s="1">
        <v>43594.625</v>
      </c>
      <c r="C8226" t="s">
        <v>1</v>
      </c>
      <c r="D8226">
        <v>8224</v>
      </c>
      <c r="E8226" s="2">
        <v>26.760984369004536</v>
      </c>
      <c r="F8226" s="2">
        <v>27.797246928977245</v>
      </c>
      <c r="G8226" s="2">
        <v>35.741188000000001</v>
      </c>
      <c r="H8226" s="2">
        <v>34.408780691176318</v>
      </c>
    </row>
    <row r="8227" spans="1:8" x14ac:dyDescent="0.3">
      <c r="A8227">
        <v>5</v>
      </c>
      <c r="B8227" s="1">
        <v>43594.666666666664</v>
      </c>
      <c r="C8227" t="s">
        <v>1</v>
      </c>
      <c r="D8227">
        <v>8225</v>
      </c>
      <c r="E8227" s="2">
        <v>26.760984369004536</v>
      </c>
      <c r="F8227" s="2">
        <v>27.797246928977245</v>
      </c>
      <c r="G8227" s="2">
        <v>28.972750000000001</v>
      </c>
      <c r="H8227" s="2">
        <v>27.892665480797078</v>
      </c>
    </row>
    <row r="8228" spans="1:8" x14ac:dyDescent="0.3">
      <c r="A8228">
        <v>5</v>
      </c>
      <c r="B8228" s="1">
        <v>43594.708333333336</v>
      </c>
      <c r="C8228" t="s">
        <v>1</v>
      </c>
      <c r="D8228">
        <v>8226</v>
      </c>
      <c r="E8228" s="2">
        <v>26.760984369004536</v>
      </c>
      <c r="F8228" s="2">
        <v>27.797246928977245</v>
      </c>
      <c r="G8228" s="2">
        <v>25.508512</v>
      </c>
      <c r="H8228" s="2">
        <v>24.55757192979258</v>
      </c>
    </row>
    <row r="8229" spans="1:8" x14ac:dyDescent="0.3">
      <c r="A8229">
        <v>5</v>
      </c>
      <c r="B8229" s="1">
        <v>43594.75</v>
      </c>
      <c r="C8229" t="s">
        <v>1</v>
      </c>
      <c r="D8229">
        <v>8227</v>
      </c>
      <c r="E8229" s="2">
        <v>26.760984369004536</v>
      </c>
      <c r="F8229" s="2">
        <v>27.797246928977245</v>
      </c>
      <c r="G8229" s="2">
        <v>30.496815000000002</v>
      </c>
      <c r="H8229" s="2">
        <v>29.359914368665539</v>
      </c>
    </row>
    <row r="8230" spans="1:8" x14ac:dyDescent="0.3">
      <c r="A8230">
        <v>5</v>
      </c>
      <c r="B8230" s="1">
        <v>43594.791666666664</v>
      </c>
      <c r="C8230" t="s">
        <v>1</v>
      </c>
      <c r="D8230">
        <v>8228</v>
      </c>
      <c r="E8230" s="2">
        <v>26.760984369004536</v>
      </c>
      <c r="F8230" s="2">
        <v>27.797246928977245</v>
      </c>
      <c r="G8230" s="2">
        <v>37.197989</v>
      </c>
      <c r="H8230" s="2">
        <v>35.811273135458983</v>
      </c>
    </row>
    <row r="8231" spans="1:8" x14ac:dyDescent="0.3">
      <c r="A8231">
        <v>5</v>
      </c>
      <c r="B8231" s="1">
        <v>43594.833333333336</v>
      </c>
      <c r="C8231" t="s">
        <v>1</v>
      </c>
      <c r="D8231">
        <v>8229</v>
      </c>
      <c r="E8231" s="2">
        <v>26.760984369004536</v>
      </c>
      <c r="F8231" s="2">
        <v>27.797246928977245</v>
      </c>
      <c r="G8231" s="2">
        <v>38.283780999999998</v>
      </c>
      <c r="H8231" s="2">
        <v>36.856587544264691</v>
      </c>
    </row>
    <row r="8232" spans="1:8" x14ac:dyDescent="0.3">
      <c r="A8232">
        <v>5</v>
      </c>
      <c r="B8232" s="1">
        <v>43594.875</v>
      </c>
      <c r="C8232" t="s">
        <v>1</v>
      </c>
      <c r="D8232">
        <v>8230</v>
      </c>
      <c r="E8232" s="2">
        <v>26.760984369004536</v>
      </c>
      <c r="F8232" s="2">
        <v>27.797246928977245</v>
      </c>
      <c r="G8232" s="2">
        <v>36.074787000000001</v>
      </c>
      <c r="H8232" s="2">
        <v>34.729943346144474</v>
      </c>
    </row>
    <row r="8233" spans="1:8" x14ac:dyDescent="0.3">
      <c r="A8233">
        <v>5</v>
      </c>
      <c r="B8233" s="1">
        <v>43594.916666666664</v>
      </c>
      <c r="C8233" t="s">
        <v>1</v>
      </c>
      <c r="D8233">
        <v>8231</v>
      </c>
      <c r="E8233" s="2">
        <v>26.760984369004536</v>
      </c>
      <c r="F8233" s="2">
        <v>27.797246928977245</v>
      </c>
      <c r="G8233" s="2">
        <v>21.465495000000001</v>
      </c>
      <c r="H8233" s="2">
        <v>20.665275868349475</v>
      </c>
    </row>
    <row r="8234" spans="1:8" x14ac:dyDescent="0.3">
      <c r="A8234">
        <v>5</v>
      </c>
      <c r="B8234" s="1">
        <v>43594.958333333336</v>
      </c>
      <c r="C8234" t="s">
        <v>0</v>
      </c>
      <c r="D8234">
        <v>8232</v>
      </c>
      <c r="E8234" s="2">
        <v>18.888160434225508</v>
      </c>
      <c r="F8234" s="2">
        <v>20.853428640306102</v>
      </c>
      <c r="G8234" s="2">
        <v>19.475532999999999</v>
      </c>
      <c r="H8234" s="2">
        <v>17.640120394161404</v>
      </c>
    </row>
    <row r="8235" spans="1:8" x14ac:dyDescent="0.3">
      <c r="A8235">
        <v>5</v>
      </c>
      <c r="B8235" s="1">
        <v>43595</v>
      </c>
      <c r="C8235" t="s">
        <v>0</v>
      </c>
      <c r="D8235">
        <v>8233</v>
      </c>
      <c r="E8235" s="2">
        <v>18.888160434225508</v>
      </c>
      <c r="F8235" s="2">
        <v>20.853428640306102</v>
      </c>
      <c r="G8235" s="2">
        <v>18.702946000000001</v>
      </c>
      <c r="H8235" s="2">
        <v>16.940343515399526</v>
      </c>
    </row>
    <row r="8236" spans="1:8" x14ac:dyDescent="0.3">
      <c r="A8236">
        <v>5</v>
      </c>
      <c r="B8236" s="1">
        <v>43595.041666666664</v>
      </c>
      <c r="C8236" t="s">
        <v>0</v>
      </c>
      <c r="D8236">
        <v>8234</v>
      </c>
      <c r="E8236" s="2">
        <v>18.888160434225508</v>
      </c>
      <c r="F8236" s="2">
        <v>20.853428640306102</v>
      </c>
      <c r="G8236" s="2">
        <v>18.950135</v>
      </c>
      <c r="H8236" s="2">
        <v>17.164236936961458</v>
      </c>
    </row>
    <row r="8237" spans="1:8" x14ac:dyDescent="0.3">
      <c r="A8237">
        <v>5</v>
      </c>
      <c r="B8237" s="1">
        <v>43595.083333333336</v>
      </c>
      <c r="C8237" t="s">
        <v>0</v>
      </c>
      <c r="D8237">
        <v>8235</v>
      </c>
      <c r="E8237" s="2">
        <v>18.888160434225508</v>
      </c>
      <c r="F8237" s="2">
        <v>20.853428640306102</v>
      </c>
      <c r="G8237" s="2">
        <v>17.503021</v>
      </c>
      <c r="H8237" s="2">
        <v>15.853501811813588</v>
      </c>
    </row>
    <row r="8238" spans="1:8" x14ac:dyDescent="0.3">
      <c r="A8238">
        <v>5</v>
      </c>
      <c r="B8238" s="1">
        <v>43595.125</v>
      </c>
      <c r="C8238" t="s">
        <v>0</v>
      </c>
      <c r="D8238">
        <v>8236</v>
      </c>
      <c r="E8238" s="2">
        <v>18.888160434225508</v>
      </c>
      <c r="F8238" s="2">
        <v>20.853428640306102</v>
      </c>
      <c r="G8238" s="2">
        <v>18.393718</v>
      </c>
      <c r="H8238" s="2">
        <v>16.660257771443469</v>
      </c>
    </row>
    <row r="8239" spans="1:8" x14ac:dyDescent="0.3">
      <c r="A8239">
        <v>5</v>
      </c>
      <c r="B8239" s="1">
        <v>43595.166666666664</v>
      </c>
      <c r="C8239" t="s">
        <v>0</v>
      </c>
      <c r="D8239">
        <v>8237</v>
      </c>
      <c r="E8239" s="2">
        <v>18.888160434225508</v>
      </c>
      <c r="F8239" s="2">
        <v>20.853428640306102</v>
      </c>
      <c r="G8239" s="2">
        <v>18.036349000000001</v>
      </c>
      <c r="H8239" s="2">
        <v>16.336567930187723</v>
      </c>
    </row>
    <row r="8240" spans="1:8" x14ac:dyDescent="0.3">
      <c r="A8240">
        <v>5</v>
      </c>
      <c r="B8240" s="1">
        <v>43595.208333333336</v>
      </c>
      <c r="C8240" t="s">
        <v>0</v>
      </c>
      <c r="D8240">
        <v>8238</v>
      </c>
      <c r="E8240" s="2">
        <v>18.888160434225508</v>
      </c>
      <c r="F8240" s="2">
        <v>20.853428640306102</v>
      </c>
      <c r="G8240" s="2">
        <v>20.733803000000002</v>
      </c>
      <c r="H8240" s="2">
        <v>18.779808549980377</v>
      </c>
    </row>
    <row r="8241" spans="1:8" x14ac:dyDescent="0.3">
      <c r="A8241">
        <v>5</v>
      </c>
      <c r="B8241" s="1">
        <v>43595.25</v>
      </c>
      <c r="C8241" t="s">
        <v>0</v>
      </c>
      <c r="D8241">
        <v>8239</v>
      </c>
      <c r="E8241" s="2">
        <v>18.888160434225508</v>
      </c>
      <c r="F8241" s="2">
        <v>20.853428640306102</v>
      </c>
      <c r="G8241" s="2">
        <v>22.547217</v>
      </c>
      <c r="H8241" s="2">
        <v>20.422322841345739</v>
      </c>
    </row>
    <row r="8242" spans="1:8" x14ac:dyDescent="0.3">
      <c r="A8242">
        <v>5</v>
      </c>
      <c r="B8242" s="1">
        <v>43595.291666666664</v>
      </c>
      <c r="C8242" t="s">
        <v>1</v>
      </c>
      <c r="D8242">
        <v>8240</v>
      </c>
      <c r="E8242" s="2">
        <v>26.760984369004536</v>
      </c>
      <c r="F8242" s="2">
        <v>27.797246928977245</v>
      </c>
      <c r="G8242" s="2">
        <v>24.609380999999999</v>
      </c>
      <c r="H8242" s="2">
        <v>23.691959925187753</v>
      </c>
    </row>
    <row r="8243" spans="1:8" x14ac:dyDescent="0.3">
      <c r="A8243">
        <v>5</v>
      </c>
      <c r="B8243" s="1">
        <v>43595.333333333336</v>
      </c>
      <c r="C8243" t="s">
        <v>1</v>
      </c>
      <c r="D8243">
        <v>8241</v>
      </c>
      <c r="E8243" s="2">
        <v>26.760984369004536</v>
      </c>
      <c r="F8243" s="2">
        <v>27.797246928977245</v>
      </c>
      <c r="G8243" s="2">
        <v>24.005953000000002</v>
      </c>
      <c r="H8243" s="2">
        <v>23.111027312793475</v>
      </c>
    </row>
    <row r="8244" spans="1:8" x14ac:dyDescent="0.3">
      <c r="A8244">
        <v>5</v>
      </c>
      <c r="B8244" s="1">
        <v>43595.375</v>
      </c>
      <c r="C8244" t="s">
        <v>1</v>
      </c>
      <c r="D8244">
        <v>8242</v>
      </c>
      <c r="E8244" s="2">
        <v>26.760984369004536</v>
      </c>
      <c r="F8244" s="2">
        <v>27.797246928977245</v>
      </c>
      <c r="G8244" s="2">
        <v>23.220317999999999</v>
      </c>
      <c r="H8244" s="2">
        <v>22.354680254091551</v>
      </c>
    </row>
    <row r="8245" spans="1:8" x14ac:dyDescent="0.3">
      <c r="A8245">
        <v>5</v>
      </c>
      <c r="B8245" s="1">
        <v>43595.416666666664</v>
      </c>
      <c r="C8245" t="s">
        <v>1</v>
      </c>
      <c r="D8245">
        <v>8243</v>
      </c>
      <c r="E8245" s="2">
        <v>26.760984369004536</v>
      </c>
      <c r="F8245" s="2">
        <v>27.797246928977245</v>
      </c>
      <c r="G8245" s="2">
        <v>28.258886</v>
      </c>
      <c r="H8245" s="2">
        <v>27.205413847770053</v>
      </c>
    </row>
    <row r="8246" spans="1:8" x14ac:dyDescent="0.3">
      <c r="A8246">
        <v>5</v>
      </c>
      <c r="B8246" s="1">
        <v>43595.458333333336</v>
      </c>
      <c r="C8246" t="s">
        <v>1</v>
      </c>
      <c r="D8246">
        <v>8244</v>
      </c>
      <c r="E8246" s="2">
        <v>26.760984369004536</v>
      </c>
      <c r="F8246" s="2">
        <v>27.797246928977245</v>
      </c>
      <c r="G8246" s="2">
        <v>23.390951000000001</v>
      </c>
      <c r="H8246" s="2">
        <v>22.51895217128909</v>
      </c>
    </row>
    <row r="8247" spans="1:8" x14ac:dyDescent="0.3">
      <c r="A8247">
        <v>5</v>
      </c>
      <c r="B8247" s="1">
        <v>43595.5</v>
      </c>
      <c r="C8247" t="s">
        <v>1</v>
      </c>
      <c r="D8247">
        <v>8245</v>
      </c>
      <c r="E8247" s="2">
        <v>26.760984369004536</v>
      </c>
      <c r="F8247" s="2">
        <v>27.797246928977245</v>
      </c>
      <c r="G8247" s="2">
        <v>23.619734000000001</v>
      </c>
      <c r="H8247" s="2">
        <v>22.739206295826563</v>
      </c>
    </row>
    <row r="8248" spans="1:8" x14ac:dyDescent="0.3">
      <c r="A8248">
        <v>5</v>
      </c>
      <c r="B8248" s="1">
        <v>43595.541666666664</v>
      </c>
      <c r="C8248" t="s">
        <v>1</v>
      </c>
      <c r="D8248">
        <v>8246</v>
      </c>
      <c r="E8248" s="2">
        <v>26.760984369004536</v>
      </c>
      <c r="F8248" s="2">
        <v>27.797246928977245</v>
      </c>
      <c r="G8248" s="2">
        <v>35.05012</v>
      </c>
      <c r="H8248" s="2">
        <v>33.743475238691367</v>
      </c>
    </row>
    <row r="8249" spans="1:8" x14ac:dyDescent="0.3">
      <c r="A8249">
        <v>5</v>
      </c>
      <c r="B8249" s="1">
        <v>43595.583333333336</v>
      </c>
      <c r="C8249" t="s">
        <v>1</v>
      </c>
      <c r="D8249">
        <v>8247</v>
      </c>
      <c r="E8249" s="2">
        <v>26.760984369004536</v>
      </c>
      <c r="F8249" s="2">
        <v>27.797246928977245</v>
      </c>
      <c r="G8249" s="2">
        <v>26.509838999999999</v>
      </c>
      <c r="H8249" s="2">
        <v>25.521570136655583</v>
      </c>
    </row>
    <row r="8250" spans="1:8" x14ac:dyDescent="0.3">
      <c r="A8250">
        <v>5</v>
      </c>
      <c r="B8250" s="1">
        <v>43595.625</v>
      </c>
      <c r="C8250" t="s">
        <v>1</v>
      </c>
      <c r="D8250">
        <v>8248</v>
      </c>
      <c r="E8250" s="2">
        <v>26.760984369004536</v>
      </c>
      <c r="F8250" s="2">
        <v>27.797246928977245</v>
      </c>
      <c r="G8250" s="2">
        <v>28.111708</v>
      </c>
      <c r="H8250" s="2">
        <v>27.06372254404042</v>
      </c>
    </row>
    <row r="8251" spans="1:8" x14ac:dyDescent="0.3">
      <c r="A8251">
        <v>5</v>
      </c>
      <c r="B8251" s="1">
        <v>43595.666666666664</v>
      </c>
      <c r="C8251" t="s">
        <v>1</v>
      </c>
      <c r="D8251">
        <v>8249</v>
      </c>
      <c r="E8251" s="2">
        <v>26.760984369004536</v>
      </c>
      <c r="F8251" s="2">
        <v>27.797246928977245</v>
      </c>
      <c r="G8251" s="2">
        <v>24.342210000000001</v>
      </c>
      <c r="H8251" s="2">
        <v>23.434748879319823</v>
      </c>
    </row>
    <row r="8252" spans="1:8" x14ac:dyDescent="0.3">
      <c r="A8252">
        <v>5</v>
      </c>
      <c r="B8252" s="1">
        <v>43595.708333333336</v>
      </c>
      <c r="C8252" t="s">
        <v>1</v>
      </c>
      <c r="D8252">
        <v>8250</v>
      </c>
      <c r="E8252" s="2">
        <v>26.760984369004536</v>
      </c>
      <c r="F8252" s="2">
        <v>27.797246928977245</v>
      </c>
      <c r="G8252" s="2">
        <v>24.085494000000001</v>
      </c>
      <c r="H8252" s="2">
        <v>23.187603078124969</v>
      </c>
    </row>
    <row r="8253" spans="1:8" x14ac:dyDescent="0.3">
      <c r="A8253">
        <v>5</v>
      </c>
      <c r="B8253" s="1">
        <v>43595.75</v>
      </c>
      <c r="C8253" t="s">
        <v>1</v>
      </c>
      <c r="D8253">
        <v>8251</v>
      </c>
      <c r="E8253" s="2">
        <v>26.760984369004536</v>
      </c>
      <c r="F8253" s="2">
        <v>27.797246928977245</v>
      </c>
      <c r="G8253" s="2">
        <v>23.128965000000001</v>
      </c>
      <c r="H8253" s="2">
        <v>22.266732832128941</v>
      </c>
    </row>
    <row r="8254" spans="1:8" x14ac:dyDescent="0.3">
      <c r="A8254">
        <v>5</v>
      </c>
      <c r="B8254" s="1">
        <v>43595.791666666664</v>
      </c>
      <c r="C8254" t="s">
        <v>1</v>
      </c>
      <c r="D8254">
        <v>8252</v>
      </c>
      <c r="E8254" s="2">
        <v>26.760984369004536</v>
      </c>
      <c r="F8254" s="2">
        <v>27.797246928977245</v>
      </c>
      <c r="G8254" s="2">
        <v>42.129989000000002</v>
      </c>
      <c r="H8254" s="2">
        <v>40.559411512081546</v>
      </c>
    </row>
    <row r="8255" spans="1:8" x14ac:dyDescent="0.3">
      <c r="A8255">
        <v>5</v>
      </c>
      <c r="B8255" s="1">
        <v>43595.833333333336</v>
      </c>
      <c r="C8255" t="s">
        <v>1</v>
      </c>
      <c r="D8255">
        <v>8253</v>
      </c>
      <c r="E8255" s="2">
        <v>26.760984369004536</v>
      </c>
      <c r="F8255" s="2">
        <v>27.797246928977245</v>
      </c>
      <c r="G8255" s="2">
        <v>45.230846999999997</v>
      </c>
      <c r="H8255" s="2">
        <v>43.544671623650295</v>
      </c>
    </row>
    <row r="8256" spans="1:8" x14ac:dyDescent="0.3">
      <c r="A8256">
        <v>5</v>
      </c>
      <c r="B8256" s="1">
        <v>43595.875</v>
      </c>
      <c r="C8256" t="s">
        <v>1</v>
      </c>
      <c r="D8256">
        <v>8254</v>
      </c>
      <c r="E8256" s="2">
        <v>26.760984369004536</v>
      </c>
      <c r="F8256" s="2">
        <v>27.797246928977245</v>
      </c>
      <c r="G8256" s="2">
        <v>24.529551999999999</v>
      </c>
      <c r="H8256" s="2">
        <v>23.615106896301416</v>
      </c>
    </row>
    <row r="8257" spans="1:8" x14ac:dyDescent="0.3">
      <c r="A8257">
        <v>5</v>
      </c>
      <c r="B8257" s="1">
        <v>43595.916666666664</v>
      </c>
      <c r="C8257" t="s">
        <v>1</v>
      </c>
      <c r="D8257">
        <v>8255</v>
      </c>
      <c r="E8257" s="2">
        <v>26.760984369004536</v>
      </c>
      <c r="F8257" s="2">
        <v>27.797246928977245</v>
      </c>
      <c r="G8257" s="2">
        <v>21.695653</v>
      </c>
      <c r="H8257" s="2">
        <v>20.886853733817176</v>
      </c>
    </row>
    <row r="8258" spans="1:8" x14ac:dyDescent="0.3">
      <c r="A8258">
        <v>5</v>
      </c>
      <c r="B8258" s="1">
        <v>43595.958333333336</v>
      </c>
      <c r="C8258" t="s">
        <v>0</v>
      </c>
      <c r="D8258">
        <v>8256</v>
      </c>
      <c r="E8258" s="2">
        <v>18.888160434225508</v>
      </c>
      <c r="F8258" s="2">
        <v>20.853428640306102</v>
      </c>
      <c r="G8258" s="2">
        <v>20.165870000000002</v>
      </c>
      <c r="H8258" s="2">
        <v>18.265398674994298</v>
      </c>
    </row>
    <row r="8259" spans="1:8" x14ac:dyDescent="0.3">
      <c r="A8259">
        <v>5</v>
      </c>
      <c r="B8259" s="1">
        <v>43596</v>
      </c>
      <c r="C8259" t="s">
        <v>0</v>
      </c>
      <c r="D8259">
        <v>8257</v>
      </c>
      <c r="E8259" s="2">
        <v>18.888160434225508</v>
      </c>
      <c r="F8259" s="2">
        <v>20.853428640306102</v>
      </c>
      <c r="G8259" s="2">
        <v>19.776441999999999</v>
      </c>
      <c r="H8259" s="2">
        <v>17.912671137069786</v>
      </c>
    </row>
    <row r="8260" spans="1:8" x14ac:dyDescent="0.3">
      <c r="A8260">
        <v>5</v>
      </c>
      <c r="B8260" s="1">
        <v>43596.041666666664</v>
      </c>
      <c r="C8260" t="s">
        <v>0</v>
      </c>
      <c r="D8260">
        <v>8258</v>
      </c>
      <c r="E8260" s="2">
        <v>18.888160434225508</v>
      </c>
      <c r="F8260" s="2">
        <v>20.853428640306102</v>
      </c>
      <c r="G8260" s="2">
        <v>20.298442000000001</v>
      </c>
      <c r="H8260" s="2">
        <v>18.385476828485384</v>
      </c>
    </row>
    <row r="8261" spans="1:8" x14ac:dyDescent="0.3">
      <c r="A8261">
        <v>5</v>
      </c>
      <c r="B8261" s="1">
        <v>43596.083333333336</v>
      </c>
      <c r="C8261" t="s">
        <v>0</v>
      </c>
      <c r="D8261">
        <v>8259</v>
      </c>
      <c r="E8261" s="2">
        <v>18.888160434225508</v>
      </c>
      <c r="F8261" s="2">
        <v>20.853428640306102</v>
      </c>
      <c r="G8261" s="2">
        <v>19.318210000000001</v>
      </c>
      <c r="H8261" s="2">
        <v>17.497623823681373</v>
      </c>
    </row>
    <row r="8262" spans="1:8" x14ac:dyDescent="0.3">
      <c r="A8262">
        <v>5</v>
      </c>
      <c r="B8262" s="1">
        <v>43596.125</v>
      </c>
      <c r="C8262" t="s">
        <v>0</v>
      </c>
      <c r="D8262">
        <v>8260</v>
      </c>
      <c r="E8262" s="2">
        <v>18.888160434225508</v>
      </c>
      <c r="F8262" s="2">
        <v>20.853428640306102</v>
      </c>
      <c r="G8262" s="2">
        <v>19.046216999999999</v>
      </c>
      <c r="H8262" s="2">
        <v>17.251263979954935</v>
      </c>
    </row>
    <row r="8263" spans="1:8" x14ac:dyDescent="0.3">
      <c r="A8263">
        <v>5</v>
      </c>
      <c r="B8263" s="1">
        <v>43596.166666666664</v>
      </c>
      <c r="C8263" t="s">
        <v>0</v>
      </c>
      <c r="D8263">
        <v>8261</v>
      </c>
      <c r="E8263" s="2">
        <v>18.888160434225508</v>
      </c>
      <c r="F8263" s="2">
        <v>20.853428640306102</v>
      </c>
      <c r="G8263" s="2">
        <v>19.326494</v>
      </c>
      <c r="H8263" s="2">
        <v>17.505127123198015</v>
      </c>
    </row>
    <row r="8264" spans="1:8" x14ac:dyDescent="0.3">
      <c r="A8264">
        <v>5</v>
      </c>
      <c r="B8264" s="1">
        <v>43596.208333333336</v>
      </c>
      <c r="C8264" t="s">
        <v>0</v>
      </c>
      <c r="D8264">
        <v>8262</v>
      </c>
      <c r="E8264" s="2">
        <v>18.888160434225508</v>
      </c>
      <c r="F8264" s="2">
        <v>20.853428640306102</v>
      </c>
      <c r="G8264" s="2">
        <v>18.948347999999999</v>
      </c>
      <c r="H8264" s="2">
        <v>17.162618347362688</v>
      </c>
    </row>
    <row r="8265" spans="1:8" x14ac:dyDescent="0.3">
      <c r="A8265">
        <v>5</v>
      </c>
      <c r="B8265" s="1">
        <v>43596.25</v>
      </c>
      <c r="C8265" t="s">
        <v>0</v>
      </c>
      <c r="D8265">
        <v>8263</v>
      </c>
      <c r="E8265" s="2">
        <v>18.888160434225508</v>
      </c>
      <c r="F8265" s="2">
        <v>20.853428640306102</v>
      </c>
      <c r="G8265" s="2">
        <v>17.449981999999999</v>
      </c>
      <c r="H8265" s="2">
        <v>15.805461311685249</v>
      </c>
    </row>
    <row r="8266" spans="1:8" x14ac:dyDescent="0.3">
      <c r="A8266">
        <v>5</v>
      </c>
      <c r="B8266" s="1">
        <v>43596.291666666664</v>
      </c>
      <c r="C8266" t="s">
        <v>0</v>
      </c>
      <c r="D8266">
        <v>8264</v>
      </c>
      <c r="E8266" s="2">
        <v>18.888160434225508</v>
      </c>
      <c r="F8266" s="2">
        <v>20.853428640306102</v>
      </c>
      <c r="G8266" s="2">
        <v>21.553991</v>
      </c>
      <c r="H8266" s="2">
        <v>19.522700416705995</v>
      </c>
    </row>
    <row r="8267" spans="1:8" x14ac:dyDescent="0.3">
      <c r="A8267">
        <v>5</v>
      </c>
      <c r="B8267" s="1">
        <v>43596.333333333336</v>
      </c>
      <c r="C8267" t="s">
        <v>0</v>
      </c>
      <c r="D8267">
        <v>8265</v>
      </c>
      <c r="E8267" s="2">
        <v>18.888160434225508</v>
      </c>
      <c r="F8267" s="2">
        <v>20.853428640306102</v>
      </c>
      <c r="G8267" s="2">
        <v>21.644106000000001</v>
      </c>
      <c r="H8267" s="2">
        <v>19.604322801537254</v>
      </c>
    </row>
    <row r="8268" spans="1:8" x14ac:dyDescent="0.3">
      <c r="A8268">
        <v>5</v>
      </c>
      <c r="B8268" s="1">
        <v>43596.375</v>
      </c>
      <c r="C8268" t="s">
        <v>0</v>
      </c>
      <c r="D8268">
        <v>8266</v>
      </c>
      <c r="E8268" s="2">
        <v>18.888160434225508</v>
      </c>
      <c r="F8268" s="2">
        <v>20.853428640306102</v>
      </c>
      <c r="G8268" s="2">
        <v>21.701930000000001</v>
      </c>
      <c r="H8268" s="2">
        <v>19.656697353836901</v>
      </c>
    </row>
    <row r="8269" spans="1:8" x14ac:dyDescent="0.3">
      <c r="A8269">
        <v>5</v>
      </c>
      <c r="B8269" s="1">
        <v>43596.416666666664</v>
      </c>
      <c r="C8269" t="s">
        <v>0</v>
      </c>
      <c r="D8269">
        <v>8267</v>
      </c>
      <c r="E8269" s="2">
        <v>18.888160434225508</v>
      </c>
      <c r="F8269" s="2">
        <v>20.853428640306102</v>
      </c>
      <c r="G8269" s="2">
        <v>21.761008</v>
      </c>
      <c r="H8269" s="2">
        <v>19.71020772670558</v>
      </c>
    </row>
    <row r="8270" spans="1:8" x14ac:dyDescent="0.3">
      <c r="A8270">
        <v>5</v>
      </c>
      <c r="B8270" s="1">
        <v>43596.458333333336</v>
      </c>
      <c r="C8270" t="s">
        <v>0</v>
      </c>
      <c r="D8270">
        <v>8268</v>
      </c>
      <c r="E8270" s="2">
        <v>18.888160434225508</v>
      </c>
      <c r="F8270" s="2">
        <v>20.853428640306102</v>
      </c>
      <c r="G8270" s="2">
        <v>21.975066000000002</v>
      </c>
      <c r="H8270" s="2">
        <v>19.9040924789911</v>
      </c>
    </row>
    <row r="8271" spans="1:8" x14ac:dyDescent="0.3">
      <c r="A8271">
        <v>5</v>
      </c>
      <c r="B8271" s="1">
        <v>43596.5</v>
      </c>
      <c r="C8271" t="s">
        <v>0</v>
      </c>
      <c r="D8271">
        <v>8269</v>
      </c>
      <c r="E8271" s="2">
        <v>18.888160434225508</v>
      </c>
      <c r="F8271" s="2">
        <v>20.853428640306102</v>
      </c>
      <c r="G8271" s="2">
        <v>22.109307999999999</v>
      </c>
      <c r="H8271" s="2">
        <v>20.025683248391502</v>
      </c>
    </row>
    <row r="8272" spans="1:8" x14ac:dyDescent="0.3">
      <c r="A8272">
        <v>5</v>
      </c>
      <c r="B8272" s="1">
        <v>43596.541666666664</v>
      </c>
      <c r="C8272" t="s">
        <v>0</v>
      </c>
      <c r="D8272">
        <v>8270</v>
      </c>
      <c r="E8272" s="2">
        <v>18.888160434225508</v>
      </c>
      <c r="F8272" s="2">
        <v>20.853428640306102</v>
      </c>
      <c r="G8272" s="2">
        <v>21.834486999999999</v>
      </c>
      <c r="H8272" s="2">
        <v>19.776761920957544</v>
      </c>
    </row>
    <row r="8273" spans="1:8" x14ac:dyDescent="0.3">
      <c r="A8273">
        <v>5</v>
      </c>
      <c r="B8273" s="1">
        <v>43596.583333333336</v>
      </c>
      <c r="C8273" t="s">
        <v>0</v>
      </c>
      <c r="D8273">
        <v>8271</v>
      </c>
      <c r="E8273" s="2">
        <v>18.888160434225508</v>
      </c>
      <c r="F8273" s="2">
        <v>20.853428640306102</v>
      </c>
      <c r="G8273" s="2">
        <v>21.673349000000002</v>
      </c>
      <c r="H8273" s="2">
        <v>19.630809883594853</v>
      </c>
    </row>
    <row r="8274" spans="1:8" x14ac:dyDescent="0.3">
      <c r="A8274">
        <v>5</v>
      </c>
      <c r="B8274" s="1">
        <v>43596.625</v>
      </c>
      <c r="C8274" t="s">
        <v>0</v>
      </c>
      <c r="D8274">
        <v>8272</v>
      </c>
      <c r="E8274" s="2">
        <v>18.888160434225508</v>
      </c>
      <c r="F8274" s="2">
        <v>20.853428640306102</v>
      </c>
      <c r="G8274" s="2">
        <v>21.208469000000001</v>
      </c>
      <c r="H8274" s="2">
        <v>19.209741090826114</v>
      </c>
    </row>
    <row r="8275" spans="1:8" x14ac:dyDescent="0.3">
      <c r="A8275">
        <v>5</v>
      </c>
      <c r="B8275" s="1">
        <v>43596.666666666664</v>
      </c>
      <c r="C8275" t="s">
        <v>0</v>
      </c>
      <c r="D8275">
        <v>8273</v>
      </c>
      <c r="E8275" s="2">
        <v>18.888160434225508</v>
      </c>
      <c r="F8275" s="2">
        <v>20.853428640306102</v>
      </c>
      <c r="G8275" s="2">
        <v>22.438631000000001</v>
      </c>
      <c r="H8275" s="2">
        <v>20.323970199951003</v>
      </c>
    </row>
    <row r="8276" spans="1:8" x14ac:dyDescent="0.3">
      <c r="A8276">
        <v>5</v>
      </c>
      <c r="B8276" s="1">
        <v>43596.708333333336</v>
      </c>
      <c r="C8276" t="s">
        <v>0</v>
      </c>
      <c r="D8276">
        <v>8274</v>
      </c>
      <c r="E8276" s="2">
        <v>18.888160434225508</v>
      </c>
      <c r="F8276" s="2">
        <v>20.853428640306102</v>
      </c>
      <c r="G8276" s="2">
        <v>22.704183</v>
      </c>
      <c r="H8276" s="2">
        <v>20.564496056209229</v>
      </c>
    </row>
    <row r="8277" spans="1:8" x14ac:dyDescent="0.3">
      <c r="A8277">
        <v>5</v>
      </c>
      <c r="B8277" s="1">
        <v>43596.75</v>
      </c>
      <c r="C8277" t="s">
        <v>0</v>
      </c>
      <c r="D8277">
        <v>8275</v>
      </c>
      <c r="E8277" s="2">
        <v>18.888160434225508</v>
      </c>
      <c r="F8277" s="2">
        <v>20.853428640306102</v>
      </c>
      <c r="G8277" s="2">
        <v>20.902127</v>
      </c>
      <c r="H8277" s="2">
        <v>18.932269364543284</v>
      </c>
    </row>
    <row r="8278" spans="1:8" x14ac:dyDescent="0.3">
      <c r="A8278">
        <v>5</v>
      </c>
      <c r="B8278" s="1">
        <v>43596.791666666664</v>
      </c>
      <c r="C8278" t="s">
        <v>0</v>
      </c>
      <c r="D8278">
        <v>8276</v>
      </c>
      <c r="E8278" s="2">
        <v>18.888160434225508</v>
      </c>
      <c r="F8278" s="2">
        <v>20.853428640306102</v>
      </c>
      <c r="G8278" s="2">
        <v>20.593048</v>
      </c>
      <c r="H8278" s="2">
        <v>18.652318578533624</v>
      </c>
    </row>
    <row r="8279" spans="1:8" x14ac:dyDescent="0.3">
      <c r="A8279">
        <v>5</v>
      </c>
      <c r="B8279" s="1">
        <v>43596.833333333336</v>
      </c>
      <c r="C8279" t="s">
        <v>0</v>
      </c>
      <c r="D8279">
        <v>8277</v>
      </c>
      <c r="E8279" s="2">
        <v>18.888160434225508</v>
      </c>
      <c r="F8279" s="2">
        <v>20.853428640306102</v>
      </c>
      <c r="G8279" s="2">
        <v>24.634968000000001</v>
      </c>
      <c r="H8279" s="2">
        <v>22.313320073258769</v>
      </c>
    </row>
    <row r="8280" spans="1:8" x14ac:dyDescent="0.3">
      <c r="A8280">
        <v>5</v>
      </c>
      <c r="B8280" s="1">
        <v>43596.875</v>
      </c>
      <c r="C8280" t="s">
        <v>0</v>
      </c>
      <c r="D8280">
        <v>8278</v>
      </c>
      <c r="E8280" s="2">
        <v>18.888160434225508</v>
      </c>
      <c r="F8280" s="2">
        <v>20.853428640306102</v>
      </c>
      <c r="G8280" s="2">
        <v>24.052938000000001</v>
      </c>
      <c r="H8280" s="2">
        <v>21.786141727330381</v>
      </c>
    </row>
    <row r="8281" spans="1:8" x14ac:dyDescent="0.3">
      <c r="A8281">
        <v>5</v>
      </c>
      <c r="B8281" s="1">
        <v>43596.916666666664</v>
      </c>
      <c r="C8281" t="s">
        <v>0</v>
      </c>
      <c r="D8281">
        <v>8279</v>
      </c>
      <c r="E8281" s="2">
        <v>18.888160434225508</v>
      </c>
      <c r="F8281" s="2">
        <v>20.853428640306102</v>
      </c>
      <c r="G8281" s="2">
        <v>19.198758999999999</v>
      </c>
      <c r="H8281" s="2">
        <v>17.389430121295771</v>
      </c>
    </row>
    <row r="8282" spans="1:8" x14ac:dyDescent="0.3">
      <c r="A8282">
        <v>5</v>
      </c>
      <c r="B8282" s="1">
        <v>43596.958333333336</v>
      </c>
      <c r="C8282" t="s">
        <v>0</v>
      </c>
      <c r="D8282">
        <v>8280</v>
      </c>
      <c r="E8282" s="2">
        <v>18.888160434225508</v>
      </c>
      <c r="F8282" s="2">
        <v>20.853428640306102</v>
      </c>
      <c r="G8282" s="2">
        <v>17.685973000000001</v>
      </c>
      <c r="H8282" s="2">
        <v>16.01921205483249</v>
      </c>
    </row>
    <row r="8283" spans="1:8" x14ac:dyDescent="0.3">
      <c r="A8283">
        <v>5</v>
      </c>
      <c r="B8283" s="1">
        <v>43597</v>
      </c>
      <c r="C8283" t="s">
        <v>0</v>
      </c>
      <c r="D8283">
        <v>8281</v>
      </c>
      <c r="E8283" s="2">
        <v>18.888160434225508</v>
      </c>
      <c r="F8283" s="2">
        <v>20.853428640306102</v>
      </c>
      <c r="G8283" s="2">
        <v>17.208053</v>
      </c>
      <c r="H8283" s="2">
        <v>15.586332177358655</v>
      </c>
    </row>
    <row r="8284" spans="1:8" x14ac:dyDescent="0.3">
      <c r="A8284">
        <v>5</v>
      </c>
      <c r="B8284" s="1">
        <v>43597.041666666664</v>
      </c>
      <c r="C8284" t="s">
        <v>0</v>
      </c>
      <c r="D8284">
        <v>8282</v>
      </c>
      <c r="E8284" s="2">
        <v>18.888160434225508</v>
      </c>
      <c r="F8284" s="2">
        <v>20.853428640306102</v>
      </c>
      <c r="G8284" s="2">
        <v>17.508967999999999</v>
      </c>
      <c r="H8284" s="2">
        <v>15.858888354815214</v>
      </c>
    </row>
    <row r="8285" spans="1:8" x14ac:dyDescent="0.3">
      <c r="A8285">
        <v>5</v>
      </c>
      <c r="B8285" s="1">
        <v>43597.083333333336</v>
      </c>
      <c r="C8285" t="s">
        <v>0</v>
      </c>
      <c r="D8285">
        <v>8283</v>
      </c>
      <c r="E8285" s="2">
        <v>18.888160434225508</v>
      </c>
      <c r="F8285" s="2">
        <v>20.853428640306102</v>
      </c>
      <c r="G8285" s="2">
        <v>16.813316</v>
      </c>
      <c r="H8285" s="2">
        <v>15.228795970055364</v>
      </c>
    </row>
    <row r="8286" spans="1:8" x14ac:dyDescent="0.3">
      <c r="A8286">
        <v>5</v>
      </c>
      <c r="B8286" s="1">
        <v>43597.125</v>
      </c>
      <c r="C8286" t="s">
        <v>0</v>
      </c>
      <c r="D8286">
        <v>8284</v>
      </c>
      <c r="E8286" s="2">
        <v>18.888160434225508</v>
      </c>
      <c r="F8286" s="2">
        <v>20.853428640306102</v>
      </c>
      <c r="G8286" s="2">
        <v>17.553386</v>
      </c>
      <c r="H8286" s="2">
        <v>15.899120314970958</v>
      </c>
    </row>
    <row r="8287" spans="1:8" x14ac:dyDescent="0.3">
      <c r="A8287">
        <v>5</v>
      </c>
      <c r="B8287" s="1">
        <v>43597.166666666664</v>
      </c>
      <c r="C8287" t="s">
        <v>0</v>
      </c>
      <c r="D8287">
        <v>8285</v>
      </c>
      <c r="E8287" s="2">
        <v>18.888160434225508</v>
      </c>
      <c r="F8287" s="2">
        <v>20.853428640306102</v>
      </c>
      <c r="G8287" s="2">
        <v>18.557016999999998</v>
      </c>
      <c r="H8287" s="2">
        <v>16.80816715190798</v>
      </c>
    </row>
    <row r="8288" spans="1:8" x14ac:dyDescent="0.3">
      <c r="A8288">
        <v>5</v>
      </c>
      <c r="B8288" s="1">
        <v>43597.208333333336</v>
      </c>
      <c r="C8288" t="s">
        <v>0</v>
      </c>
      <c r="D8288">
        <v>8286</v>
      </c>
      <c r="E8288" s="2">
        <v>18.888160434225508</v>
      </c>
      <c r="F8288" s="2">
        <v>20.853428640306102</v>
      </c>
      <c r="G8288" s="2">
        <v>18.772673000000001</v>
      </c>
      <c r="H8288" s="2">
        <v>17.003499305524691</v>
      </c>
    </row>
    <row r="8289" spans="1:8" x14ac:dyDescent="0.3">
      <c r="A8289">
        <v>5</v>
      </c>
      <c r="B8289" s="1">
        <v>43597.25</v>
      </c>
      <c r="C8289" t="s">
        <v>0</v>
      </c>
      <c r="D8289">
        <v>8287</v>
      </c>
      <c r="E8289" s="2">
        <v>18.888160434225508</v>
      </c>
      <c r="F8289" s="2">
        <v>20.853428640306102</v>
      </c>
      <c r="G8289" s="2">
        <v>18.685896</v>
      </c>
      <c r="H8289" s="2">
        <v>16.924900340996007</v>
      </c>
    </row>
    <row r="8290" spans="1:8" x14ac:dyDescent="0.3">
      <c r="A8290">
        <v>5</v>
      </c>
      <c r="B8290" s="1">
        <v>43597.291666666664</v>
      </c>
      <c r="C8290" t="s">
        <v>0</v>
      </c>
      <c r="D8290">
        <v>8288</v>
      </c>
      <c r="E8290" s="2">
        <v>18.888160434225508</v>
      </c>
      <c r="F8290" s="2">
        <v>20.853428640306102</v>
      </c>
      <c r="G8290" s="2">
        <v>19.188272000000001</v>
      </c>
      <c r="H8290" s="2">
        <v>17.379931436840074</v>
      </c>
    </row>
    <row r="8291" spans="1:8" x14ac:dyDescent="0.3">
      <c r="A8291">
        <v>5</v>
      </c>
      <c r="B8291" s="1">
        <v>43597.333333333336</v>
      </c>
      <c r="C8291" t="s">
        <v>0</v>
      </c>
      <c r="D8291">
        <v>8289</v>
      </c>
      <c r="E8291" s="2">
        <v>18.888160434225508</v>
      </c>
      <c r="F8291" s="2">
        <v>20.853428640306102</v>
      </c>
      <c r="G8291" s="2">
        <v>21.558077999999998</v>
      </c>
      <c r="H8291" s="2">
        <v>19.526402249772691</v>
      </c>
    </row>
    <row r="8292" spans="1:8" x14ac:dyDescent="0.3">
      <c r="A8292">
        <v>5</v>
      </c>
      <c r="B8292" s="1">
        <v>43597.375</v>
      </c>
      <c r="C8292" t="s">
        <v>0</v>
      </c>
      <c r="D8292">
        <v>8290</v>
      </c>
      <c r="E8292" s="2">
        <v>18.888160434225508</v>
      </c>
      <c r="F8292" s="2">
        <v>20.853428640306102</v>
      </c>
      <c r="G8292" s="2">
        <v>22.248193000000001</v>
      </c>
      <c r="H8292" s="2">
        <v>20.151479452323027</v>
      </c>
    </row>
    <row r="8293" spans="1:8" x14ac:dyDescent="0.3">
      <c r="A8293">
        <v>5</v>
      </c>
      <c r="B8293" s="1">
        <v>43597.416666666664</v>
      </c>
      <c r="C8293" t="s">
        <v>0</v>
      </c>
      <c r="D8293">
        <v>8291</v>
      </c>
      <c r="E8293" s="2">
        <v>18.888160434225508</v>
      </c>
      <c r="F8293" s="2">
        <v>20.853428640306102</v>
      </c>
      <c r="G8293" s="2">
        <v>22.345825999999999</v>
      </c>
      <c r="H8293" s="2">
        <v>20.239911326020302</v>
      </c>
    </row>
    <row r="8294" spans="1:8" x14ac:dyDescent="0.3">
      <c r="A8294">
        <v>5</v>
      </c>
      <c r="B8294" s="1">
        <v>43597.458333333336</v>
      </c>
      <c r="C8294" t="s">
        <v>0</v>
      </c>
      <c r="D8294">
        <v>8292</v>
      </c>
      <c r="E8294" s="2">
        <v>18.888160434225508</v>
      </c>
      <c r="F8294" s="2">
        <v>20.853428640306102</v>
      </c>
      <c r="G8294" s="2">
        <v>22.524825</v>
      </c>
      <c r="H8294" s="2">
        <v>20.402041107548463</v>
      </c>
    </row>
    <row r="8295" spans="1:8" x14ac:dyDescent="0.3">
      <c r="A8295">
        <v>5</v>
      </c>
      <c r="B8295" s="1">
        <v>43597.5</v>
      </c>
      <c r="C8295" t="s">
        <v>0</v>
      </c>
      <c r="D8295">
        <v>8293</v>
      </c>
      <c r="E8295" s="2">
        <v>18.888160434225508</v>
      </c>
      <c r="F8295" s="2">
        <v>20.853428640306102</v>
      </c>
      <c r="G8295" s="2">
        <v>22.745560000000001</v>
      </c>
      <c r="H8295" s="2">
        <v>20.601973606197166</v>
      </c>
    </row>
    <row r="8296" spans="1:8" x14ac:dyDescent="0.3">
      <c r="A8296">
        <v>5</v>
      </c>
      <c r="B8296" s="1">
        <v>43597.541666666664</v>
      </c>
      <c r="C8296" t="s">
        <v>0</v>
      </c>
      <c r="D8296">
        <v>8294</v>
      </c>
      <c r="E8296" s="2">
        <v>18.888160434225508</v>
      </c>
      <c r="F8296" s="2">
        <v>20.853428640306102</v>
      </c>
      <c r="G8296" s="2">
        <v>22.152194999999999</v>
      </c>
      <c r="H8296" s="2">
        <v>20.064528493004033</v>
      </c>
    </row>
    <row r="8297" spans="1:8" x14ac:dyDescent="0.3">
      <c r="A8297">
        <v>5</v>
      </c>
      <c r="B8297" s="1">
        <v>43597.583333333336</v>
      </c>
      <c r="C8297" t="s">
        <v>0</v>
      </c>
      <c r="D8297">
        <v>8295</v>
      </c>
      <c r="E8297" s="2">
        <v>18.888160434225508</v>
      </c>
      <c r="F8297" s="2">
        <v>20.853428640306102</v>
      </c>
      <c r="G8297" s="2">
        <v>21.767389000000001</v>
      </c>
      <c r="H8297" s="2">
        <v>19.715987368692023</v>
      </c>
    </row>
    <row r="8298" spans="1:8" x14ac:dyDescent="0.3">
      <c r="A8298">
        <v>5</v>
      </c>
      <c r="B8298" s="1">
        <v>43597.625</v>
      </c>
      <c r="C8298" t="s">
        <v>0</v>
      </c>
      <c r="D8298">
        <v>8296</v>
      </c>
      <c r="E8298" s="2">
        <v>18.888160434225508</v>
      </c>
      <c r="F8298" s="2">
        <v>20.853428640306102</v>
      </c>
      <c r="G8298" s="2">
        <v>22.011066</v>
      </c>
      <c r="H8298" s="2">
        <v>19.93669976805424</v>
      </c>
    </row>
    <row r="8299" spans="1:8" x14ac:dyDescent="0.3">
      <c r="A8299">
        <v>5</v>
      </c>
      <c r="B8299" s="1">
        <v>43597.666666666664</v>
      </c>
      <c r="C8299" t="s">
        <v>0</v>
      </c>
      <c r="D8299">
        <v>8297</v>
      </c>
      <c r="E8299" s="2">
        <v>18.888160434225508</v>
      </c>
      <c r="F8299" s="2">
        <v>20.853428640306102</v>
      </c>
      <c r="G8299" s="2">
        <v>29.374717</v>
      </c>
      <c r="H8299" s="2">
        <v>26.606385787974055</v>
      </c>
    </row>
    <row r="8300" spans="1:8" x14ac:dyDescent="0.3">
      <c r="A8300">
        <v>5</v>
      </c>
      <c r="B8300" s="1">
        <v>43597.708333333336</v>
      </c>
      <c r="C8300" t="s">
        <v>0</v>
      </c>
      <c r="D8300">
        <v>8298</v>
      </c>
      <c r="E8300" s="2">
        <v>18.888160434225508</v>
      </c>
      <c r="F8300" s="2">
        <v>20.853428640306102</v>
      </c>
      <c r="G8300" s="2">
        <v>24.61365</v>
      </c>
      <c r="H8300" s="2">
        <v>22.294011123585211</v>
      </c>
    </row>
    <row r="8301" spans="1:8" x14ac:dyDescent="0.3">
      <c r="A8301">
        <v>5</v>
      </c>
      <c r="B8301" s="1">
        <v>43597.75</v>
      </c>
      <c r="C8301" t="s">
        <v>0</v>
      </c>
      <c r="D8301">
        <v>8299</v>
      </c>
      <c r="E8301" s="2">
        <v>18.888160434225508</v>
      </c>
      <c r="F8301" s="2">
        <v>20.853428640306102</v>
      </c>
      <c r="G8301" s="2">
        <v>24.377382000000001</v>
      </c>
      <c r="H8301" s="2">
        <v>22.080009485463794</v>
      </c>
    </row>
    <row r="8302" spans="1:8" x14ac:dyDescent="0.3">
      <c r="A8302">
        <v>5</v>
      </c>
      <c r="B8302" s="1">
        <v>43597.791666666664</v>
      </c>
      <c r="C8302" t="s">
        <v>0</v>
      </c>
      <c r="D8302">
        <v>8300</v>
      </c>
      <c r="E8302" s="2">
        <v>18.888160434225508</v>
      </c>
      <c r="F8302" s="2">
        <v>20.853428640306102</v>
      </c>
      <c r="G8302" s="2">
        <v>22.183817000000001</v>
      </c>
      <c r="H8302" s="2">
        <v>20.093170373413887</v>
      </c>
    </row>
    <row r="8303" spans="1:8" x14ac:dyDescent="0.3">
      <c r="A8303">
        <v>5</v>
      </c>
      <c r="B8303" s="1">
        <v>43597.833333333336</v>
      </c>
      <c r="C8303" t="s">
        <v>0</v>
      </c>
      <c r="D8303">
        <v>8301</v>
      </c>
      <c r="E8303" s="2">
        <v>18.888160434225508</v>
      </c>
      <c r="F8303" s="2">
        <v>20.853428640306102</v>
      </c>
      <c r="G8303" s="2">
        <v>43.492952000000002</v>
      </c>
      <c r="H8303" s="2">
        <v>39.394090502040854</v>
      </c>
    </row>
    <row r="8304" spans="1:8" x14ac:dyDescent="0.3">
      <c r="A8304">
        <v>5</v>
      </c>
      <c r="B8304" s="1">
        <v>43597.875</v>
      </c>
      <c r="C8304" t="s">
        <v>0</v>
      </c>
      <c r="D8304">
        <v>8302</v>
      </c>
      <c r="E8304" s="2">
        <v>18.888160434225508</v>
      </c>
      <c r="F8304" s="2">
        <v>20.853428640306102</v>
      </c>
      <c r="G8304" s="2">
        <v>23.127685</v>
      </c>
      <c r="H8304" s="2">
        <v>20.948086393232</v>
      </c>
    </row>
    <row r="8305" spans="1:8" x14ac:dyDescent="0.3">
      <c r="A8305">
        <v>5</v>
      </c>
      <c r="B8305" s="1">
        <v>43597.916666666664</v>
      </c>
      <c r="C8305" t="s">
        <v>0</v>
      </c>
      <c r="D8305">
        <v>8303</v>
      </c>
      <c r="E8305" s="2">
        <v>18.888160434225508</v>
      </c>
      <c r="F8305" s="2">
        <v>20.853428640306102</v>
      </c>
      <c r="G8305" s="2">
        <v>21.668831000000001</v>
      </c>
      <c r="H8305" s="2">
        <v>19.626717668817427</v>
      </c>
    </row>
    <row r="8306" spans="1:8" x14ac:dyDescent="0.3">
      <c r="A8306">
        <v>5</v>
      </c>
      <c r="B8306" s="1">
        <v>43597.958333333336</v>
      </c>
      <c r="C8306" t="s">
        <v>0</v>
      </c>
      <c r="D8306">
        <v>8304</v>
      </c>
      <c r="E8306" s="2">
        <v>18.888160434225508</v>
      </c>
      <c r="F8306" s="2">
        <v>20.853428640306102</v>
      </c>
      <c r="G8306" s="2">
        <v>18.970303999999999</v>
      </c>
      <c r="H8306" s="2">
        <v>17.182505170659084</v>
      </c>
    </row>
    <row r="8307" spans="1:8" x14ac:dyDescent="0.3">
      <c r="A8307">
        <v>5</v>
      </c>
      <c r="B8307" s="1">
        <v>43598</v>
      </c>
      <c r="C8307" t="s">
        <v>0</v>
      </c>
      <c r="D8307">
        <v>8305</v>
      </c>
      <c r="E8307" s="2">
        <v>18.888160434225508</v>
      </c>
      <c r="F8307" s="2">
        <v>20.853428640306102</v>
      </c>
      <c r="G8307" s="2">
        <v>18.010722999999999</v>
      </c>
      <c r="H8307" s="2">
        <v>16.313356974922936</v>
      </c>
    </row>
    <row r="8308" spans="1:8" x14ac:dyDescent="0.3">
      <c r="A8308">
        <v>5</v>
      </c>
      <c r="B8308" s="1">
        <v>43598.041666666664</v>
      </c>
      <c r="C8308" t="s">
        <v>0</v>
      </c>
      <c r="D8308">
        <v>8306</v>
      </c>
      <c r="E8308" s="2">
        <v>18.888160434225508</v>
      </c>
      <c r="F8308" s="2">
        <v>20.853428640306102</v>
      </c>
      <c r="G8308" s="2">
        <v>18.493852</v>
      </c>
      <c r="H8308" s="2">
        <v>16.750954945972605</v>
      </c>
    </row>
    <row r="8309" spans="1:8" x14ac:dyDescent="0.3">
      <c r="A8309">
        <v>5</v>
      </c>
      <c r="B8309" s="1">
        <v>43598.083333333336</v>
      </c>
      <c r="C8309" t="s">
        <v>0</v>
      </c>
      <c r="D8309">
        <v>8307</v>
      </c>
      <c r="E8309" s="2">
        <v>18.888160434225508</v>
      </c>
      <c r="F8309" s="2">
        <v>20.853428640306102</v>
      </c>
      <c r="G8309" s="2">
        <v>18.691542999999999</v>
      </c>
      <c r="H8309" s="2">
        <v>16.930015156588773</v>
      </c>
    </row>
    <row r="8310" spans="1:8" x14ac:dyDescent="0.3">
      <c r="A8310">
        <v>5</v>
      </c>
      <c r="B8310" s="1">
        <v>43598.125</v>
      </c>
      <c r="C8310" t="s">
        <v>0</v>
      </c>
      <c r="D8310">
        <v>8308</v>
      </c>
      <c r="E8310" s="2">
        <v>18.888160434225508</v>
      </c>
      <c r="F8310" s="2">
        <v>20.853428640306102</v>
      </c>
      <c r="G8310" s="2">
        <v>17.262613000000002</v>
      </c>
      <c r="H8310" s="2">
        <v>15.635750335449913</v>
      </c>
    </row>
    <row r="8311" spans="1:8" x14ac:dyDescent="0.3">
      <c r="A8311">
        <v>5</v>
      </c>
      <c r="B8311" s="1">
        <v>43598.166666666664</v>
      </c>
      <c r="C8311" t="s">
        <v>0</v>
      </c>
      <c r="D8311">
        <v>8309</v>
      </c>
      <c r="E8311" s="2">
        <v>18.888160434225508</v>
      </c>
      <c r="F8311" s="2">
        <v>20.853428640306102</v>
      </c>
      <c r="G8311" s="2">
        <v>18.709128</v>
      </c>
      <c r="H8311" s="2">
        <v>16.94594291153809</v>
      </c>
    </row>
    <row r="8312" spans="1:8" x14ac:dyDescent="0.3">
      <c r="A8312">
        <v>5</v>
      </c>
      <c r="B8312" s="1">
        <v>43598.208333333336</v>
      </c>
      <c r="C8312" t="s">
        <v>0</v>
      </c>
      <c r="D8312">
        <v>8310</v>
      </c>
      <c r="E8312" s="2">
        <v>18.888160434225508</v>
      </c>
      <c r="F8312" s="2">
        <v>20.853428640306102</v>
      </c>
      <c r="G8312" s="2">
        <v>20.431349999999998</v>
      </c>
      <c r="H8312" s="2">
        <v>18.505859316674393</v>
      </c>
    </row>
    <row r="8313" spans="1:8" x14ac:dyDescent="0.3">
      <c r="A8313">
        <v>5</v>
      </c>
      <c r="B8313" s="1">
        <v>43598.25</v>
      </c>
      <c r="C8313" t="s">
        <v>0</v>
      </c>
      <c r="D8313">
        <v>8311</v>
      </c>
      <c r="E8313" s="2">
        <v>18.888160434225508</v>
      </c>
      <c r="F8313" s="2">
        <v>20.853428640306102</v>
      </c>
      <c r="G8313" s="2">
        <v>31.979308</v>
      </c>
      <c r="H8313" s="2">
        <v>28.965514999870294</v>
      </c>
    </row>
    <row r="8314" spans="1:8" x14ac:dyDescent="0.3">
      <c r="A8314">
        <v>5</v>
      </c>
      <c r="B8314" s="1">
        <v>43598.291666666664</v>
      </c>
      <c r="C8314" t="s">
        <v>1</v>
      </c>
      <c r="D8314">
        <v>8312</v>
      </c>
      <c r="E8314" s="2">
        <v>26.760984369004536</v>
      </c>
      <c r="F8314" s="2">
        <v>27.797246928977245</v>
      </c>
      <c r="G8314" s="2">
        <v>36.348336000000003</v>
      </c>
      <c r="H8314" s="2">
        <v>34.993294624487277</v>
      </c>
    </row>
    <row r="8315" spans="1:8" x14ac:dyDescent="0.3">
      <c r="A8315">
        <v>5</v>
      </c>
      <c r="B8315" s="1">
        <v>43598.333333333336</v>
      </c>
      <c r="C8315" t="s">
        <v>1</v>
      </c>
      <c r="D8315">
        <v>8313</v>
      </c>
      <c r="E8315" s="2">
        <v>26.760984369004536</v>
      </c>
      <c r="F8315" s="2">
        <v>27.797246928977245</v>
      </c>
      <c r="G8315" s="2">
        <v>28.433776000000002</v>
      </c>
      <c r="H8315" s="2">
        <v>27.373784066887556</v>
      </c>
    </row>
    <row r="8316" spans="1:8" x14ac:dyDescent="0.3">
      <c r="A8316">
        <v>5</v>
      </c>
      <c r="B8316" s="1">
        <v>43598.375</v>
      </c>
      <c r="C8316" t="s">
        <v>1</v>
      </c>
      <c r="D8316">
        <v>8314</v>
      </c>
      <c r="E8316" s="2">
        <v>26.760984369004536</v>
      </c>
      <c r="F8316" s="2">
        <v>27.797246928977245</v>
      </c>
      <c r="G8316" s="2">
        <v>28.542715999999999</v>
      </c>
      <c r="H8316" s="2">
        <v>27.478662857388215</v>
      </c>
    </row>
    <row r="8317" spans="1:8" x14ac:dyDescent="0.3">
      <c r="A8317">
        <v>5</v>
      </c>
      <c r="B8317" s="1">
        <v>43598.416666666664</v>
      </c>
      <c r="C8317" t="s">
        <v>1</v>
      </c>
      <c r="D8317">
        <v>8315</v>
      </c>
      <c r="E8317" s="2">
        <v>26.760984369004536</v>
      </c>
      <c r="F8317" s="2">
        <v>27.797246928977245</v>
      </c>
      <c r="G8317" s="2">
        <v>30.774629999999998</v>
      </c>
      <c r="H8317" s="2">
        <v>29.627372613414401</v>
      </c>
    </row>
    <row r="8318" spans="1:8" x14ac:dyDescent="0.3">
      <c r="A8318">
        <v>5</v>
      </c>
      <c r="B8318" s="1">
        <v>43598.458333333336</v>
      </c>
      <c r="C8318" t="s">
        <v>1</v>
      </c>
      <c r="D8318">
        <v>8316</v>
      </c>
      <c r="E8318" s="2">
        <v>26.760984369004536</v>
      </c>
      <c r="F8318" s="2">
        <v>27.797246928977245</v>
      </c>
      <c r="G8318" s="2">
        <v>27.145985</v>
      </c>
      <c r="H8318" s="2">
        <v>26.134001044144419</v>
      </c>
    </row>
    <row r="8319" spans="1:8" x14ac:dyDescent="0.3">
      <c r="A8319">
        <v>5</v>
      </c>
      <c r="B8319" s="1">
        <v>43598.5</v>
      </c>
      <c r="C8319" t="s">
        <v>1</v>
      </c>
      <c r="D8319">
        <v>8317</v>
      </c>
      <c r="E8319" s="2">
        <v>26.760984369004536</v>
      </c>
      <c r="F8319" s="2">
        <v>27.797246928977245</v>
      </c>
      <c r="G8319" s="2">
        <v>26.834094</v>
      </c>
      <c r="H8319" s="2">
        <v>25.833737129622282</v>
      </c>
    </row>
    <row r="8320" spans="1:8" x14ac:dyDescent="0.3">
      <c r="A8320">
        <v>5</v>
      </c>
      <c r="B8320" s="1">
        <v>43598.541666666664</v>
      </c>
      <c r="C8320" t="s">
        <v>1</v>
      </c>
      <c r="D8320">
        <v>8318</v>
      </c>
      <c r="E8320" s="2">
        <v>26.760984369004536</v>
      </c>
      <c r="F8320" s="2">
        <v>27.797246928977245</v>
      </c>
      <c r="G8320" s="2">
        <v>24.374883000000001</v>
      </c>
      <c r="H8320" s="2">
        <v>23.466203851983934</v>
      </c>
    </row>
    <row r="8321" spans="1:8" x14ac:dyDescent="0.3">
      <c r="A8321">
        <v>5</v>
      </c>
      <c r="B8321" s="1">
        <v>43598.583333333336</v>
      </c>
      <c r="C8321" t="s">
        <v>1</v>
      </c>
      <c r="D8321">
        <v>8319</v>
      </c>
      <c r="E8321" s="2">
        <v>26.760984369004536</v>
      </c>
      <c r="F8321" s="2">
        <v>27.797246928977245</v>
      </c>
      <c r="G8321" s="2">
        <v>28.256104000000001</v>
      </c>
      <c r="H8321" s="2">
        <v>27.202735558847962</v>
      </c>
    </row>
    <row r="8322" spans="1:8" x14ac:dyDescent="0.3">
      <c r="A8322">
        <v>5</v>
      </c>
      <c r="B8322" s="1">
        <v>43598.625</v>
      </c>
      <c r="C8322" t="s">
        <v>1</v>
      </c>
      <c r="D8322">
        <v>8320</v>
      </c>
      <c r="E8322" s="2">
        <v>26.760984369004536</v>
      </c>
      <c r="F8322" s="2">
        <v>27.797246928977245</v>
      </c>
      <c r="G8322" s="2">
        <v>26.017309000000001</v>
      </c>
      <c r="H8322" s="2">
        <v>25.0474013218466</v>
      </c>
    </row>
    <row r="8323" spans="1:8" x14ac:dyDescent="0.3">
      <c r="A8323">
        <v>5</v>
      </c>
      <c r="B8323" s="1">
        <v>43598.666666666664</v>
      </c>
      <c r="C8323" t="s">
        <v>1</v>
      </c>
      <c r="D8323">
        <v>8321</v>
      </c>
      <c r="E8323" s="2">
        <v>26.760984369004536</v>
      </c>
      <c r="F8323" s="2">
        <v>27.797246928977245</v>
      </c>
      <c r="G8323" s="2">
        <v>24.216698999999998</v>
      </c>
      <c r="H8323" s="2">
        <v>23.31391684448846</v>
      </c>
    </row>
    <row r="8324" spans="1:8" x14ac:dyDescent="0.3">
      <c r="A8324">
        <v>5</v>
      </c>
      <c r="B8324" s="1">
        <v>43598.708333333336</v>
      </c>
      <c r="C8324" t="s">
        <v>1</v>
      </c>
      <c r="D8324">
        <v>8322</v>
      </c>
      <c r="E8324" s="2">
        <v>26.760984369004536</v>
      </c>
      <c r="F8324" s="2">
        <v>27.797246928977245</v>
      </c>
      <c r="G8324" s="2">
        <v>26.354458000000001</v>
      </c>
      <c r="H8324" s="2">
        <v>25.371981635216414</v>
      </c>
    </row>
    <row r="8325" spans="1:8" x14ac:dyDescent="0.3">
      <c r="A8325">
        <v>5</v>
      </c>
      <c r="B8325" s="1">
        <v>43598.75</v>
      </c>
      <c r="C8325" t="s">
        <v>1</v>
      </c>
      <c r="D8325">
        <v>8323</v>
      </c>
      <c r="E8325" s="2">
        <v>26.760984369004536</v>
      </c>
      <c r="F8325" s="2">
        <v>27.797246928977245</v>
      </c>
      <c r="G8325" s="2">
        <v>24.346171999999999</v>
      </c>
      <c r="H8325" s="2">
        <v>23.438563178640216</v>
      </c>
    </row>
    <row r="8326" spans="1:8" x14ac:dyDescent="0.3">
      <c r="A8326">
        <v>5</v>
      </c>
      <c r="B8326" s="1">
        <v>43598.791666666664</v>
      </c>
      <c r="C8326" t="s">
        <v>1</v>
      </c>
      <c r="D8326">
        <v>8324</v>
      </c>
      <c r="E8326" s="2">
        <v>26.760984369004536</v>
      </c>
      <c r="F8326" s="2">
        <v>27.797246928977245</v>
      </c>
      <c r="G8326" s="2">
        <v>24.546811000000002</v>
      </c>
      <c r="H8326" s="2">
        <v>23.63172249245757</v>
      </c>
    </row>
    <row r="8327" spans="1:8" x14ac:dyDescent="0.3">
      <c r="A8327">
        <v>5</v>
      </c>
      <c r="B8327" s="1">
        <v>43598.833333333336</v>
      </c>
      <c r="C8327" t="s">
        <v>1</v>
      </c>
      <c r="D8327">
        <v>8325</v>
      </c>
      <c r="E8327" s="2">
        <v>26.760984369004536</v>
      </c>
      <c r="F8327" s="2">
        <v>27.797246928977245</v>
      </c>
      <c r="G8327" s="2">
        <v>29.525162000000002</v>
      </c>
      <c r="H8327" s="2">
        <v>28.424483935157745</v>
      </c>
    </row>
    <row r="8328" spans="1:8" x14ac:dyDescent="0.3">
      <c r="A8328">
        <v>5</v>
      </c>
      <c r="B8328" s="1">
        <v>43598.875</v>
      </c>
      <c r="C8328" t="s">
        <v>1</v>
      </c>
      <c r="D8328">
        <v>8326</v>
      </c>
      <c r="E8328" s="2">
        <v>26.760984369004536</v>
      </c>
      <c r="F8328" s="2">
        <v>27.797246928977245</v>
      </c>
      <c r="G8328" s="2">
        <v>49.484188000000003</v>
      </c>
      <c r="H8328" s="2">
        <v>47.639450948662898</v>
      </c>
    </row>
    <row r="8329" spans="1:8" x14ac:dyDescent="0.3">
      <c r="A8329">
        <v>5</v>
      </c>
      <c r="B8329" s="1">
        <v>43598.916666666664</v>
      </c>
      <c r="C8329" t="s">
        <v>1</v>
      </c>
      <c r="D8329">
        <v>8327</v>
      </c>
      <c r="E8329" s="2">
        <v>26.760984369004536</v>
      </c>
      <c r="F8329" s="2">
        <v>27.797246928977245</v>
      </c>
      <c r="G8329" s="2">
        <v>21.179214999999999</v>
      </c>
      <c r="H8329" s="2">
        <v>20.389668193073824</v>
      </c>
    </row>
    <row r="8330" spans="1:8" x14ac:dyDescent="0.3">
      <c r="A8330">
        <v>5</v>
      </c>
      <c r="B8330" s="1">
        <v>43598.958333333336</v>
      </c>
      <c r="C8330" t="s">
        <v>0</v>
      </c>
      <c r="D8330">
        <v>8328</v>
      </c>
      <c r="E8330" s="2">
        <v>18.888160434225508</v>
      </c>
      <c r="F8330" s="2">
        <v>20.853428640306102</v>
      </c>
      <c r="G8330" s="2">
        <v>19.510210000000001</v>
      </c>
      <c r="H8330" s="2">
        <v>17.671529365351482</v>
      </c>
    </row>
    <row r="8331" spans="1:8" x14ac:dyDescent="0.3">
      <c r="A8331">
        <v>5</v>
      </c>
      <c r="B8331" s="1">
        <v>43599</v>
      </c>
      <c r="C8331" t="s">
        <v>0</v>
      </c>
      <c r="D8331">
        <v>8329</v>
      </c>
      <c r="E8331" s="2">
        <v>18.888160434225508</v>
      </c>
      <c r="F8331" s="2">
        <v>20.853428640306102</v>
      </c>
      <c r="G8331" s="2">
        <v>18.596406000000002</v>
      </c>
      <c r="H8331" s="2">
        <v>16.843844054933211</v>
      </c>
    </row>
    <row r="8332" spans="1:8" x14ac:dyDescent="0.3">
      <c r="A8332">
        <v>5</v>
      </c>
      <c r="B8332" s="1">
        <v>43599.041666666664</v>
      </c>
      <c r="C8332" t="s">
        <v>0</v>
      </c>
      <c r="D8332">
        <v>8330</v>
      </c>
      <c r="E8332" s="2">
        <v>18.888160434225508</v>
      </c>
      <c r="F8332" s="2">
        <v>20.853428640306102</v>
      </c>
      <c r="G8332" s="2">
        <v>18.166352</v>
      </c>
      <c r="H8332" s="2">
        <v>16.454319191300943</v>
      </c>
    </row>
    <row r="8333" spans="1:8" x14ac:dyDescent="0.3">
      <c r="A8333">
        <v>5</v>
      </c>
      <c r="B8333" s="1">
        <v>43599.083333333336</v>
      </c>
      <c r="C8333" t="s">
        <v>0</v>
      </c>
      <c r="D8333">
        <v>8331</v>
      </c>
      <c r="E8333" s="2">
        <v>18.888160434225508</v>
      </c>
      <c r="F8333" s="2">
        <v>20.853428640306102</v>
      </c>
      <c r="G8333" s="2">
        <v>17.869899</v>
      </c>
      <c r="H8333" s="2">
        <v>16.185804506172154</v>
      </c>
    </row>
    <row r="8334" spans="1:8" x14ac:dyDescent="0.3">
      <c r="A8334">
        <v>5</v>
      </c>
      <c r="B8334" s="1">
        <v>43599.125</v>
      </c>
      <c r="C8334" t="s">
        <v>0</v>
      </c>
      <c r="D8334">
        <v>8332</v>
      </c>
      <c r="E8334" s="2">
        <v>18.888160434225508</v>
      </c>
      <c r="F8334" s="2">
        <v>20.853428640306102</v>
      </c>
      <c r="G8334" s="2">
        <v>19.05002</v>
      </c>
      <c r="H8334" s="2">
        <v>17.254708577741244</v>
      </c>
    </row>
    <row r="8335" spans="1:8" x14ac:dyDescent="0.3">
      <c r="A8335">
        <v>5</v>
      </c>
      <c r="B8335" s="1">
        <v>43599.166666666664</v>
      </c>
      <c r="C8335" t="s">
        <v>0</v>
      </c>
      <c r="D8335">
        <v>8333</v>
      </c>
      <c r="E8335" s="2">
        <v>18.888160434225508</v>
      </c>
      <c r="F8335" s="2">
        <v>20.853428640306102</v>
      </c>
      <c r="G8335" s="2">
        <v>19.908227</v>
      </c>
      <c r="H8335" s="2">
        <v>18.032036458991634</v>
      </c>
    </row>
    <row r="8336" spans="1:8" x14ac:dyDescent="0.3">
      <c r="A8336">
        <v>5</v>
      </c>
      <c r="B8336" s="1">
        <v>43599.208333333336</v>
      </c>
      <c r="C8336" t="s">
        <v>0</v>
      </c>
      <c r="D8336">
        <v>8334</v>
      </c>
      <c r="E8336" s="2">
        <v>18.888160434225508</v>
      </c>
      <c r="F8336" s="2">
        <v>20.853428640306102</v>
      </c>
      <c r="G8336" s="2">
        <v>21.337197</v>
      </c>
      <c r="H8336" s="2">
        <v>19.32633751045168</v>
      </c>
    </row>
    <row r="8337" spans="1:8" x14ac:dyDescent="0.3">
      <c r="A8337">
        <v>5</v>
      </c>
      <c r="B8337" s="1">
        <v>43599.25</v>
      </c>
      <c r="C8337" t="s">
        <v>0</v>
      </c>
      <c r="D8337">
        <v>8335</v>
      </c>
      <c r="E8337" s="2">
        <v>18.888160434225508</v>
      </c>
      <c r="F8337" s="2">
        <v>20.853428640306102</v>
      </c>
      <c r="G8337" s="2">
        <v>24.071196</v>
      </c>
      <c r="H8337" s="2">
        <v>21.802679057433572</v>
      </c>
    </row>
    <row r="8338" spans="1:8" x14ac:dyDescent="0.3">
      <c r="A8338">
        <v>5</v>
      </c>
      <c r="B8338" s="1">
        <v>43599.291666666664</v>
      </c>
      <c r="C8338" t="s">
        <v>1</v>
      </c>
      <c r="D8338">
        <v>8336</v>
      </c>
      <c r="E8338" s="2">
        <v>26.760984369004536</v>
      </c>
      <c r="F8338" s="2">
        <v>27.797246928977245</v>
      </c>
      <c r="G8338" s="2">
        <v>23.392468999999998</v>
      </c>
      <c r="H8338" s="2">
        <v>22.520413581276049</v>
      </c>
    </row>
    <row r="8339" spans="1:8" x14ac:dyDescent="0.3">
      <c r="A8339">
        <v>5</v>
      </c>
      <c r="B8339" s="1">
        <v>43599.333333333336</v>
      </c>
      <c r="C8339" t="s">
        <v>1</v>
      </c>
      <c r="D8339">
        <v>8337</v>
      </c>
      <c r="E8339" s="2">
        <v>26.760984369004536</v>
      </c>
      <c r="F8339" s="2">
        <v>27.797246928977245</v>
      </c>
      <c r="G8339" s="2">
        <v>24.672229000000002</v>
      </c>
      <c r="H8339" s="2">
        <v>23.752464994266013</v>
      </c>
    </row>
    <row r="8340" spans="1:8" x14ac:dyDescent="0.3">
      <c r="A8340">
        <v>5</v>
      </c>
      <c r="B8340" s="1">
        <v>43599.375</v>
      </c>
      <c r="C8340" t="s">
        <v>1</v>
      </c>
      <c r="D8340">
        <v>8338</v>
      </c>
      <c r="E8340" s="2">
        <v>26.760984369004536</v>
      </c>
      <c r="F8340" s="2">
        <v>27.797246928977245</v>
      </c>
      <c r="G8340" s="2">
        <v>27.642931999999998</v>
      </c>
      <c r="H8340" s="2">
        <v>26.612422196181615</v>
      </c>
    </row>
    <row r="8341" spans="1:8" x14ac:dyDescent="0.3">
      <c r="A8341">
        <v>5</v>
      </c>
      <c r="B8341" s="1">
        <v>43599.416666666664</v>
      </c>
      <c r="C8341" t="s">
        <v>1</v>
      </c>
      <c r="D8341">
        <v>8339</v>
      </c>
      <c r="E8341" s="2">
        <v>26.760984369004536</v>
      </c>
      <c r="F8341" s="2">
        <v>27.797246928977245</v>
      </c>
      <c r="G8341" s="2">
        <v>25.610751</v>
      </c>
      <c r="H8341" s="2">
        <v>24.65599952903985</v>
      </c>
    </row>
    <row r="8342" spans="1:8" x14ac:dyDescent="0.3">
      <c r="A8342">
        <v>5</v>
      </c>
      <c r="B8342" s="1">
        <v>43599.458333333336</v>
      </c>
      <c r="C8342" t="s">
        <v>1</v>
      </c>
      <c r="D8342">
        <v>8340</v>
      </c>
      <c r="E8342" s="2">
        <v>26.760984369004536</v>
      </c>
      <c r="F8342" s="2">
        <v>27.797246928977245</v>
      </c>
      <c r="G8342" s="2">
        <v>24.981397999999999</v>
      </c>
      <c r="H8342" s="2">
        <v>24.050108383106647</v>
      </c>
    </row>
    <row r="8343" spans="1:8" x14ac:dyDescent="0.3">
      <c r="A8343">
        <v>5</v>
      </c>
      <c r="B8343" s="1">
        <v>43599.5</v>
      </c>
      <c r="C8343" t="s">
        <v>1</v>
      </c>
      <c r="D8343">
        <v>8341</v>
      </c>
      <c r="E8343" s="2">
        <v>26.760984369004536</v>
      </c>
      <c r="F8343" s="2">
        <v>27.797246928977245</v>
      </c>
      <c r="G8343" s="2">
        <v>24.864813999999999</v>
      </c>
      <c r="H8343" s="2">
        <v>23.937870555754625</v>
      </c>
    </row>
    <row r="8344" spans="1:8" x14ac:dyDescent="0.3">
      <c r="A8344">
        <v>5</v>
      </c>
      <c r="B8344" s="1">
        <v>43599.541666666664</v>
      </c>
      <c r="C8344" t="s">
        <v>1</v>
      </c>
      <c r="D8344">
        <v>8342</v>
      </c>
      <c r="E8344" s="2">
        <v>26.760984369004536</v>
      </c>
      <c r="F8344" s="2">
        <v>27.797246928977245</v>
      </c>
      <c r="G8344" s="2">
        <v>25.047169</v>
      </c>
      <c r="H8344" s="2">
        <v>24.11342748472239</v>
      </c>
    </row>
    <row r="8345" spans="1:8" x14ac:dyDescent="0.3">
      <c r="A8345">
        <v>5</v>
      </c>
      <c r="B8345" s="1">
        <v>43599.583333333336</v>
      </c>
      <c r="C8345" t="s">
        <v>1</v>
      </c>
      <c r="D8345">
        <v>8343</v>
      </c>
      <c r="E8345" s="2">
        <v>26.760984369004536</v>
      </c>
      <c r="F8345" s="2">
        <v>27.797246928977245</v>
      </c>
      <c r="G8345" s="2">
        <v>23.440154</v>
      </c>
      <c r="H8345" s="2">
        <v>22.566320916736156</v>
      </c>
    </row>
    <row r="8346" spans="1:8" x14ac:dyDescent="0.3">
      <c r="A8346">
        <v>5</v>
      </c>
      <c r="B8346" s="1">
        <v>43599.625</v>
      </c>
      <c r="C8346" t="s">
        <v>1</v>
      </c>
      <c r="D8346">
        <v>8344</v>
      </c>
      <c r="E8346" s="2">
        <v>26.760984369004536</v>
      </c>
      <c r="F8346" s="2">
        <v>27.797246928977245</v>
      </c>
      <c r="G8346" s="2">
        <v>23.358944000000001</v>
      </c>
      <c r="H8346" s="2">
        <v>22.488138370595546</v>
      </c>
    </row>
    <row r="8347" spans="1:8" x14ac:dyDescent="0.3">
      <c r="A8347">
        <v>5</v>
      </c>
      <c r="B8347" s="1">
        <v>43599.666666666664</v>
      </c>
      <c r="C8347" t="s">
        <v>1</v>
      </c>
      <c r="D8347">
        <v>8345</v>
      </c>
      <c r="E8347" s="2">
        <v>26.760984369004536</v>
      </c>
      <c r="F8347" s="2">
        <v>27.797246928977245</v>
      </c>
      <c r="G8347" s="2">
        <v>26.038356</v>
      </c>
      <c r="H8347" s="2">
        <v>25.067663703925426</v>
      </c>
    </row>
    <row r="8348" spans="1:8" x14ac:dyDescent="0.3">
      <c r="A8348">
        <v>5</v>
      </c>
      <c r="B8348" s="1">
        <v>43599.708333333336</v>
      </c>
      <c r="C8348" t="s">
        <v>1</v>
      </c>
      <c r="D8348">
        <v>8346</v>
      </c>
      <c r="E8348" s="2">
        <v>26.760984369004536</v>
      </c>
      <c r="F8348" s="2">
        <v>27.797246928977245</v>
      </c>
      <c r="G8348" s="2">
        <v>27.900905000000002</v>
      </c>
      <c r="H8348" s="2">
        <v>26.860778137266866</v>
      </c>
    </row>
    <row r="8349" spans="1:8" x14ac:dyDescent="0.3">
      <c r="A8349">
        <v>5</v>
      </c>
      <c r="B8349" s="1">
        <v>43599.75</v>
      </c>
      <c r="C8349" t="s">
        <v>1</v>
      </c>
      <c r="D8349">
        <v>8347</v>
      </c>
      <c r="E8349" s="2">
        <v>26.760984369004536</v>
      </c>
      <c r="F8349" s="2">
        <v>27.797246928977245</v>
      </c>
      <c r="G8349" s="2">
        <v>24.134347999999999</v>
      </c>
      <c r="H8349" s="2">
        <v>23.234635834055929</v>
      </c>
    </row>
    <row r="8350" spans="1:8" x14ac:dyDescent="0.3">
      <c r="A8350">
        <v>5</v>
      </c>
      <c r="B8350" s="1">
        <v>43599.791666666664</v>
      </c>
      <c r="C8350" t="s">
        <v>1</v>
      </c>
      <c r="D8350">
        <v>8348</v>
      </c>
      <c r="E8350" s="2">
        <v>26.760984369004536</v>
      </c>
      <c r="F8350" s="2">
        <v>27.797246928977245</v>
      </c>
      <c r="G8350" s="2">
        <v>22.910411</v>
      </c>
      <c r="H8350" s="2">
        <v>22.056326377391642</v>
      </c>
    </row>
    <row r="8351" spans="1:8" x14ac:dyDescent="0.3">
      <c r="A8351">
        <v>5</v>
      </c>
      <c r="B8351" s="1">
        <v>43599.833333333336</v>
      </c>
      <c r="C8351" t="s">
        <v>1</v>
      </c>
      <c r="D8351">
        <v>8349</v>
      </c>
      <c r="E8351" s="2">
        <v>26.760984369004536</v>
      </c>
      <c r="F8351" s="2">
        <v>27.797246928977245</v>
      </c>
      <c r="G8351" s="2">
        <v>23.276205999999998</v>
      </c>
      <c r="H8351" s="2">
        <v>22.408484787261195</v>
      </c>
    </row>
    <row r="8352" spans="1:8" x14ac:dyDescent="0.3">
      <c r="A8352">
        <v>5</v>
      </c>
      <c r="B8352" s="1">
        <v>43599.875</v>
      </c>
      <c r="C8352" t="s">
        <v>1</v>
      </c>
      <c r="D8352">
        <v>8350</v>
      </c>
      <c r="E8352" s="2">
        <v>26.760984369004536</v>
      </c>
      <c r="F8352" s="2">
        <v>27.797246928977245</v>
      </c>
      <c r="G8352" s="2">
        <v>27.362074</v>
      </c>
      <c r="H8352" s="2">
        <v>26.342034392414089</v>
      </c>
    </row>
    <row r="8353" spans="1:8" x14ac:dyDescent="0.3">
      <c r="A8353">
        <v>5</v>
      </c>
      <c r="B8353" s="1">
        <v>43599.916666666664</v>
      </c>
      <c r="C8353" t="s">
        <v>1</v>
      </c>
      <c r="D8353">
        <v>8351</v>
      </c>
      <c r="E8353" s="2">
        <v>26.760984369004536</v>
      </c>
      <c r="F8353" s="2">
        <v>27.797246928977245</v>
      </c>
      <c r="G8353" s="2">
        <v>21.227954</v>
      </c>
      <c r="H8353" s="2">
        <v>20.436590236126989</v>
      </c>
    </row>
    <row r="8354" spans="1:8" x14ac:dyDescent="0.3">
      <c r="A8354">
        <v>5</v>
      </c>
      <c r="B8354" s="1">
        <v>43599.958333333336</v>
      </c>
      <c r="C8354" t="s">
        <v>0</v>
      </c>
      <c r="D8354">
        <v>8352</v>
      </c>
      <c r="E8354" s="2">
        <v>18.888160434225508</v>
      </c>
      <c r="F8354" s="2">
        <v>20.853428640306102</v>
      </c>
      <c r="G8354" s="2">
        <v>19.818276000000001</v>
      </c>
      <c r="H8354" s="2">
        <v>17.950562618477221</v>
      </c>
    </row>
    <row r="8355" spans="1:8" x14ac:dyDescent="0.3">
      <c r="A8355">
        <v>5</v>
      </c>
      <c r="B8355" s="1">
        <v>43600</v>
      </c>
      <c r="C8355" t="s">
        <v>0</v>
      </c>
      <c r="D8355">
        <v>8353</v>
      </c>
      <c r="E8355" s="2">
        <v>18.888160434225508</v>
      </c>
      <c r="F8355" s="2">
        <v>20.853428640306102</v>
      </c>
      <c r="G8355" s="2">
        <v>19.381454999999999</v>
      </c>
      <c r="H8355" s="2">
        <v>17.554908490259113</v>
      </c>
    </row>
    <row r="8356" spans="1:8" x14ac:dyDescent="0.3">
      <c r="A8356">
        <v>5</v>
      </c>
      <c r="B8356" s="1">
        <v>43600.041666666664</v>
      </c>
      <c r="C8356" t="s">
        <v>0</v>
      </c>
      <c r="D8356">
        <v>8354</v>
      </c>
      <c r="E8356" s="2">
        <v>18.888160434225508</v>
      </c>
      <c r="F8356" s="2">
        <v>20.853428640306102</v>
      </c>
      <c r="G8356" s="2">
        <v>19.4053</v>
      </c>
      <c r="H8356" s="2">
        <v>17.576506290473297</v>
      </c>
    </row>
    <row r="8357" spans="1:8" x14ac:dyDescent="0.3">
      <c r="A8357">
        <v>5</v>
      </c>
      <c r="B8357" s="1">
        <v>43600.083333333336</v>
      </c>
      <c r="C8357" t="s">
        <v>0</v>
      </c>
      <c r="D8357">
        <v>8355</v>
      </c>
      <c r="E8357" s="2">
        <v>18.888160434225508</v>
      </c>
      <c r="F8357" s="2">
        <v>20.853428640306102</v>
      </c>
      <c r="G8357" s="2">
        <v>19.647725000000001</v>
      </c>
      <c r="H8357" s="2">
        <v>17.796084680782545</v>
      </c>
    </row>
    <row r="8358" spans="1:8" x14ac:dyDescent="0.3">
      <c r="A8358">
        <v>5</v>
      </c>
      <c r="B8358" s="1">
        <v>43600.125</v>
      </c>
      <c r="C8358" t="s">
        <v>0</v>
      </c>
      <c r="D8358">
        <v>8356</v>
      </c>
      <c r="E8358" s="2">
        <v>18.888160434225508</v>
      </c>
      <c r="F8358" s="2">
        <v>20.853428640306102</v>
      </c>
      <c r="G8358" s="2">
        <v>19.507691999999999</v>
      </c>
      <c r="H8358" s="2">
        <v>17.669248666633116</v>
      </c>
    </row>
    <row r="8359" spans="1:8" x14ac:dyDescent="0.3">
      <c r="A8359">
        <v>5</v>
      </c>
      <c r="B8359" s="1">
        <v>43600.166666666664</v>
      </c>
      <c r="C8359" t="s">
        <v>0</v>
      </c>
      <c r="D8359">
        <v>8357</v>
      </c>
      <c r="E8359" s="2">
        <v>18.888160434225508</v>
      </c>
      <c r="F8359" s="2">
        <v>20.853428640306102</v>
      </c>
      <c r="G8359" s="2">
        <v>19.553447999999999</v>
      </c>
      <c r="H8359" s="2">
        <v>17.710692531032372</v>
      </c>
    </row>
    <row r="8360" spans="1:8" x14ac:dyDescent="0.3">
      <c r="A8360">
        <v>5</v>
      </c>
      <c r="B8360" s="1">
        <v>43600.208333333336</v>
      </c>
      <c r="C8360" t="s">
        <v>0</v>
      </c>
      <c r="D8360">
        <v>8358</v>
      </c>
      <c r="E8360" s="2">
        <v>18.888160434225508</v>
      </c>
      <c r="F8360" s="2">
        <v>20.853428640306102</v>
      </c>
      <c r="G8360" s="2">
        <v>20.581433000000001</v>
      </c>
      <c r="H8360" s="2">
        <v>18.641798199020617</v>
      </c>
    </row>
    <row r="8361" spans="1:8" x14ac:dyDescent="0.3">
      <c r="A8361">
        <v>5</v>
      </c>
      <c r="B8361" s="1">
        <v>43600.25</v>
      </c>
      <c r="C8361" t="s">
        <v>0</v>
      </c>
      <c r="D8361">
        <v>8359</v>
      </c>
      <c r="E8361" s="2">
        <v>18.888160434225508</v>
      </c>
      <c r="F8361" s="2">
        <v>20.853428640306102</v>
      </c>
      <c r="G8361" s="2">
        <v>30.905944999999999</v>
      </c>
      <c r="H8361" s="2">
        <v>27.993307844017963</v>
      </c>
    </row>
    <row r="8362" spans="1:8" x14ac:dyDescent="0.3">
      <c r="A8362">
        <v>5</v>
      </c>
      <c r="B8362" s="1">
        <v>43600.291666666664</v>
      </c>
      <c r="C8362" t="s">
        <v>1</v>
      </c>
      <c r="D8362">
        <v>8360</v>
      </c>
      <c r="E8362" s="2">
        <v>26.760984369004536</v>
      </c>
      <c r="F8362" s="2">
        <v>27.797246928977245</v>
      </c>
      <c r="G8362" s="2">
        <v>23.634138</v>
      </c>
      <c r="H8362" s="2">
        <v>22.753073324451233</v>
      </c>
    </row>
    <row r="8363" spans="1:8" x14ac:dyDescent="0.3">
      <c r="A8363">
        <v>5</v>
      </c>
      <c r="B8363" s="1">
        <v>43600.333333333336</v>
      </c>
      <c r="C8363" t="s">
        <v>1</v>
      </c>
      <c r="D8363">
        <v>8361</v>
      </c>
      <c r="E8363" s="2">
        <v>26.760984369004536</v>
      </c>
      <c r="F8363" s="2">
        <v>27.797246928977245</v>
      </c>
      <c r="G8363" s="2">
        <v>22.878070999999998</v>
      </c>
      <c r="H8363" s="2">
        <v>22.025191990712813</v>
      </c>
    </row>
    <row r="8364" spans="1:8" x14ac:dyDescent="0.3">
      <c r="A8364">
        <v>5</v>
      </c>
      <c r="B8364" s="1">
        <v>43600.375</v>
      </c>
      <c r="C8364" t="s">
        <v>1</v>
      </c>
      <c r="D8364">
        <v>8362</v>
      </c>
      <c r="E8364" s="2">
        <v>26.760984369004536</v>
      </c>
      <c r="F8364" s="2">
        <v>27.797246928977245</v>
      </c>
      <c r="G8364" s="2">
        <v>23.019235999999999</v>
      </c>
      <c r="H8364" s="2">
        <v>22.161094455014503</v>
      </c>
    </row>
    <row r="8365" spans="1:8" x14ac:dyDescent="0.3">
      <c r="A8365">
        <v>5</v>
      </c>
      <c r="B8365" s="1">
        <v>43600.416666666664</v>
      </c>
      <c r="C8365" t="s">
        <v>1</v>
      </c>
      <c r="D8365">
        <v>8363</v>
      </c>
      <c r="E8365" s="2">
        <v>26.760984369004536</v>
      </c>
      <c r="F8365" s="2">
        <v>27.797246928977245</v>
      </c>
      <c r="G8365" s="2">
        <v>26.212078000000002</v>
      </c>
      <c r="H8365" s="2">
        <v>25.234909465292752</v>
      </c>
    </row>
    <row r="8366" spans="1:8" x14ac:dyDescent="0.3">
      <c r="A8366">
        <v>5</v>
      </c>
      <c r="B8366" s="1">
        <v>43600.458333333336</v>
      </c>
      <c r="C8366" t="s">
        <v>1</v>
      </c>
      <c r="D8366">
        <v>8364</v>
      </c>
      <c r="E8366" s="2">
        <v>26.760984369004536</v>
      </c>
      <c r="F8366" s="2">
        <v>27.797246928977245</v>
      </c>
      <c r="G8366" s="2">
        <v>23.240490000000001</v>
      </c>
      <c r="H8366" s="2">
        <v>22.374100255578419</v>
      </c>
    </row>
    <row r="8367" spans="1:8" x14ac:dyDescent="0.3">
      <c r="A8367">
        <v>5</v>
      </c>
      <c r="B8367" s="1">
        <v>43600.5</v>
      </c>
      <c r="C8367" t="s">
        <v>1</v>
      </c>
      <c r="D8367">
        <v>8365</v>
      </c>
      <c r="E8367" s="2">
        <v>26.760984369004536</v>
      </c>
      <c r="F8367" s="2">
        <v>27.797246928977245</v>
      </c>
      <c r="G8367" s="2">
        <v>43.206238999999997</v>
      </c>
      <c r="H8367" s="2">
        <v>41.595539640191852</v>
      </c>
    </row>
    <row r="8368" spans="1:8" x14ac:dyDescent="0.3">
      <c r="A8368">
        <v>5</v>
      </c>
      <c r="B8368" s="1">
        <v>43600.541666666664</v>
      </c>
      <c r="C8368" t="s">
        <v>1</v>
      </c>
      <c r="D8368">
        <v>8366</v>
      </c>
      <c r="E8368" s="2">
        <v>26.760984369004536</v>
      </c>
      <c r="F8368" s="2">
        <v>27.797246928977245</v>
      </c>
      <c r="G8368" s="2">
        <v>39.819358999999999</v>
      </c>
      <c r="H8368" s="2">
        <v>38.334920235281992</v>
      </c>
    </row>
    <row r="8369" spans="1:8" x14ac:dyDescent="0.3">
      <c r="A8369">
        <v>5</v>
      </c>
      <c r="B8369" s="1">
        <v>43600.583333333336</v>
      </c>
      <c r="C8369" t="s">
        <v>1</v>
      </c>
      <c r="D8369">
        <v>8367</v>
      </c>
      <c r="E8369" s="2">
        <v>26.760984369004536</v>
      </c>
      <c r="F8369" s="2">
        <v>27.797246928977245</v>
      </c>
      <c r="G8369" s="2">
        <v>24.397010000000002</v>
      </c>
      <c r="H8369" s="2">
        <v>23.487505972393407</v>
      </c>
    </row>
    <row r="8370" spans="1:8" x14ac:dyDescent="0.3">
      <c r="A8370">
        <v>5</v>
      </c>
      <c r="B8370" s="1">
        <v>43600.625</v>
      </c>
      <c r="C8370" t="s">
        <v>1</v>
      </c>
      <c r="D8370">
        <v>8368</v>
      </c>
      <c r="E8370" s="2">
        <v>26.760984369004536</v>
      </c>
      <c r="F8370" s="2">
        <v>27.797246928977245</v>
      </c>
      <c r="G8370" s="2">
        <v>24.514330999999999</v>
      </c>
      <c r="H8370" s="2">
        <v>23.600453324884025</v>
      </c>
    </row>
    <row r="8371" spans="1:8" x14ac:dyDescent="0.3">
      <c r="A8371">
        <v>5</v>
      </c>
      <c r="B8371" s="1">
        <v>43600.666666666664</v>
      </c>
      <c r="C8371" t="s">
        <v>1</v>
      </c>
      <c r="D8371">
        <v>8369</v>
      </c>
      <c r="E8371" s="2">
        <v>26.760984369004536</v>
      </c>
      <c r="F8371" s="2">
        <v>27.797246928977245</v>
      </c>
      <c r="G8371" s="2">
        <v>24.480608</v>
      </c>
      <c r="H8371" s="2">
        <v>23.567987495509566</v>
      </c>
    </row>
    <row r="8372" spans="1:8" x14ac:dyDescent="0.3">
      <c r="A8372">
        <v>5</v>
      </c>
      <c r="B8372" s="1">
        <v>43600.708333333336</v>
      </c>
      <c r="C8372" t="s">
        <v>1</v>
      </c>
      <c r="D8372">
        <v>8370</v>
      </c>
      <c r="E8372" s="2">
        <v>26.760984369004536</v>
      </c>
      <c r="F8372" s="2">
        <v>27.797246928977245</v>
      </c>
      <c r="G8372" s="2">
        <v>23.254646000000001</v>
      </c>
      <c r="H8372" s="2">
        <v>22.387728529475311</v>
      </c>
    </row>
    <row r="8373" spans="1:8" x14ac:dyDescent="0.3">
      <c r="A8373">
        <v>5</v>
      </c>
      <c r="B8373" s="1">
        <v>43600.75</v>
      </c>
      <c r="C8373" t="s">
        <v>1</v>
      </c>
      <c r="D8373">
        <v>8371</v>
      </c>
      <c r="E8373" s="2">
        <v>26.760984369004536</v>
      </c>
      <c r="F8373" s="2">
        <v>27.797246928977245</v>
      </c>
      <c r="G8373" s="2">
        <v>24.699394999999999</v>
      </c>
      <c r="H8373" s="2">
        <v>23.778618264164493</v>
      </c>
    </row>
    <row r="8374" spans="1:8" x14ac:dyDescent="0.3">
      <c r="A8374">
        <v>5</v>
      </c>
      <c r="B8374" s="1">
        <v>43600.791666666664</v>
      </c>
      <c r="C8374" t="s">
        <v>1</v>
      </c>
      <c r="D8374">
        <v>8372</v>
      </c>
      <c r="E8374" s="2">
        <v>26.760984369004536</v>
      </c>
      <c r="F8374" s="2">
        <v>27.797246928977245</v>
      </c>
      <c r="G8374" s="2">
        <v>23.403535000000002</v>
      </c>
      <c r="H8374" s="2">
        <v>22.531067048282484</v>
      </c>
    </row>
    <row r="8375" spans="1:8" x14ac:dyDescent="0.3">
      <c r="A8375">
        <v>5</v>
      </c>
      <c r="B8375" s="1">
        <v>43600.833333333336</v>
      </c>
      <c r="C8375" t="s">
        <v>1</v>
      </c>
      <c r="D8375">
        <v>8373</v>
      </c>
      <c r="E8375" s="2">
        <v>26.760984369004536</v>
      </c>
      <c r="F8375" s="2">
        <v>27.797246928977245</v>
      </c>
      <c r="G8375" s="2">
        <v>24.496566999999999</v>
      </c>
      <c r="H8375" s="2">
        <v>23.583351554786233</v>
      </c>
    </row>
    <row r="8376" spans="1:8" x14ac:dyDescent="0.3">
      <c r="A8376">
        <v>5</v>
      </c>
      <c r="B8376" s="1">
        <v>43600.875</v>
      </c>
      <c r="C8376" t="s">
        <v>1</v>
      </c>
      <c r="D8376">
        <v>8374</v>
      </c>
      <c r="E8376" s="2">
        <v>26.760984369004536</v>
      </c>
      <c r="F8376" s="2">
        <v>27.797246928977245</v>
      </c>
      <c r="G8376" s="2">
        <v>23.869997999999999</v>
      </c>
      <c r="H8376" s="2">
        <v>22.980140623216478</v>
      </c>
    </row>
    <row r="8377" spans="1:8" x14ac:dyDescent="0.3">
      <c r="A8377">
        <v>5</v>
      </c>
      <c r="B8377" s="1">
        <v>43600.916666666664</v>
      </c>
      <c r="C8377" t="s">
        <v>1</v>
      </c>
      <c r="D8377">
        <v>8375</v>
      </c>
      <c r="E8377" s="2">
        <v>26.760984369004536</v>
      </c>
      <c r="F8377" s="2">
        <v>27.797246928977245</v>
      </c>
      <c r="G8377" s="2">
        <v>21.138172000000001</v>
      </c>
      <c r="H8377" s="2">
        <v>20.3501552483472</v>
      </c>
    </row>
    <row r="8378" spans="1:8" x14ac:dyDescent="0.3">
      <c r="A8378">
        <v>5</v>
      </c>
      <c r="B8378" s="1">
        <v>43600.958333333336</v>
      </c>
      <c r="C8378" t="s">
        <v>0</v>
      </c>
      <c r="D8378">
        <v>8376</v>
      </c>
      <c r="E8378" s="2">
        <v>18.888160434225508</v>
      </c>
      <c r="F8378" s="2">
        <v>20.853428640306102</v>
      </c>
      <c r="G8378" s="2">
        <v>18.709875</v>
      </c>
      <c r="H8378" s="2">
        <v>16.946619512786153</v>
      </c>
    </row>
    <row r="8379" spans="1:8" x14ac:dyDescent="0.3">
      <c r="A8379">
        <v>5</v>
      </c>
      <c r="B8379" s="1">
        <v>43601</v>
      </c>
      <c r="C8379" t="s">
        <v>0</v>
      </c>
      <c r="D8379">
        <v>8377</v>
      </c>
      <c r="E8379" s="2">
        <v>18.888160434225508</v>
      </c>
      <c r="F8379" s="2">
        <v>20.853428640306102</v>
      </c>
      <c r="G8379" s="2">
        <v>19.084616</v>
      </c>
      <c r="H8379" s="2">
        <v>17.286044182530926</v>
      </c>
    </row>
    <row r="8380" spans="1:8" x14ac:dyDescent="0.3">
      <c r="A8380">
        <v>5</v>
      </c>
      <c r="B8380" s="1">
        <v>43601.041666666664</v>
      </c>
      <c r="C8380" t="s">
        <v>0</v>
      </c>
      <c r="D8380">
        <v>8378</v>
      </c>
      <c r="E8380" s="2">
        <v>18.888160434225508</v>
      </c>
      <c r="F8380" s="2">
        <v>20.853428640306102</v>
      </c>
      <c r="G8380" s="2">
        <v>18.699261</v>
      </c>
      <c r="H8380" s="2">
        <v>16.937005797060699</v>
      </c>
    </row>
    <row r="8381" spans="1:8" x14ac:dyDescent="0.3">
      <c r="A8381">
        <v>5</v>
      </c>
      <c r="B8381" s="1">
        <v>43601.083333333336</v>
      </c>
      <c r="C8381" t="s">
        <v>0</v>
      </c>
      <c r="D8381">
        <v>8379</v>
      </c>
      <c r="E8381" s="2">
        <v>18.888160434225508</v>
      </c>
      <c r="F8381" s="2">
        <v>20.853428640306102</v>
      </c>
      <c r="G8381" s="2">
        <v>17.254874000000001</v>
      </c>
      <c r="H8381" s="2">
        <v>15.628740674059364</v>
      </c>
    </row>
    <row r="8382" spans="1:8" x14ac:dyDescent="0.3">
      <c r="A8382">
        <v>5</v>
      </c>
      <c r="B8382" s="1">
        <v>43601.125</v>
      </c>
      <c r="C8382" t="s">
        <v>0</v>
      </c>
      <c r="D8382">
        <v>8380</v>
      </c>
      <c r="E8382" s="2">
        <v>18.888160434225508</v>
      </c>
      <c r="F8382" s="2">
        <v>20.853428640306102</v>
      </c>
      <c r="G8382" s="2">
        <v>16.365165999999999</v>
      </c>
      <c r="H8382" s="2">
        <v>14.82288050912069</v>
      </c>
    </row>
    <row r="8383" spans="1:8" x14ac:dyDescent="0.3">
      <c r="A8383">
        <v>5</v>
      </c>
      <c r="B8383" s="1">
        <v>43601.166666666664</v>
      </c>
      <c r="C8383" t="s">
        <v>0</v>
      </c>
      <c r="D8383">
        <v>8381</v>
      </c>
      <c r="E8383" s="2">
        <v>18.888160434225508</v>
      </c>
      <c r="F8383" s="2">
        <v>20.853428640306102</v>
      </c>
      <c r="G8383" s="2">
        <v>17.143757999999998</v>
      </c>
      <c r="H8383" s="2">
        <v>15.528096464849908</v>
      </c>
    </row>
    <row r="8384" spans="1:8" x14ac:dyDescent="0.3">
      <c r="A8384">
        <v>5</v>
      </c>
      <c r="B8384" s="1">
        <v>43601.208333333336</v>
      </c>
      <c r="C8384" t="s">
        <v>0</v>
      </c>
      <c r="D8384">
        <v>8382</v>
      </c>
      <c r="E8384" s="2">
        <v>18.888160434225508</v>
      </c>
      <c r="F8384" s="2">
        <v>20.853428640306102</v>
      </c>
      <c r="G8384" s="2">
        <v>19.141746999999999</v>
      </c>
      <c r="H8384" s="2">
        <v>17.337791044516106</v>
      </c>
    </row>
    <row r="8385" spans="1:8" x14ac:dyDescent="0.3">
      <c r="A8385">
        <v>5</v>
      </c>
      <c r="B8385" s="1">
        <v>43601.25</v>
      </c>
      <c r="C8385" t="s">
        <v>0</v>
      </c>
      <c r="D8385">
        <v>8383</v>
      </c>
      <c r="E8385" s="2">
        <v>18.888160434225508</v>
      </c>
      <c r="F8385" s="2">
        <v>20.853428640306102</v>
      </c>
      <c r="G8385" s="2">
        <v>20.023129999999998</v>
      </c>
      <c r="H8385" s="2">
        <v>18.136110773858924</v>
      </c>
    </row>
    <row r="8386" spans="1:8" x14ac:dyDescent="0.3">
      <c r="A8386">
        <v>5</v>
      </c>
      <c r="B8386" s="1">
        <v>43601.291666666664</v>
      </c>
      <c r="C8386" t="s">
        <v>1</v>
      </c>
      <c r="D8386">
        <v>8384</v>
      </c>
      <c r="E8386" s="2">
        <v>26.760984369004536</v>
      </c>
      <c r="F8386" s="2">
        <v>27.797246928977245</v>
      </c>
      <c r="G8386" s="2">
        <v>22.057196000000001</v>
      </c>
      <c r="H8386" s="2">
        <v>21.234918655370148</v>
      </c>
    </row>
    <row r="8387" spans="1:8" x14ac:dyDescent="0.3">
      <c r="A8387">
        <v>5</v>
      </c>
      <c r="B8387" s="1">
        <v>43601.333333333336</v>
      </c>
      <c r="C8387" t="s">
        <v>1</v>
      </c>
      <c r="D8387">
        <v>8385</v>
      </c>
      <c r="E8387" s="2">
        <v>26.760984369004536</v>
      </c>
      <c r="F8387" s="2">
        <v>27.797246928977245</v>
      </c>
      <c r="G8387" s="2">
        <v>22.635978000000001</v>
      </c>
      <c r="H8387" s="2">
        <v>21.792124053970788</v>
      </c>
    </row>
    <row r="8388" spans="1:8" x14ac:dyDescent="0.3">
      <c r="A8388">
        <v>5</v>
      </c>
      <c r="B8388" s="1">
        <v>43601.375</v>
      </c>
      <c r="C8388" t="s">
        <v>1</v>
      </c>
      <c r="D8388">
        <v>8386</v>
      </c>
      <c r="E8388" s="2">
        <v>26.760984369004536</v>
      </c>
      <c r="F8388" s="2">
        <v>27.797246928977245</v>
      </c>
      <c r="G8388" s="2">
        <v>22.326794</v>
      </c>
      <c r="H8388" s="2">
        <v>21.49446622432</v>
      </c>
    </row>
    <row r="8389" spans="1:8" x14ac:dyDescent="0.3">
      <c r="A8389">
        <v>5</v>
      </c>
      <c r="B8389" s="1">
        <v>43601.416666666664</v>
      </c>
      <c r="C8389" t="s">
        <v>1</v>
      </c>
      <c r="D8389">
        <v>8387</v>
      </c>
      <c r="E8389" s="2">
        <v>26.760984369004536</v>
      </c>
      <c r="F8389" s="2">
        <v>27.797246928977245</v>
      </c>
      <c r="G8389" s="2">
        <v>23.255869000000001</v>
      </c>
      <c r="H8389" s="2">
        <v>22.388905936862702</v>
      </c>
    </row>
    <row r="8390" spans="1:8" x14ac:dyDescent="0.3">
      <c r="A8390">
        <v>5</v>
      </c>
      <c r="B8390" s="1">
        <v>43601.458333333336</v>
      </c>
      <c r="C8390" t="s">
        <v>1</v>
      </c>
      <c r="D8390">
        <v>8388</v>
      </c>
      <c r="E8390" s="2">
        <v>26.760984369004536</v>
      </c>
      <c r="F8390" s="2">
        <v>27.797246928977245</v>
      </c>
      <c r="G8390" s="2">
        <v>23.353017999999999</v>
      </c>
      <c r="H8390" s="2">
        <v>22.482433287866453</v>
      </c>
    </row>
    <row r="8391" spans="1:8" x14ac:dyDescent="0.3">
      <c r="A8391">
        <v>5</v>
      </c>
      <c r="B8391" s="1">
        <v>43601.5</v>
      </c>
      <c r="C8391" t="s">
        <v>1</v>
      </c>
      <c r="D8391">
        <v>8389</v>
      </c>
      <c r="E8391" s="2">
        <v>26.760984369004536</v>
      </c>
      <c r="F8391" s="2">
        <v>27.797246928977245</v>
      </c>
      <c r="G8391" s="2">
        <v>27.016442000000001</v>
      </c>
      <c r="H8391" s="2">
        <v>26.009287319545308</v>
      </c>
    </row>
    <row r="8392" spans="1:8" x14ac:dyDescent="0.3">
      <c r="A8392">
        <v>5</v>
      </c>
      <c r="B8392" s="1">
        <v>43601.541666666664</v>
      </c>
      <c r="C8392" t="s">
        <v>1</v>
      </c>
      <c r="D8392">
        <v>8390</v>
      </c>
      <c r="E8392" s="2">
        <v>26.760984369004536</v>
      </c>
      <c r="F8392" s="2">
        <v>27.797246928977245</v>
      </c>
      <c r="G8392" s="2">
        <v>24.174291</v>
      </c>
      <c r="H8392" s="2">
        <v>23.27308978603838</v>
      </c>
    </row>
    <row r="8393" spans="1:8" x14ac:dyDescent="0.3">
      <c r="A8393">
        <v>5</v>
      </c>
      <c r="B8393" s="1">
        <v>43601.583333333336</v>
      </c>
      <c r="C8393" t="s">
        <v>1</v>
      </c>
      <c r="D8393">
        <v>8391</v>
      </c>
      <c r="E8393" s="2">
        <v>26.760984369004536</v>
      </c>
      <c r="F8393" s="2">
        <v>27.797246928977245</v>
      </c>
      <c r="G8393" s="2">
        <v>28.233401000000001</v>
      </c>
      <c r="H8393" s="2">
        <v>27.180878911328808</v>
      </c>
    </row>
    <row r="8394" spans="1:8" x14ac:dyDescent="0.3">
      <c r="A8394">
        <v>5</v>
      </c>
      <c r="B8394" s="1">
        <v>43601.625</v>
      </c>
      <c r="C8394" t="s">
        <v>1</v>
      </c>
      <c r="D8394">
        <v>8392</v>
      </c>
      <c r="E8394" s="2">
        <v>26.760984369004536</v>
      </c>
      <c r="F8394" s="2">
        <v>27.797246928977245</v>
      </c>
      <c r="G8394" s="2">
        <v>29.181189</v>
      </c>
      <c r="H8394" s="2">
        <v>28.093334015891326</v>
      </c>
    </row>
    <row r="8395" spans="1:8" x14ac:dyDescent="0.3">
      <c r="A8395">
        <v>5</v>
      </c>
      <c r="B8395" s="1">
        <v>43601.666666666664</v>
      </c>
      <c r="C8395" t="s">
        <v>1</v>
      </c>
      <c r="D8395">
        <v>8393</v>
      </c>
      <c r="E8395" s="2">
        <v>26.760984369004536</v>
      </c>
      <c r="F8395" s="2">
        <v>27.797246928977245</v>
      </c>
      <c r="G8395" s="2">
        <v>27.513888999999999</v>
      </c>
      <c r="H8395" s="2">
        <v>26.488189831920767</v>
      </c>
    </row>
    <row r="8396" spans="1:8" x14ac:dyDescent="0.3">
      <c r="A8396">
        <v>5</v>
      </c>
      <c r="B8396" s="1">
        <v>43601.708333333336</v>
      </c>
      <c r="C8396" t="s">
        <v>1</v>
      </c>
      <c r="D8396">
        <v>8394</v>
      </c>
      <c r="E8396" s="2">
        <v>26.760984369004536</v>
      </c>
      <c r="F8396" s="2">
        <v>27.797246928977245</v>
      </c>
      <c r="G8396" s="2">
        <v>30.916259</v>
      </c>
      <c r="H8396" s="2">
        <v>29.76372178011</v>
      </c>
    </row>
    <row r="8397" spans="1:8" x14ac:dyDescent="0.3">
      <c r="A8397">
        <v>5</v>
      </c>
      <c r="B8397" s="1">
        <v>43601.75</v>
      </c>
      <c r="C8397" t="s">
        <v>1</v>
      </c>
      <c r="D8397">
        <v>8395</v>
      </c>
      <c r="E8397" s="2">
        <v>26.760984369004536</v>
      </c>
      <c r="F8397" s="2">
        <v>27.797246928977245</v>
      </c>
      <c r="G8397" s="2">
        <v>24.81514</v>
      </c>
      <c r="H8397" s="2">
        <v>23.890048368868911</v>
      </c>
    </row>
    <row r="8398" spans="1:8" x14ac:dyDescent="0.3">
      <c r="A8398">
        <v>5</v>
      </c>
      <c r="B8398" s="1">
        <v>43601.791666666664</v>
      </c>
      <c r="C8398" t="s">
        <v>1</v>
      </c>
      <c r="D8398">
        <v>8396</v>
      </c>
      <c r="E8398" s="2">
        <v>26.760984369004536</v>
      </c>
      <c r="F8398" s="2">
        <v>27.797246928977245</v>
      </c>
      <c r="G8398" s="2">
        <v>24.588394000000001</v>
      </c>
      <c r="H8398" s="2">
        <v>23.671755306349517</v>
      </c>
    </row>
    <row r="8399" spans="1:8" x14ac:dyDescent="0.3">
      <c r="A8399">
        <v>5</v>
      </c>
      <c r="B8399" s="1">
        <v>43601.833333333336</v>
      </c>
      <c r="C8399" t="s">
        <v>1</v>
      </c>
      <c r="D8399">
        <v>8397</v>
      </c>
      <c r="E8399" s="2">
        <v>26.760984369004536</v>
      </c>
      <c r="F8399" s="2">
        <v>27.797246928977245</v>
      </c>
      <c r="G8399" s="2">
        <v>29.828379000000002</v>
      </c>
      <c r="H8399" s="2">
        <v>28.716397210531706</v>
      </c>
    </row>
    <row r="8400" spans="1:8" x14ac:dyDescent="0.3">
      <c r="A8400">
        <v>5</v>
      </c>
      <c r="B8400" s="1">
        <v>43601.875</v>
      </c>
      <c r="C8400" t="s">
        <v>1</v>
      </c>
      <c r="D8400">
        <v>8398</v>
      </c>
      <c r="E8400" s="2">
        <v>26.760984369004536</v>
      </c>
      <c r="F8400" s="2">
        <v>27.797246928977245</v>
      </c>
      <c r="G8400" s="2">
        <v>29.370709999999999</v>
      </c>
      <c r="H8400" s="2">
        <v>28.275789801227067</v>
      </c>
    </row>
    <row r="8401" spans="1:8" x14ac:dyDescent="0.3">
      <c r="A8401">
        <v>5</v>
      </c>
      <c r="B8401" s="1">
        <v>43601.916666666664</v>
      </c>
      <c r="C8401" t="s">
        <v>1</v>
      </c>
      <c r="D8401">
        <v>8399</v>
      </c>
      <c r="E8401" s="2">
        <v>26.760984369004536</v>
      </c>
      <c r="F8401" s="2">
        <v>27.797246928977245</v>
      </c>
      <c r="G8401" s="2">
        <v>20.044354999999999</v>
      </c>
      <c r="H8401" s="2">
        <v>19.297115006112374</v>
      </c>
    </row>
    <row r="8402" spans="1:8" x14ac:dyDescent="0.3">
      <c r="A8402">
        <v>5</v>
      </c>
      <c r="B8402" s="1">
        <v>43601.958333333336</v>
      </c>
      <c r="C8402" t="s">
        <v>0</v>
      </c>
      <c r="D8402">
        <v>8400</v>
      </c>
      <c r="E8402" s="2">
        <v>18.888160434225508</v>
      </c>
      <c r="F8402" s="2">
        <v>20.853428640306102</v>
      </c>
      <c r="G8402" s="2">
        <v>17.79383</v>
      </c>
      <c r="H8402" s="2">
        <v>16.116904398623699</v>
      </c>
    </row>
    <row r="8403" spans="1:8" x14ac:dyDescent="0.3">
      <c r="A8403">
        <v>5</v>
      </c>
      <c r="B8403" s="1">
        <v>43602</v>
      </c>
      <c r="C8403" t="s">
        <v>0</v>
      </c>
      <c r="D8403">
        <v>8401</v>
      </c>
      <c r="E8403" s="2">
        <v>18.888160434225508</v>
      </c>
      <c r="F8403" s="2">
        <v>20.853428640306102</v>
      </c>
      <c r="G8403" s="2">
        <v>17.064288000000001</v>
      </c>
      <c r="H8403" s="2">
        <v>15.456115874243018</v>
      </c>
    </row>
    <row r="8404" spans="1:8" x14ac:dyDescent="0.3">
      <c r="A8404">
        <v>5</v>
      </c>
      <c r="B8404" s="1">
        <v>43602.041666666664</v>
      </c>
      <c r="C8404" t="s">
        <v>0</v>
      </c>
      <c r="D8404">
        <v>8402</v>
      </c>
      <c r="E8404" s="2">
        <v>18.888160434225508</v>
      </c>
      <c r="F8404" s="2">
        <v>20.853428640306102</v>
      </c>
      <c r="G8404" s="2">
        <v>15.918248</v>
      </c>
      <c r="H8404" s="2">
        <v>14.418080942078401</v>
      </c>
    </row>
    <row r="8405" spans="1:8" x14ac:dyDescent="0.3">
      <c r="A8405">
        <v>5</v>
      </c>
      <c r="B8405" s="1">
        <v>43602.083333333336</v>
      </c>
      <c r="C8405" t="s">
        <v>0</v>
      </c>
      <c r="D8405">
        <v>8403</v>
      </c>
      <c r="E8405" s="2">
        <v>18.888160434225508</v>
      </c>
      <c r="F8405" s="2">
        <v>20.853428640306102</v>
      </c>
      <c r="G8405" s="2">
        <v>15.535314</v>
      </c>
      <c r="H8405" s="2">
        <v>14.071235396797672</v>
      </c>
    </row>
    <row r="8406" spans="1:8" x14ac:dyDescent="0.3">
      <c r="A8406">
        <v>5</v>
      </c>
      <c r="B8406" s="1">
        <v>43602.125</v>
      </c>
      <c r="C8406" t="s">
        <v>0</v>
      </c>
      <c r="D8406">
        <v>8404</v>
      </c>
      <c r="E8406" s="2">
        <v>18.888160434225508</v>
      </c>
      <c r="F8406" s="2">
        <v>20.853428640306102</v>
      </c>
      <c r="G8406" s="2">
        <v>14.861017</v>
      </c>
      <c r="H8406" s="2">
        <v>13.460485474758475</v>
      </c>
    </row>
    <row r="8407" spans="1:8" x14ac:dyDescent="0.3">
      <c r="A8407">
        <v>5</v>
      </c>
      <c r="B8407" s="1">
        <v>43602.166666666664</v>
      </c>
      <c r="C8407" t="s">
        <v>0</v>
      </c>
      <c r="D8407">
        <v>8405</v>
      </c>
      <c r="E8407" s="2">
        <v>18.888160434225508</v>
      </c>
      <c r="F8407" s="2">
        <v>20.853428640306102</v>
      </c>
      <c r="G8407" s="2">
        <v>15.379531</v>
      </c>
      <c r="H8407" s="2">
        <v>13.930133693683123</v>
      </c>
    </row>
    <row r="8408" spans="1:8" x14ac:dyDescent="0.3">
      <c r="A8408">
        <v>5</v>
      </c>
      <c r="B8408" s="1">
        <v>43602.208333333336</v>
      </c>
      <c r="C8408" t="s">
        <v>0</v>
      </c>
      <c r="D8408">
        <v>8406</v>
      </c>
      <c r="E8408" s="2">
        <v>18.888160434225508</v>
      </c>
      <c r="F8408" s="2">
        <v>20.853428640306102</v>
      </c>
      <c r="G8408" s="2">
        <v>17.066189000000001</v>
      </c>
      <c r="H8408" s="2">
        <v>15.457837720257158</v>
      </c>
    </row>
    <row r="8409" spans="1:8" x14ac:dyDescent="0.3">
      <c r="A8409">
        <v>5</v>
      </c>
      <c r="B8409" s="1">
        <v>43602.25</v>
      </c>
      <c r="C8409" t="s">
        <v>0</v>
      </c>
      <c r="D8409">
        <v>8407</v>
      </c>
      <c r="E8409" s="2">
        <v>18.888160434225508</v>
      </c>
      <c r="F8409" s="2">
        <v>20.853428640306102</v>
      </c>
      <c r="G8409" s="2">
        <v>21.907544000000001</v>
      </c>
      <c r="H8409" s="2">
        <v>19.842933885321052</v>
      </c>
    </row>
    <row r="8410" spans="1:8" x14ac:dyDescent="0.3">
      <c r="A8410">
        <v>5</v>
      </c>
      <c r="B8410" s="1">
        <v>43602.291666666664</v>
      </c>
      <c r="C8410" t="s">
        <v>1</v>
      </c>
      <c r="D8410">
        <v>8408</v>
      </c>
      <c r="E8410" s="2">
        <v>26.760984369004536</v>
      </c>
      <c r="F8410" s="2">
        <v>27.797246928977245</v>
      </c>
      <c r="G8410" s="2">
        <v>22.973763999999999</v>
      </c>
      <c r="H8410" s="2">
        <v>22.117317620411544</v>
      </c>
    </row>
    <row r="8411" spans="1:8" x14ac:dyDescent="0.3">
      <c r="A8411">
        <v>5</v>
      </c>
      <c r="B8411" s="1">
        <v>43602.333333333336</v>
      </c>
      <c r="C8411" t="s">
        <v>1</v>
      </c>
      <c r="D8411">
        <v>8409</v>
      </c>
      <c r="E8411" s="2">
        <v>26.760984369004536</v>
      </c>
      <c r="F8411" s="2">
        <v>27.797246928977245</v>
      </c>
      <c r="G8411" s="2">
        <v>23.402833999999999</v>
      </c>
      <c r="H8411" s="2">
        <v>22.530392181088235</v>
      </c>
    </row>
    <row r="8412" spans="1:8" x14ac:dyDescent="0.3">
      <c r="A8412">
        <v>5</v>
      </c>
      <c r="B8412" s="1">
        <v>43602.375</v>
      </c>
      <c r="C8412" t="s">
        <v>1</v>
      </c>
      <c r="D8412">
        <v>8410</v>
      </c>
      <c r="E8412" s="2">
        <v>26.760984369004536</v>
      </c>
      <c r="F8412" s="2">
        <v>27.797246928977245</v>
      </c>
      <c r="G8412" s="2">
        <v>22.086500999999998</v>
      </c>
      <c r="H8412" s="2">
        <v>21.263131184795718</v>
      </c>
    </row>
    <row r="8413" spans="1:8" x14ac:dyDescent="0.3">
      <c r="A8413">
        <v>5</v>
      </c>
      <c r="B8413" s="1">
        <v>43602.416666666664</v>
      </c>
      <c r="C8413" t="s">
        <v>1</v>
      </c>
      <c r="D8413">
        <v>8411</v>
      </c>
      <c r="E8413" s="2">
        <v>26.760984369004536</v>
      </c>
      <c r="F8413" s="2">
        <v>27.797246928977245</v>
      </c>
      <c r="G8413" s="2">
        <v>24.481634</v>
      </c>
      <c r="H8413" s="2">
        <v>23.568975246923682</v>
      </c>
    </row>
    <row r="8414" spans="1:8" x14ac:dyDescent="0.3">
      <c r="A8414">
        <v>5</v>
      </c>
      <c r="B8414" s="1">
        <v>43602.458333333336</v>
      </c>
      <c r="C8414" t="s">
        <v>1</v>
      </c>
      <c r="D8414">
        <v>8412</v>
      </c>
      <c r="E8414" s="2">
        <v>26.760984369004536</v>
      </c>
      <c r="F8414" s="2">
        <v>27.797246928977245</v>
      </c>
      <c r="G8414" s="2">
        <v>24.063714999999998</v>
      </c>
      <c r="H8414" s="2">
        <v>23.166635984510918</v>
      </c>
    </row>
    <row r="8415" spans="1:8" x14ac:dyDescent="0.3">
      <c r="A8415">
        <v>5</v>
      </c>
      <c r="B8415" s="1">
        <v>43602.5</v>
      </c>
      <c r="C8415" t="s">
        <v>1</v>
      </c>
      <c r="D8415">
        <v>8413</v>
      </c>
      <c r="E8415" s="2">
        <v>26.760984369004536</v>
      </c>
      <c r="F8415" s="2">
        <v>27.797246928977245</v>
      </c>
      <c r="G8415" s="2">
        <v>23.561389999999999</v>
      </c>
      <c r="H8415" s="2">
        <v>22.683037320675375</v>
      </c>
    </row>
    <row r="8416" spans="1:8" x14ac:dyDescent="0.3">
      <c r="A8416">
        <v>5</v>
      </c>
      <c r="B8416" s="1">
        <v>43602.541666666664</v>
      </c>
      <c r="C8416" t="s">
        <v>1</v>
      </c>
      <c r="D8416">
        <v>8414</v>
      </c>
      <c r="E8416" s="2">
        <v>26.760984369004536</v>
      </c>
      <c r="F8416" s="2">
        <v>27.797246928977245</v>
      </c>
      <c r="G8416" s="2">
        <v>27.423168</v>
      </c>
      <c r="H8416" s="2">
        <v>26.400850849425719</v>
      </c>
    </row>
    <row r="8417" spans="1:8" x14ac:dyDescent="0.3">
      <c r="A8417">
        <v>5</v>
      </c>
      <c r="B8417" s="1">
        <v>43602.583333333336</v>
      </c>
      <c r="C8417" t="s">
        <v>1</v>
      </c>
      <c r="D8417">
        <v>8415</v>
      </c>
      <c r="E8417" s="2">
        <v>26.760984369004536</v>
      </c>
      <c r="F8417" s="2">
        <v>27.797246928977245</v>
      </c>
      <c r="G8417" s="2">
        <v>24.513224999999998</v>
      </c>
      <c r="H8417" s="2">
        <v>23.599388555815789</v>
      </c>
    </row>
    <row r="8418" spans="1:8" x14ac:dyDescent="0.3">
      <c r="A8418">
        <v>5</v>
      </c>
      <c r="B8418" s="1">
        <v>43602.625</v>
      </c>
      <c r="C8418" t="s">
        <v>1</v>
      </c>
      <c r="D8418">
        <v>8416</v>
      </c>
      <c r="E8418" s="2">
        <v>26.760984369004536</v>
      </c>
      <c r="F8418" s="2">
        <v>27.797246928977245</v>
      </c>
      <c r="G8418" s="2">
        <v>23.807562999999998</v>
      </c>
      <c r="H8418" s="2">
        <v>22.920033157777624</v>
      </c>
    </row>
    <row r="8419" spans="1:8" x14ac:dyDescent="0.3">
      <c r="A8419">
        <v>5</v>
      </c>
      <c r="B8419" s="1">
        <v>43602.666666666664</v>
      </c>
      <c r="C8419" t="s">
        <v>1</v>
      </c>
      <c r="D8419">
        <v>8417</v>
      </c>
      <c r="E8419" s="2">
        <v>26.760984369004536</v>
      </c>
      <c r="F8419" s="2">
        <v>27.797246928977245</v>
      </c>
      <c r="G8419" s="2">
        <v>26.926492</v>
      </c>
      <c r="H8419" s="2">
        <v>25.922690594691861</v>
      </c>
    </row>
    <row r="8420" spans="1:8" x14ac:dyDescent="0.3">
      <c r="A8420">
        <v>5</v>
      </c>
      <c r="B8420" s="1">
        <v>43602.708333333336</v>
      </c>
      <c r="C8420" t="s">
        <v>1</v>
      </c>
      <c r="D8420">
        <v>8418</v>
      </c>
      <c r="E8420" s="2">
        <v>26.760984369004536</v>
      </c>
      <c r="F8420" s="2">
        <v>27.797246928977245</v>
      </c>
      <c r="G8420" s="2">
        <v>28.761728999999999</v>
      </c>
      <c r="H8420" s="2">
        <v>27.689511200916041</v>
      </c>
    </row>
    <row r="8421" spans="1:8" x14ac:dyDescent="0.3">
      <c r="A8421">
        <v>5</v>
      </c>
      <c r="B8421" s="1">
        <v>43602.75</v>
      </c>
      <c r="C8421" t="s">
        <v>1</v>
      </c>
      <c r="D8421">
        <v>8419</v>
      </c>
      <c r="E8421" s="2">
        <v>26.760984369004536</v>
      </c>
      <c r="F8421" s="2">
        <v>27.797246928977245</v>
      </c>
      <c r="G8421" s="2">
        <v>24.960977</v>
      </c>
      <c r="H8421" s="2">
        <v>24.030448664171328</v>
      </c>
    </row>
    <row r="8422" spans="1:8" x14ac:dyDescent="0.3">
      <c r="A8422">
        <v>5</v>
      </c>
      <c r="B8422" s="1">
        <v>43602.791666666664</v>
      </c>
      <c r="C8422" t="s">
        <v>1</v>
      </c>
      <c r="D8422">
        <v>8420</v>
      </c>
      <c r="E8422" s="2">
        <v>26.760984369004536</v>
      </c>
      <c r="F8422" s="2">
        <v>27.797246928977245</v>
      </c>
      <c r="G8422" s="2">
        <v>23.268583</v>
      </c>
      <c r="H8422" s="2">
        <v>22.401145967544046</v>
      </c>
    </row>
    <row r="8423" spans="1:8" x14ac:dyDescent="0.3">
      <c r="A8423">
        <v>5</v>
      </c>
      <c r="B8423" s="1">
        <v>43602.833333333336</v>
      </c>
      <c r="C8423" t="s">
        <v>1</v>
      </c>
      <c r="D8423">
        <v>8421</v>
      </c>
      <c r="E8423" s="2">
        <v>26.760984369004536</v>
      </c>
      <c r="F8423" s="2">
        <v>27.797246928977245</v>
      </c>
      <c r="G8423" s="2">
        <v>25.487116</v>
      </c>
      <c r="H8423" s="2">
        <v>24.536973558197648</v>
      </c>
    </row>
    <row r="8424" spans="1:8" x14ac:dyDescent="0.3">
      <c r="A8424">
        <v>5</v>
      </c>
      <c r="B8424" s="1">
        <v>43602.875</v>
      </c>
      <c r="C8424" t="s">
        <v>1</v>
      </c>
      <c r="D8424">
        <v>8422</v>
      </c>
      <c r="E8424" s="2">
        <v>26.760984369004536</v>
      </c>
      <c r="F8424" s="2">
        <v>27.797246928977245</v>
      </c>
      <c r="G8424" s="2">
        <v>40.035566000000003</v>
      </c>
      <c r="H8424" s="2">
        <v>38.5430671845915</v>
      </c>
    </row>
    <row r="8425" spans="1:8" x14ac:dyDescent="0.3">
      <c r="A8425">
        <v>5</v>
      </c>
      <c r="B8425" s="1">
        <v>43602.916666666664</v>
      </c>
      <c r="C8425" t="s">
        <v>1</v>
      </c>
      <c r="D8425">
        <v>8423</v>
      </c>
      <c r="E8425" s="2">
        <v>26.760984369004536</v>
      </c>
      <c r="F8425" s="2">
        <v>27.797246928977245</v>
      </c>
      <c r="G8425" s="2">
        <v>20.279074999999999</v>
      </c>
      <c r="H8425" s="2">
        <v>19.523084803306382</v>
      </c>
    </row>
    <row r="8426" spans="1:8" x14ac:dyDescent="0.3">
      <c r="A8426">
        <v>5</v>
      </c>
      <c r="B8426" s="1">
        <v>43602.958333333336</v>
      </c>
      <c r="C8426" t="s">
        <v>0</v>
      </c>
      <c r="D8426">
        <v>8424</v>
      </c>
      <c r="E8426" s="2">
        <v>18.888160434225508</v>
      </c>
      <c r="F8426" s="2">
        <v>20.853428640306102</v>
      </c>
      <c r="G8426" s="2">
        <v>19.151866999999999</v>
      </c>
      <c r="H8426" s="2">
        <v>17.346957315774969</v>
      </c>
    </row>
    <row r="8427" spans="1:8" x14ac:dyDescent="0.3">
      <c r="A8427">
        <v>5</v>
      </c>
      <c r="B8427" s="1">
        <v>43603</v>
      </c>
      <c r="C8427" t="s">
        <v>0</v>
      </c>
      <c r="D8427">
        <v>8425</v>
      </c>
      <c r="E8427" s="2">
        <v>18.888160434225508</v>
      </c>
      <c r="F8427" s="2">
        <v>20.853428640306102</v>
      </c>
      <c r="G8427" s="2">
        <v>22.296614999999999</v>
      </c>
      <c r="H8427" s="2">
        <v>20.195338067629013</v>
      </c>
    </row>
    <row r="8428" spans="1:8" x14ac:dyDescent="0.3">
      <c r="A8428">
        <v>5</v>
      </c>
      <c r="B8428" s="1">
        <v>43603.041666666664</v>
      </c>
      <c r="C8428" t="s">
        <v>0</v>
      </c>
      <c r="D8428">
        <v>8426</v>
      </c>
      <c r="E8428" s="2">
        <v>18.888160434225508</v>
      </c>
      <c r="F8428" s="2">
        <v>20.853428640306102</v>
      </c>
      <c r="G8428" s="2">
        <v>19.207746</v>
      </c>
      <c r="H8428" s="2">
        <v>17.397570168707176</v>
      </c>
    </row>
    <row r="8429" spans="1:8" x14ac:dyDescent="0.3">
      <c r="A8429">
        <v>5</v>
      </c>
      <c r="B8429" s="1">
        <v>43603.083333333336</v>
      </c>
      <c r="C8429" t="s">
        <v>0</v>
      </c>
      <c r="D8429">
        <v>8427</v>
      </c>
      <c r="E8429" s="2">
        <v>18.888160434225508</v>
      </c>
      <c r="F8429" s="2">
        <v>20.853428640306102</v>
      </c>
      <c r="G8429" s="2">
        <v>17.786802999999999</v>
      </c>
      <c r="H8429" s="2">
        <v>16.110539636950179</v>
      </c>
    </row>
    <row r="8430" spans="1:8" x14ac:dyDescent="0.3">
      <c r="A8430">
        <v>5</v>
      </c>
      <c r="B8430" s="1">
        <v>43603.125</v>
      </c>
      <c r="C8430" t="s">
        <v>0</v>
      </c>
      <c r="D8430">
        <v>8428</v>
      </c>
      <c r="E8430" s="2">
        <v>18.888160434225508</v>
      </c>
      <c r="F8430" s="2">
        <v>20.853428640306102</v>
      </c>
      <c r="G8430" s="2">
        <v>16.345458000000001</v>
      </c>
      <c r="H8430" s="2">
        <v>14.805029829874679</v>
      </c>
    </row>
    <row r="8431" spans="1:8" x14ac:dyDescent="0.3">
      <c r="A8431">
        <v>5</v>
      </c>
      <c r="B8431" s="1">
        <v>43603.166666666664</v>
      </c>
      <c r="C8431" t="s">
        <v>0</v>
      </c>
      <c r="D8431">
        <v>8429</v>
      </c>
      <c r="E8431" s="2">
        <v>18.888160434225508</v>
      </c>
      <c r="F8431" s="2">
        <v>20.853428640306102</v>
      </c>
      <c r="G8431" s="2">
        <v>16.484425000000002</v>
      </c>
      <c r="H8431" s="2">
        <v>14.930900305964624</v>
      </c>
    </row>
    <row r="8432" spans="1:8" x14ac:dyDescent="0.3">
      <c r="A8432">
        <v>5</v>
      </c>
      <c r="B8432" s="1">
        <v>43603.208333333336</v>
      </c>
      <c r="C8432" t="s">
        <v>0</v>
      </c>
      <c r="D8432">
        <v>8430</v>
      </c>
      <c r="E8432" s="2">
        <v>18.888160434225508</v>
      </c>
      <c r="F8432" s="2">
        <v>20.853428640306102</v>
      </c>
      <c r="G8432" s="2">
        <v>16.638752</v>
      </c>
      <c r="H8432" s="2">
        <v>15.070683225388178</v>
      </c>
    </row>
    <row r="8433" spans="1:8" x14ac:dyDescent="0.3">
      <c r="A8433">
        <v>5</v>
      </c>
      <c r="B8433" s="1">
        <v>43603.25</v>
      </c>
      <c r="C8433" t="s">
        <v>0</v>
      </c>
      <c r="D8433">
        <v>8431</v>
      </c>
      <c r="E8433" s="2">
        <v>18.888160434225508</v>
      </c>
      <c r="F8433" s="2">
        <v>20.853428640306102</v>
      </c>
      <c r="G8433" s="2">
        <v>15.630409999999999</v>
      </c>
      <c r="H8433" s="2">
        <v>14.157369362374029</v>
      </c>
    </row>
    <row r="8434" spans="1:8" x14ac:dyDescent="0.3">
      <c r="A8434">
        <v>5</v>
      </c>
      <c r="B8434" s="1">
        <v>43603.291666666664</v>
      </c>
      <c r="C8434" t="s">
        <v>0</v>
      </c>
      <c r="D8434">
        <v>8432</v>
      </c>
      <c r="E8434" s="2">
        <v>18.888160434225508</v>
      </c>
      <c r="F8434" s="2">
        <v>20.853428640306102</v>
      </c>
      <c r="G8434" s="2">
        <v>19.355411</v>
      </c>
      <c r="H8434" s="2">
        <v>17.531318928137988</v>
      </c>
    </row>
    <row r="8435" spans="1:8" x14ac:dyDescent="0.3">
      <c r="A8435">
        <v>5</v>
      </c>
      <c r="B8435" s="1">
        <v>43603.333333333336</v>
      </c>
      <c r="C8435" t="s">
        <v>0</v>
      </c>
      <c r="D8435">
        <v>8433</v>
      </c>
      <c r="E8435" s="2">
        <v>18.888160434225508</v>
      </c>
      <c r="F8435" s="2">
        <v>20.853428640306102</v>
      </c>
      <c r="G8435" s="2">
        <v>21.373705999999999</v>
      </c>
      <c r="H8435" s="2">
        <v>19.359405830351857</v>
      </c>
    </row>
    <row r="8436" spans="1:8" x14ac:dyDescent="0.3">
      <c r="A8436">
        <v>5</v>
      </c>
      <c r="B8436" s="1">
        <v>43603.375</v>
      </c>
      <c r="C8436" t="s">
        <v>0</v>
      </c>
      <c r="D8436">
        <v>8434</v>
      </c>
      <c r="E8436" s="2">
        <v>18.888160434225508</v>
      </c>
      <c r="F8436" s="2">
        <v>20.853428640306102</v>
      </c>
      <c r="G8436" s="2">
        <v>21.352370000000001</v>
      </c>
      <c r="H8436" s="2">
        <v>19.340080577033767</v>
      </c>
    </row>
    <row r="8437" spans="1:8" x14ac:dyDescent="0.3">
      <c r="A8437">
        <v>5</v>
      </c>
      <c r="B8437" s="1">
        <v>43603.416666666664</v>
      </c>
      <c r="C8437" t="s">
        <v>0</v>
      </c>
      <c r="D8437">
        <v>8435</v>
      </c>
      <c r="E8437" s="2">
        <v>18.888160434225508</v>
      </c>
      <c r="F8437" s="2">
        <v>20.853428640306102</v>
      </c>
      <c r="G8437" s="2">
        <v>22.044347999999999</v>
      </c>
      <c r="H8437" s="2">
        <v>19.966845206793117</v>
      </c>
    </row>
    <row r="8438" spans="1:8" x14ac:dyDescent="0.3">
      <c r="A8438">
        <v>5</v>
      </c>
      <c r="B8438" s="1">
        <v>43603.458333333336</v>
      </c>
      <c r="C8438" t="s">
        <v>0</v>
      </c>
      <c r="D8438">
        <v>8436</v>
      </c>
      <c r="E8438" s="2">
        <v>18.888160434225508</v>
      </c>
      <c r="F8438" s="2">
        <v>20.853428640306102</v>
      </c>
      <c r="G8438" s="2">
        <v>33.063820999999997</v>
      </c>
      <c r="H8438" s="2">
        <v>29.947821357751909</v>
      </c>
    </row>
    <row r="8439" spans="1:8" x14ac:dyDescent="0.3">
      <c r="A8439">
        <v>5</v>
      </c>
      <c r="B8439" s="1">
        <v>43603.5</v>
      </c>
      <c r="C8439" t="s">
        <v>0</v>
      </c>
      <c r="D8439">
        <v>8437</v>
      </c>
      <c r="E8439" s="2">
        <v>18.888160434225508</v>
      </c>
      <c r="F8439" s="2">
        <v>20.853428640306102</v>
      </c>
      <c r="G8439" s="2">
        <v>24.284271</v>
      </c>
      <c r="H8439" s="2">
        <v>21.99567344957606</v>
      </c>
    </row>
    <row r="8440" spans="1:8" x14ac:dyDescent="0.3">
      <c r="A8440">
        <v>5</v>
      </c>
      <c r="B8440" s="1">
        <v>43603.541666666664</v>
      </c>
      <c r="C8440" t="s">
        <v>0</v>
      </c>
      <c r="D8440">
        <v>8438</v>
      </c>
      <c r="E8440" s="2">
        <v>18.888160434225508</v>
      </c>
      <c r="F8440" s="2">
        <v>20.853428640306102</v>
      </c>
      <c r="G8440" s="2">
        <v>23.862037999999998</v>
      </c>
      <c r="H8440" s="2">
        <v>21.613232519492758</v>
      </c>
    </row>
    <row r="8441" spans="1:8" x14ac:dyDescent="0.3">
      <c r="A8441">
        <v>5</v>
      </c>
      <c r="B8441" s="1">
        <v>43603.583333333336</v>
      </c>
      <c r="C8441" t="s">
        <v>0</v>
      </c>
      <c r="D8441">
        <v>8439</v>
      </c>
      <c r="E8441" s="2">
        <v>18.888160434225508</v>
      </c>
      <c r="F8441" s="2">
        <v>20.853428640306102</v>
      </c>
      <c r="G8441" s="2">
        <v>26.957208999999999</v>
      </c>
      <c r="H8441" s="2">
        <v>24.416708505516709</v>
      </c>
    </row>
    <row r="8442" spans="1:8" x14ac:dyDescent="0.3">
      <c r="A8442">
        <v>5</v>
      </c>
      <c r="B8442" s="1">
        <v>43603.625</v>
      </c>
      <c r="C8442" t="s">
        <v>0</v>
      </c>
      <c r="D8442">
        <v>8440</v>
      </c>
      <c r="E8442" s="2">
        <v>18.888160434225508</v>
      </c>
      <c r="F8442" s="2">
        <v>20.853428640306102</v>
      </c>
      <c r="G8442" s="2">
        <v>25.754387000000001</v>
      </c>
      <c r="H8442" s="2">
        <v>23.327242820919221</v>
      </c>
    </row>
    <row r="8443" spans="1:8" x14ac:dyDescent="0.3">
      <c r="A8443">
        <v>5</v>
      </c>
      <c r="B8443" s="1">
        <v>43603.666666666664</v>
      </c>
      <c r="C8443" t="s">
        <v>0</v>
      </c>
      <c r="D8443">
        <v>8441</v>
      </c>
      <c r="E8443" s="2">
        <v>18.888160434225508</v>
      </c>
      <c r="F8443" s="2">
        <v>20.853428640306102</v>
      </c>
      <c r="G8443" s="2">
        <v>33.868067000000003</v>
      </c>
      <c r="H8443" s="2">
        <v>30.676273629970741</v>
      </c>
    </row>
    <row r="8444" spans="1:8" x14ac:dyDescent="0.3">
      <c r="A8444">
        <v>5</v>
      </c>
      <c r="B8444" s="1">
        <v>43603.708333333336</v>
      </c>
      <c r="C8444" t="s">
        <v>0</v>
      </c>
      <c r="D8444">
        <v>8442</v>
      </c>
      <c r="E8444" s="2">
        <v>18.888160434225508</v>
      </c>
      <c r="F8444" s="2">
        <v>20.853428640306102</v>
      </c>
      <c r="G8444" s="2">
        <v>64.445098000000002</v>
      </c>
      <c r="H8444" s="2">
        <v>58.371664977463276</v>
      </c>
    </row>
    <row r="8445" spans="1:8" x14ac:dyDescent="0.3">
      <c r="A8445">
        <v>5</v>
      </c>
      <c r="B8445" s="1">
        <v>43603.75</v>
      </c>
      <c r="C8445" t="s">
        <v>0</v>
      </c>
      <c r="D8445">
        <v>8443</v>
      </c>
      <c r="E8445" s="2">
        <v>18.888160434225508</v>
      </c>
      <c r="F8445" s="2">
        <v>20.853428640306102</v>
      </c>
      <c r="G8445" s="2">
        <v>57.319867000000002</v>
      </c>
      <c r="H8445" s="2">
        <v>51.917929786944434</v>
      </c>
    </row>
    <row r="8446" spans="1:8" x14ac:dyDescent="0.3">
      <c r="A8446">
        <v>5</v>
      </c>
      <c r="B8446" s="1">
        <v>43603.791666666664</v>
      </c>
      <c r="C8446" t="s">
        <v>0</v>
      </c>
      <c r="D8446">
        <v>8444</v>
      </c>
      <c r="E8446" s="2">
        <v>18.888160434225508</v>
      </c>
      <c r="F8446" s="2">
        <v>20.853428640306102</v>
      </c>
      <c r="G8446" s="2">
        <v>46.570810000000002</v>
      </c>
      <c r="H8446" s="2">
        <v>42.181885099299514</v>
      </c>
    </row>
    <row r="8447" spans="1:8" x14ac:dyDescent="0.3">
      <c r="A8447">
        <v>5</v>
      </c>
      <c r="B8447" s="1">
        <v>43603.833333333336</v>
      </c>
      <c r="C8447" t="s">
        <v>0</v>
      </c>
      <c r="D8447">
        <v>8445</v>
      </c>
      <c r="E8447" s="2">
        <v>18.888160434225508</v>
      </c>
      <c r="F8447" s="2">
        <v>20.853428640306102</v>
      </c>
      <c r="G8447" s="2">
        <v>22.018995</v>
      </c>
      <c r="H8447" s="2">
        <v>19.943881523470399</v>
      </c>
    </row>
    <row r="8448" spans="1:8" x14ac:dyDescent="0.3">
      <c r="A8448">
        <v>5</v>
      </c>
      <c r="B8448" s="1">
        <v>43603.875</v>
      </c>
      <c r="C8448" t="s">
        <v>0</v>
      </c>
      <c r="D8448">
        <v>8446</v>
      </c>
      <c r="E8448" s="2">
        <v>18.888160434225508</v>
      </c>
      <c r="F8448" s="2">
        <v>20.853428640306102</v>
      </c>
      <c r="G8448" s="2">
        <v>24.469867000000001</v>
      </c>
      <c r="H8448" s="2">
        <v>22.16377851682504</v>
      </c>
    </row>
    <row r="8449" spans="1:8" x14ac:dyDescent="0.3">
      <c r="A8449">
        <v>5</v>
      </c>
      <c r="B8449" s="1">
        <v>43603.916666666664</v>
      </c>
      <c r="C8449" t="s">
        <v>0</v>
      </c>
      <c r="D8449">
        <v>8447</v>
      </c>
      <c r="E8449" s="2">
        <v>18.888160434225508</v>
      </c>
      <c r="F8449" s="2">
        <v>20.853428640306102</v>
      </c>
      <c r="G8449" s="2">
        <v>20.807824</v>
      </c>
      <c r="H8449" s="2">
        <v>18.846853665084346</v>
      </c>
    </row>
    <row r="8450" spans="1:8" x14ac:dyDescent="0.3">
      <c r="A8450">
        <v>5</v>
      </c>
      <c r="B8450" s="1">
        <v>43603.958333333336</v>
      </c>
      <c r="C8450" t="s">
        <v>0</v>
      </c>
      <c r="D8450">
        <v>8448</v>
      </c>
      <c r="E8450" s="2">
        <v>18.888160434225508</v>
      </c>
      <c r="F8450" s="2">
        <v>20.853428640306102</v>
      </c>
      <c r="G8450" s="2">
        <v>19.661519999999999</v>
      </c>
      <c r="H8450" s="2">
        <v>17.808579612799932</v>
      </c>
    </row>
    <row r="8451" spans="1:8" x14ac:dyDescent="0.3">
      <c r="A8451">
        <v>5</v>
      </c>
      <c r="B8451" s="1">
        <v>43604</v>
      </c>
      <c r="C8451" t="s">
        <v>0</v>
      </c>
      <c r="D8451">
        <v>8449</v>
      </c>
      <c r="E8451" s="2">
        <v>18.888160434225508</v>
      </c>
      <c r="F8451" s="2">
        <v>20.853428640306102</v>
      </c>
      <c r="G8451" s="2">
        <v>16.079096</v>
      </c>
      <c r="H8451" s="2">
        <v>14.563770309612531</v>
      </c>
    </row>
    <row r="8452" spans="1:8" x14ac:dyDescent="0.3">
      <c r="A8452">
        <v>5</v>
      </c>
      <c r="B8452" s="1">
        <v>43604.041666666664</v>
      </c>
      <c r="C8452" t="s">
        <v>0</v>
      </c>
      <c r="D8452">
        <v>8450</v>
      </c>
      <c r="E8452" s="2">
        <v>18.888160434225508</v>
      </c>
      <c r="F8452" s="2">
        <v>20.853428640306102</v>
      </c>
      <c r="G8452" s="2">
        <v>14.492286999999999</v>
      </c>
      <c r="H8452" s="2">
        <v>13.126505316529215</v>
      </c>
    </row>
    <row r="8453" spans="1:8" x14ac:dyDescent="0.3">
      <c r="A8453">
        <v>5</v>
      </c>
      <c r="B8453" s="1">
        <v>43604.083333333336</v>
      </c>
      <c r="C8453" t="s">
        <v>0</v>
      </c>
      <c r="D8453">
        <v>8451</v>
      </c>
      <c r="E8453" s="2">
        <v>18.888160434225508</v>
      </c>
      <c r="F8453" s="2">
        <v>20.853428640306102</v>
      </c>
      <c r="G8453" s="2">
        <v>14.644849000000001</v>
      </c>
      <c r="H8453" s="2">
        <v>13.264689573030646</v>
      </c>
    </row>
    <row r="8454" spans="1:8" x14ac:dyDescent="0.3">
      <c r="A8454">
        <v>5</v>
      </c>
      <c r="B8454" s="1">
        <v>43604.125</v>
      </c>
      <c r="C8454" t="s">
        <v>0</v>
      </c>
      <c r="D8454">
        <v>8452</v>
      </c>
      <c r="E8454" s="2">
        <v>18.888160434225508</v>
      </c>
      <c r="F8454" s="2">
        <v>20.853428640306102</v>
      </c>
      <c r="G8454" s="2">
        <v>14.160672</v>
      </c>
      <c r="H8454" s="2">
        <v>12.826142367566032</v>
      </c>
    </row>
    <row r="8455" spans="1:8" x14ac:dyDescent="0.3">
      <c r="A8455">
        <v>5</v>
      </c>
      <c r="B8455" s="1">
        <v>43604.166666666664</v>
      </c>
      <c r="C8455" t="s">
        <v>0</v>
      </c>
      <c r="D8455">
        <v>8453</v>
      </c>
      <c r="E8455" s="2">
        <v>18.888160434225508</v>
      </c>
      <c r="F8455" s="2">
        <v>20.853428640306102</v>
      </c>
      <c r="G8455" s="2">
        <v>6.5668579999999999</v>
      </c>
      <c r="H8455" s="2">
        <v>5.9479843622950899</v>
      </c>
    </row>
    <row r="8456" spans="1:8" x14ac:dyDescent="0.3">
      <c r="A8456">
        <v>5</v>
      </c>
      <c r="B8456" s="1">
        <v>43604.208333333336</v>
      </c>
      <c r="C8456" t="s">
        <v>0</v>
      </c>
      <c r="D8456">
        <v>8454</v>
      </c>
      <c r="E8456" s="2">
        <v>18.888160434225508</v>
      </c>
      <c r="F8456" s="2">
        <v>20.853428640306102</v>
      </c>
      <c r="G8456" s="2">
        <v>-3.497309</v>
      </c>
      <c r="H8456" s="2">
        <v>-3.1677157085038048</v>
      </c>
    </row>
    <row r="8457" spans="1:8" x14ac:dyDescent="0.3">
      <c r="A8457">
        <v>5</v>
      </c>
      <c r="B8457" s="1">
        <v>43604.25</v>
      </c>
      <c r="C8457" t="s">
        <v>0</v>
      </c>
      <c r="D8457">
        <v>8455</v>
      </c>
      <c r="E8457" s="2">
        <v>18.888160434225508</v>
      </c>
      <c r="F8457" s="2">
        <v>20.853428640306102</v>
      </c>
      <c r="G8457" s="2">
        <v>-52.790702000000003</v>
      </c>
      <c r="H8457" s="2">
        <v>-47.815602221120074</v>
      </c>
    </row>
    <row r="8458" spans="1:8" x14ac:dyDescent="0.3">
      <c r="A8458">
        <v>5</v>
      </c>
      <c r="B8458" s="1">
        <v>43604.291666666664</v>
      </c>
      <c r="C8458" t="s">
        <v>0</v>
      </c>
      <c r="D8458">
        <v>8456</v>
      </c>
      <c r="E8458" s="2">
        <v>18.888160434225508</v>
      </c>
      <c r="F8458" s="2">
        <v>20.853428640306102</v>
      </c>
      <c r="G8458" s="2">
        <v>-7.8232169999999996</v>
      </c>
      <c r="H8458" s="2">
        <v>-7.0859416145196228</v>
      </c>
    </row>
    <row r="8459" spans="1:8" x14ac:dyDescent="0.3">
      <c r="A8459">
        <v>5</v>
      </c>
      <c r="B8459" s="1">
        <v>43604.333333333336</v>
      </c>
      <c r="C8459" t="s">
        <v>0</v>
      </c>
      <c r="D8459">
        <v>8457</v>
      </c>
      <c r="E8459" s="2">
        <v>18.888160434225508</v>
      </c>
      <c r="F8459" s="2">
        <v>20.853428640306102</v>
      </c>
      <c r="G8459" s="2">
        <v>16.128748000000002</v>
      </c>
      <c r="H8459" s="2">
        <v>14.608743007294846</v>
      </c>
    </row>
    <row r="8460" spans="1:8" x14ac:dyDescent="0.3">
      <c r="A8460">
        <v>5</v>
      </c>
      <c r="B8460" s="1">
        <v>43604.375</v>
      </c>
      <c r="C8460" t="s">
        <v>0</v>
      </c>
      <c r="D8460">
        <v>8458</v>
      </c>
      <c r="E8460" s="2">
        <v>18.888160434225508</v>
      </c>
      <c r="F8460" s="2">
        <v>20.853428640306102</v>
      </c>
      <c r="G8460" s="2">
        <v>37.752307999999999</v>
      </c>
      <c r="H8460" s="2">
        <v>34.194456104357336</v>
      </c>
    </row>
    <row r="8461" spans="1:8" x14ac:dyDescent="0.3">
      <c r="A8461">
        <v>5</v>
      </c>
      <c r="B8461" s="1">
        <v>43604.416666666664</v>
      </c>
      <c r="C8461" t="s">
        <v>0</v>
      </c>
      <c r="D8461">
        <v>8459</v>
      </c>
      <c r="E8461" s="2">
        <v>18.888160434225508</v>
      </c>
      <c r="F8461" s="2">
        <v>20.853428640306102</v>
      </c>
      <c r="G8461" s="2">
        <v>20.672459</v>
      </c>
      <c r="H8461" s="2">
        <v>18.724245729416776</v>
      </c>
    </row>
    <row r="8462" spans="1:8" x14ac:dyDescent="0.3">
      <c r="A8462">
        <v>5</v>
      </c>
      <c r="B8462" s="1">
        <v>43604.458333333336</v>
      </c>
      <c r="C8462" t="s">
        <v>0</v>
      </c>
      <c r="D8462">
        <v>8460</v>
      </c>
      <c r="E8462" s="2">
        <v>18.888160434225508</v>
      </c>
      <c r="F8462" s="2">
        <v>20.853428640306102</v>
      </c>
      <c r="G8462" s="2">
        <v>26.482911999999999</v>
      </c>
      <c r="H8462" s="2">
        <v>23.98711018938387</v>
      </c>
    </row>
    <row r="8463" spans="1:8" x14ac:dyDescent="0.3">
      <c r="A8463">
        <v>5</v>
      </c>
      <c r="B8463" s="1">
        <v>43604.5</v>
      </c>
      <c r="C8463" t="s">
        <v>0</v>
      </c>
      <c r="D8463">
        <v>8461</v>
      </c>
      <c r="E8463" s="2">
        <v>18.888160434225508</v>
      </c>
      <c r="F8463" s="2">
        <v>20.853428640306102</v>
      </c>
      <c r="G8463" s="2">
        <v>34.880961999999997</v>
      </c>
      <c r="H8463" s="2">
        <v>31.593711409293338</v>
      </c>
    </row>
    <row r="8464" spans="1:8" x14ac:dyDescent="0.3">
      <c r="A8464">
        <v>5</v>
      </c>
      <c r="B8464" s="1">
        <v>43604.541666666664</v>
      </c>
      <c r="C8464" t="s">
        <v>0</v>
      </c>
      <c r="D8464">
        <v>8462</v>
      </c>
      <c r="E8464" s="2">
        <v>18.888160434225508</v>
      </c>
      <c r="F8464" s="2">
        <v>20.853428640306102</v>
      </c>
      <c r="G8464" s="2">
        <v>26.286097000000002</v>
      </c>
      <c r="H8464" s="2">
        <v>23.808843422801573</v>
      </c>
    </row>
    <row r="8465" spans="1:8" x14ac:dyDescent="0.3">
      <c r="A8465">
        <v>5</v>
      </c>
      <c r="B8465" s="1">
        <v>43604.583333333336</v>
      </c>
      <c r="C8465" t="s">
        <v>0</v>
      </c>
      <c r="D8465">
        <v>8463</v>
      </c>
      <c r="E8465" s="2">
        <v>18.888160434225508</v>
      </c>
      <c r="F8465" s="2">
        <v>20.853428640306102</v>
      </c>
      <c r="G8465" s="2">
        <v>25.4696</v>
      </c>
      <c r="H8465" s="2">
        <v>23.06929470896295</v>
      </c>
    </row>
    <row r="8466" spans="1:8" x14ac:dyDescent="0.3">
      <c r="A8466">
        <v>5</v>
      </c>
      <c r="B8466" s="1">
        <v>43604.625</v>
      </c>
      <c r="C8466" t="s">
        <v>0</v>
      </c>
      <c r="D8466">
        <v>8464</v>
      </c>
      <c r="E8466" s="2">
        <v>18.888160434225508</v>
      </c>
      <c r="F8466" s="2">
        <v>20.853428640306102</v>
      </c>
      <c r="G8466" s="2">
        <v>52.099193</v>
      </c>
      <c r="H8466" s="2">
        <v>47.189262391876568</v>
      </c>
    </row>
    <row r="8467" spans="1:8" x14ac:dyDescent="0.3">
      <c r="A8467">
        <v>5</v>
      </c>
      <c r="B8467" s="1">
        <v>43604.666666666664</v>
      </c>
      <c r="C8467" t="s">
        <v>0</v>
      </c>
      <c r="D8467">
        <v>8465</v>
      </c>
      <c r="E8467" s="2">
        <v>18.888160434225508</v>
      </c>
      <c r="F8467" s="2">
        <v>20.853428640306102</v>
      </c>
      <c r="G8467" s="2">
        <v>33.599851000000001</v>
      </c>
      <c r="H8467" s="2">
        <v>30.43333483432184</v>
      </c>
    </row>
    <row r="8468" spans="1:8" x14ac:dyDescent="0.3">
      <c r="A8468">
        <v>5</v>
      </c>
      <c r="B8468" s="1">
        <v>43604.708333333336</v>
      </c>
      <c r="C8468" t="s">
        <v>0</v>
      </c>
      <c r="D8468">
        <v>8466</v>
      </c>
      <c r="E8468" s="2">
        <v>18.888160434225508</v>
      </c>
      <c r="F8468" s="2">
        <v>20.853428640306102</v>
      </c>
      <c r="G8468" s="2">
        <v>40.849992</v>
      </c>
      <c r="H8468" s="2">
        <v>37.000208260309499</v>
      </c>
    </row>
    <row r="8469" spans="1:8" x14ac:dyDescent="0.3">
      <c r="A8469">
        <v>5</v>
      </c>
      <c r="B8469" s="1">
        <v>43604.75</v>
      </c>
      <c r="C8469" t="s">
        <v>0</v>
      </c>
      <c r="D8469">
        <v>8467</v>
      </c>
      <c r="E8469" s="2">
        <v>18.888160434225508</v>
      </c>
      <c r="F8469" s="2">
        <v>20.853428640306102</v>
      </c>
      <c r="G8469" s="2">
        <v>34.676191000000003</v>
      </c>
      <c r="H8469" s="2">
        <v>31.408238431828089</v>
      </c>
    </row>
    <row r="8470" spans="1:8" x14ac:dyDescent="0.3">
      <c r="A8470">
        <v>5</v>
      </c>
      <c r="B8470" s="1">
        <v>43604.791666666664</v>
      </c>
      <c r="C8470" t="s">
        <v>0</v>
      </c>
      <c r="D8470">
        <v>8468</v>
      </c>
      <c r="E8470" s="2">
        <v>18.888160434225508</v>
      </c>
      <c r="F8470" s="2">
        <v>20.853428640306102</v>
      </c>
      <c r="G8470" s="2">
        <v>41.481817999999997</v>
      </c>
      <c r="H8470" s="2">
        <v>37.572489733076452</v>
      </c>
    </row>
    <row r="8471" spans="1:8" x14ac:dyDescent="0.3">
      <c r="A8471">
        <v>5</v>
      </c>
      <c r="B8471" s="1">
        <v>43604.833333333336</v>
      </c>
      <c r="C8471" t="s">
        <v>0</v>
      </c>
      <c r="D8471">
        <v>8469</v>
      </c>
      <c r="E8471" s="2">
        <v>18.888160434225508</v>
      </c>
      <c r="F8471" s="2">
        <v>20.853428640306102</v>
      </c>
      <c r="G8471" s="2">
        <v>30.329830999999999</v>
      </c>
      <c r="H8471" s="2">
        <v>27.471487962592285</v>
      </c>
    </row>
    <row r="8472" spans="1:8" x14ac:dyDescent="0.3">
      <c r="A8472">
        <v>5</v>
      </c>
      <c r="B8472" s="1">
        <v>43604.875</v>
      </c>
      <c r="C8472" t="s">
        <v>0</v>
      </c>
      <c r="D8472">
        <v>8470</v>
      </c>
      <c r="E8472" s="2">
        <v>18.888160434225508</v>
      </c>
      <c r="F8472" s="2">
        <v>20.853428640306102</v>
      </c>
      <c r="G8472" s="2">
        <v>25.663392000000002</v>
      </c>
      <c r="H8472" s="2">
        <v>23.244823369021976</v>
      </c>
    </row>
    <row r="8473" spans="1:8" x14ac:dyDescent="0.3">
      <c r="A8473">
        <v>5</v>
      </c>
      <c r="B8473" s="1">
        <v>43604.916666666664</v>
      </c>
      <c r="C8473" t="s">
        <v>0</v>
      </c>
      <c r="D8473">
        <v>8471</v>
      </c>
      <c r="E8473" s="2">
        <v>18.888160434225508</v>
      </c>
      <c r="F8473" s="2">
        <v>20.853428640306102</v>
      </c>
      <c r="G8473" s="2">
        <v>22.733825</v>
      </c>
      <c r="H8473" s="2">
        <v>20.591344535720609</v>
      </c>
    </row>
    <row r="8474" spans="1:8" x14ac:dyDescent="0.3">
      <c r="A8474">
        <v>5</v>
      </c>
      <c r="B8474" s="1">
        <v>43604.958333333336</v>
      </c>
      <c r="C8474" t="s">
        <v>0</v>
      </c>
      <c r="D8474">
        <v>8472</v>
      </c>
      <c r="E8474" s="2">
        <v>18.888160434225508</v>
      </c>
      <c r="F8474" s="2">
        <v>20.853428640306102</v>
      </c>
      <c r="G8474" s="2">
        <v>21.251072000000001</v>
      </c>
      <c r="H8474" s="2">
        <v>19.248329100158255</v>
      </c>
    </row>
    <row r="8475" spans="1:8" x14ac:dyDescent="0.3">
      <c r="A8475">
        <v>5</v>
      </c>
      <c r="B8475" s="1">
        <v>43605</v>
      </c>
      <c r="C8475" t="s">
        <v>0</v>
      </c>
      <c r="D8475">
        <v>8473</v>
      </c>
      <c r="E8475" s="2">
        <v>18.888160434225508</v>
      </c>
      <c r="F8475" s="2">
        <v>20.853428640306102</v>
      </c>
      <c r="G8475" s="2">
        <v>18.362956000000001</v>
      </c>
      <c r="H8475" s="2">
        <v>16.632394842939014</v>
      </c>
    </row>
    <row r="8476" spans="1:8" x14ac:dyDescent="0.3">
      <c r="A8476">
        <v>5</v>
      </c>
      <c r="B8476" s="1">
        <v>43605.041666666664</v>
      </c>
      <c r="C8476" t="s">
        <v>0</v>
      </c>
      <c r="D8476">
        <v>8474</v>
      </c>
      <c r="E8476" s="2">
        <v>18.888160434225508</v>
      </c>
      <c r="F8476" s="2">
        <v>20.853428640306102</v>
      </c>
      <c r="G8476" s="2">
        <v>17.535422000000001</v>
      </c>
      <c r="H8476" s="2">
        <v>15.882849277728448</v>
      </c>
    </row>
    <row r="8477" spans="1:8" x14ac:dyDescent="0.3">
      <c r="A8477">
        <v>5</v>
      </c>
      <c r="B8477" s="1">
        <v>43605.083333333336</v>
      </c>
      <c r="C8477" t="s">
        <v>0</v>
      </c>
      <c r="D8477">
        <v>8475</v>
      </c>
      <c r="E8477" s="2">
        <v>18.888160434225508</v>
      </c>
      <c r="F8477" s="2">
        <v>20.853428640306102</v>
      </c>
      <c r="G8477" s="2">
        <v>17.302596000000001</v>
      </c>
      <c r="H8477" s="2">
        <v>15.671965258744681</v>
      </c>
    </row>
    <row r="8478" spans="1:8" x14ac:dyDescent="0.3">
      <c r="A8478">
        <v>5</v>
      </c>
      <c r="B8478" s="1">
        <v>43605.125</v>
      </c>
      <c r="C8478" t="s">
        <v>0</v>
      </c>
      <c r="D8478">
        <v>8476</v>
      </c>
      <c r="E8478" s="2">
        <v>18.888160434225508</v>
      </c>
      <c r="F8478" s="2">
        <v>20.853428640306102</v>
      </c>
      <c r="G8478" s="2">
        <v>16.721108999999998</v>
      </c>
      <c r="H8478" s="2">
        <v>15.145278739426324</v>
      </c>
    </row>
    <row r="8479" spans="1:8" x14ac:dyDescent="0.3">
      <c r="A8479">
        <v>5</v>
      </c>
      <c r="B8479" s="1">
        <v>43605.166666666664</v>
      </c>
      <c r="C8479" t="s">
        <v>0</v>
      </c>
      <c r="D8479">
        <v>8477</v>
      </c>
      <c r="E8479" s="2">
        <v>18.888160434225508</v>
      </c>
      <c r="F8479" s="2">
        <v>20.853428640306102</v>
      </c>
      <c r="G8479" s="2">
        <v>17.203931000000001</v>
      </c>
      <c r="H8479" s="2">
        <v>15.582598642760928</v>
      </c>
    </row>
    <row r="8480" spans="1:8" x14ac:dyDescent="0.3">
      <c r="A8480">
        <v>5</v>
      </c>
      <c r="B8480" s="1">
        <v>43605.208333333336</v>
      </c>
      <c r="C8480" t="s">
        <v>0</v>
      </c>
      <c r="D8480">
        <v>8478</v>
      </c>
      <c r="E8480" s="2">
        <v>18.888160434225508</v>
      </c>
      <c r="F8480" s="2">
        <v>20.853428640306102</v>
      </c>
      <c r="G8480" s="2">
        <v>17.420231000000001</v>
      </c>
      <c r="H8480" s="2">
        <v>15.778514104548654</v>
      </c>
    </row>
    <row r="8481" spans="1:8" x14ac:dyDescent="0.3">
      <c r="A8481">
        <v>5</v>
      </c>
      <c r="B8481" s="1">
        <v>43605.25</v>
      </c>
      <c r="C8481" t="s">
        <v>0</v>
      </c>
      <c r="D8481">
        <v>8479</v>
      </c>
      <c r="E8481" s="2">
        <v>18.888160434225508</v>
      </c>
      <c r="F8481" s="2">
        <v>20.853428640306102</v>
      </c>
      <c r="G8481" s="2">
        <v>20.461285</v>
      </c>
      <c r="H8481" s="2">
        <v>18.53297318328843</v>
      </c>
    </row>
    <row r="8482" spans="1:8" x14ac:dyDescent="0.3">
      <c r="A8482">
        <v>5</v>
      </c>
      <c r="B8482" s="1">
        <v>43605.291666666664</v>
      </c>
      <c r="C8482" t="s">
        <v>1</v>
      </c>
      <c r="D8482">
        <v>8480</v>
      </c>
      <c r="E8482" s="2">
        <v>26.760984369004536</v>
      </c>
      <c r="F8482" s="2">
        <v>27.797246928977245</v>
      </c>
      <c r="G8482" s="2">
        <v>22.574076000000002</v>
      </c>
      <c r="H8482" s="2">
        <v>21.732529718652518</v>
      </c>
    </row>
    <row r="8483" spans="1:8" x14ac:dyDescent="0.3">
      <c r="A8483">
        <v>5</v>
      </c>
      <c r="B8483" s="1">
        <v>43605.333333333336</v>
      </c>
      <c r="C8483" t="s">
        <v>1</v>
      </c>
      <c r="D8483">
        <v>8481</v>
      </c>
      <c r="E8483" s="2">
        <v>26.760984369004536</v>
      </c>
      <c r="F8483" s="2">
        <v>27.797246928977245</v>
      </c>
      <c r="G8483" s="2">
        <v>24.719342999999999</v>
      </c>
      <c r="H8483" s="2">
        <v>23.797822616219822</v>
      </c>
    </row>
    <row r="8484" spans="1:8" x14ac:dyDescent="0.3">
      <c r="A8484">
        <v>5</v>
      </c>
      <c r="B8484" s="1">
        <v>43605.375</v>
      </c>
      <c r="C8484" t="s">
        <v>1</v>
      </c>
      <c r="D8484">
        <v>8482</v>
      </c>
      <c r="E8484" s="2">
        <v>26.760984369004536</v>
      </c>
      <c r="F8484" s="2">
        <v>27.797246928977245</v>
      </c>
      <c r="G8484" s="2">
        <v>22.690117999999998</v>
      </c>
      <c r="H8484" s="2">
        <v>21.84424575139786</v>
      </c>
    </row>
    <row r="8485" spans="1:8" x14ac:dyDescent="0.3">
      <c r="A8485">
        <v>5</v>
      </c>
      <c r="B8485" s="1">
        <v>43605.416666666664</v>
      </c>
      <c r="C8485" t="s">
        <v>1</v>
      </c>
      <c r="D8485">
        <v>8483</v>
      </c>
      <c r="E8485" s="2">
        <v>26.760984369004536</v>
      </c>
      <c r="F8485" s="2">
        <v>27.797246928977245</v>
      </c>
      <c r="G8485" s="2">
        <v>25.154205999999999</v>
      </c>
      <c r="H8485" s="2">
        <v>24.216474217775623</v>
      </c>
    </row>
    <row r="8486" spans="1:8" x14ac:dyDescent="0.3">
      <c r="A8486">
        <v>5</v>
      </c>
      <c r="B8486" s="1">
        <v>43605.458333333336</v>
      </c>
      <c r="C8486" t="s">
        <v>1</v>
      </c>
      <c r="D8486">
        <v>8484</v>
      </c>
      <c r="E8486" s="2">
        <v>26.760984369004536</v>
      </c>
      <c r="F8486" s="2">
        <v>27.797246928977245</v>
      </c>
      <c r="G8486" s="2">
        <v>32.003335</v>
      </c>
      <c r="H8486" s="2">
        <v>30.810272322264368</v>
      </c>
    </row>
    <row r="8487" spans="1:8" x14ac:dyDescent="0.3">
      <c r="A8487">
        <v>5</v>
      </c>
      <c r="B8487" s="1">
        <v>43605.5</v>
      </c>
      <c r="C8487" t="s">
        <v>1</v>
      </c>
      <c r="D8487">
        <v>8485</v>
      </c>
      <c r="E8487" s="2">
        <v>26.760984369004536</v>
      </c>
      <c r="F8487" s="2">
        <v>27.797246928977245</v>
      </c>
      <c r="G8487" s="2">
        <v>25.431536999999999</v>
      </c>
      <c r="H8487" s="2">
        <v>24.483466505717047</v>
      </c>
    </row>
    <row r="8488" spans="1:8" x14ac:dyDescent="0.3">
      <c r="A8488">
        <v>5</v>
      </c>
      <c r="B8488" s="1">
        <v>43605.541666666664</v>
      </c>
      <c r="C8488" t="s">
        <v>1</v>
      </c>
      <c r="D8488">
        <v>8486</v>
      </c>
      <c r="E8488" s="2">
        <v>26.760984369004536</v>
      </c>
      <c r="F8488" s="2">
        <v>27.797246928977245</v>
      </c>
      <c r="G8488" s="2">
        <v>30.379885999999999</v>
      </c>
      <c r="H8488" s="2">
        <v>29.24734440268012</v>
      </c>
    </row>
    <row r="8489" spans="1:8" x14ac:dyDescent="0.3">
      <c r="A8489">
        <v>5</v>
      </c>
      <c r="B8489" s="1">
        <v>43605.583333333336</v>
      </c>
      <c r="C8489" t="s">
        <v>1</v>
      </c>
      <c r="D8489">
        <v>8487</v>
      </c>
      <c r="E8489" s="2">
        <v>26.760984369004536</v>
      </c>
      <c r="F8489" s="2">
        <v>27.797246928977245</v>
      </c>
      <c r="G8489" s="2">
        <v>28.822642999999999</v>
      </c>
      <c r="H8489" s="2">
        <v>27.748154368205899</v>
      </c>
    </row>
    <row r="8490" spans="1:8" x14ac:dyDescent="0.3">
      <c r="A8490">
        <v>5</v>
      </c>
      <c r="B8490" s="1">
        <v>43605.625</v>
      </c>
      <c r="C8490" t="s">
        <v>1</v>
      </c>
      <c r="D8490">
        <v>8488</v>
      </c>
      <c r="E8490" s="2">
        <v>26.760984369004536</v>
      </c>
      <c r="F8490" s="2">
        <v>27.797246928977245</v>
      </c>
      <c r="G8490" s="2">
        <v>32.732543999999997</v>
      </c>
      <c r="H8490" s="2">
        <v>31.512296904072667</v>
      </c>
    </row>
    <row r="8491" spans="1:8" x14ac:dyDescent="0.3">
      <c r="A8491">
        <v>5</v>
      </c>
      <c r="B8491" s="1">
        <v>43605.666666666664</v>
      </c>
      <c r="C8491" t="s">
        <v>1</v>
      </c>
      <c r="D8491">
        <v>8489</v>
      </c>
      <c r="E8491" s="2">
        <v>26.760984369004536</v>
      </c>
      <c r="F8491" s="2">
        <v>27.797246928977245</v>
      </c>
      <c r="G8491" s="2">
        <v>28.633808999999999</v>
      </c>
      <c r="H8491" s="2">
        <v>27.566359971974929</v>
      </c>
    </row>
    <row r="8492" spans="1:8" x14ac:dyDescent="0.3">
      <c r="A8492">
        <v>5</v>
      </c>
      <c r="B8492" s="1">
        <v>43605.708333333336</v>
      </c>
      <c r="C8492" t="s">
        <v>1</v>
      </c>
      <c r="D8492">
        <v>8490</v>
      </c>
      <c r="E8492" s="2">
        <v>26.760984369004536</v>
      </c>
      <c r="F8492" s="2">
        <v>27.797246928977245</v>
      </c>
      <c r="G8492" s="2">
        <v>33.081598999999997</v>
      </c>
      <c r="H8492" s="2">
        <v>31.848339369817193</v>
      </c>
    </row>
    <row r="8493" spans="1:8" x14ac:dyDescent="0.3">
      <c r="A8493">
        <v>5</v>
      </c>
      <c r="B8493" s="1">
        <v>43605.75</v>
      </c>
      <c r="C8493" t="s">
        <v>1</v>
      </c>
      <c r="D8493">
        <v>8491</v>
      </c>
      <c r="E8493" s="2">
        <v>26.760984369004536</v>
      </c>
      <c r="F8493" s="2">
        <v>27.797246928977245</v>
      </c>
      <c r="G8493" s="2">
        <v>28.747046999999998</v>
      </c>
      <c r="H8493" s="2">
        <v>27.675376535943297</v>
      </c>
    </row>
    <row r="8494" spans="1:8" x14ac:dyDescent="0.3">
      <c r="A8494">
        <v>5</v>
      </c>
      <c r="B8494" s="1">
        <v>43605.791666666664</v>
      </c>
      <c r="C8494" t="s">
        <v>1</v>
      </c>
      <c r="D8494">
        <v>8492</v>
      </c>
      <c r="E8494" s="2">
        <v>26.760984369004536</v>
      </c>
      <c r="F8494" s="2">
        <v>27.797246928977245</v>
      </c>
      <c r="G8494" s="2">
        <v>28.031998999999999</v>
      </c>
      <c r="H8494" s="2">
        <v>26.986985041635265</v>
      </c>
    </row>
    <row r="8495" spans="1:8" x14ac:dyDescent="0.3">
      <c r="A8495">
        <v>5</v>
      </c>
      <c r="B8495" s="1">
        <v>43605.833333333336</v>
      </c>
      <c r="C8495" t="s">
        <v>1</v>
      </c>
      <c r="D8495">
        <v>8493</v>
      </c>
      <c r="E8495" s="2">
        <v>26.760984369004536</v>
      </c>
      <c r="F8495" s="2">
        <v>27.797246928977245</v>
      </c>
      <c r="G8495" s="2">
        <v>33.02008</v>
      </c>
      <c r="H8495" s="2">
        <v>31.789113756518038</v>
      </c>
    </row>
    <row r="8496" spans="1:8" x14ac:dyDescent="0.3">
      <c r="A8496">
        <v>5</v>
      </c>
      <c r="B8496" s="1">
        <v>43605.875</v>
      </c>
      <c r="C8496" t="s">
        <v>1</v>
      </c>
      <c r="D8496">
        <v>8494</v>
      </c>
      <c r="E8496" s="2">
        <v>26.760984369004536</v>
      </c>
      <c r="F8496" s="2">
        <v>27.797246928977245</v>
      </c>
      <c r="G8496" s="2">
        <v>27.128495000000001</v>
      </c>
      <c r="H8496" s="2">
        <v>26.117163059511995</v>
      </c>
    </row>
    <row r="8497" spans="1:8" x14ac:dyDescent="0.3">
      <c r="A8497">
        <v>5</v>
      </c>
      <c r="B8497" s="1">
        <v>43605.916666666664</v>
      </c>
      <c r="C8497" t="s">
        <v>1</v>
      </c>
      <c r="D8497">
        <v>8495</v>
      </c>
      <c r="E8497" s="2">
        <v>26.760984369004536</v>
      </c>
      <c r="F8497" s="2">
        <v>27.797246928977245</v>
      </c>
      <c r="G8497" s="2">
        <v>20.547656</v>
      </c>
      <c r="H8497" s="2">
        <v>19.781653285328215</v>
      </c>
    </row>
    <row r="8498" spans="1:8" x14ac:dyDescent="0.3">
      <c r="A8498">
        <v>5</v>
      </c>
      <c r="B8498" s="1">
        <v>43605.958333333336</v>
      </c>
      <c r="C8498" t="s">
        <v>0</v>
      </c>
      <c r="D8498">
        <v>8496</v>
      </c>
      <c r="E8498" s="2">
        <v>18.888160434225508</v>
      </c>
      <c r="F8498" s="2">
        <v>20.853428640306102</v>
      </c>
      <c r="G8498" s="2">
        <v>19.368331000000001</v>
      </c>
      <c r="H8498" s="2">
        <v>17.543021321879539</v>
      </c>
    </row>
    <row r="8499" spans="1:8" x14ac:dyDescent="0.3">
      <c r="A8499">
        <v>5</v>
      </c>
      <c r="B8499" s="1">
        <v>43606</v>
      </c>
      <c r="C8499" t="s">
        <v>0</v>
      </c>
      <c r="D8499">
        <v>8497</v>
      </c>
      <c r="E8499" s="2">
        <v>18.888160434225508</v>
      </c>
      <c r="F8499" s="2">
        <v>20.853428640306102</v>
      </c>
      <c r="G8499" s="2">
        <v>18.792846999999998</v>
      </c>
      <c r="H8499" s="2">
        <v>17.02177206801246</v>
      </c>
    </row>
    <row r="8500" spans="1:8" x14ac:dyDescent="0.3">
      <c r="A8500">
        <v>5</v>
      </c>
      <c r="B8500" s="1">
        <v>43606.041666666664</v>
      </c>
      <c r="C8500" t="s">
        <v>0</v>
      </c>
      <c r="D8500">
        <v>8498</v>
      </c>
      <c r="E8500" s="2">
        <v>18.888160434225508</v>
      </c>
      <c r="F8500" s="2">
        <v>20.853428640306102</v>
      </c>
      <c r="G8500" s="2">
        <v>18.569347</v>
      </c>
      <c r="H8500" s="2">
        <v>16.819335148412108</v>
      </c>
    </row>
    <row r="8501" spans="1:8" x14ac:dyDescent="0.3">
      <c r="A8501">
        <v>5</v>
      </c>
      <c r="B8501" s="1">
        <v>43606.083333333336</v>
      </c>
      <c r="C8501" t="s">
        <v>0</v>
      </c>
      <c r="D8501">
        <v>8499</v>
      </c>
      <c r="E8501" s="2">
        <v>18.888160434225508</v>
      </c>
      <c r="F8501" s="2">
        <v>20.853428640306102</v>
      </c>
      <c r="G8501" s="2">
        <v>17.534338000000002</v>
      </c>
      <c r="H8501" s="2">
        <v>15.881867436024438</v>
      </c>
    </row>
    <row r="8502" spans="1:8" x14ac:dyDescent="0.3">
      <c r="A8502">
        <v>5</v>
      </c>
      <c r="B8502" s="1">
        <v>43606.125</v>
      </c>
      <c r="C8502" t="s">
        <v>0</v>
      </c>
      <c r="D8502">
        <v>8500</v>
      </c>
      <c r="E8502" s="2">
        <v>18.888160434225508</v>
      </c>
      <c r="F8502" s="2">
        <v>20.853428640306102</v>
      </c>
      <c r="G8502" s="2">
        <v>15.544650000000001</v>
      </c>
      <c r="H8502" s="2">
        <v>14.079691553761384</v>
      </c>
    </row>
    <row r="8503" spans="1:8" x14ac:dyDescent="0.3">
      <c r="A8503">
        <v>5</v>
      </c>
      <c r="B8503" s="1">
        <v>43606.166666666664</v>
      </c>
      <c r="C8503" t="s">
        <v>0</v>
      </c>
      <c r="D8503">
        <v>8501</v>
      </c>
      <c r="E8503" s="2">
        <v>18.888160434225508</v>
      </c>
      <c r="F8503" s="2">
        <v>20.853428640306102</v>
      </c>
      <c r="G8503" s="2">
        <v>15.603149</v>
      </c>
      <c r="H8503" s="2">
        <v>14.132677492730963</v>
      </c>
    </row>
    <row r="8504" spans="1:8" x14ac:dyDescent="0.3">
      <c r="A8504">
        <v>5</v>
      </c>
      <c r="B8504" s="1">
        <v>43606.208333333336</v>
      </c>
      <c r="C8504" t="s">
        <v>0</v>
      </c>
      <c r="D8504">
        <v>8502</v>
      </c>
      <c r="E8504" s="2">
        <v>18.888160434225508</v>
      </c>
      <c r="F8504" s="2">
        <v>20.853428640306102</v>
      </c>
      <c r="G8504" s="2">
        <v>12.622354</v>
      </c>
      <c r="H8504" s="2">
        <v>11.432798487092743</v>
      </c>
    </row>
    <row r="8505" spans="1:8" x14ac:dyDescent="0.3">
      <c r="A8505">
        <v>5</v>
      </c>
      <c r="B8505" s="1">
        <v>43606.25</v>
      </c>
      <c r="C8505" t="s">
        <v>0</v>
      </c>
      <c r="D8505">
        <v>8503</v>
      </c>
      <c r="E8505" s="2">
        <v>18.888160434225508</v>
      </c>
      <c r="F8505" s="2">
        <v>20.853428640306102</v>
      </c>
      <c r="G8505" s="2">
        <v>16.287507999999999</v>
      </c>
      <c r="H8505" s="2">
        <v>14.75254115206331</v>
      </c>
    </row>
    <row r="8506" spans="1:8" x14ac:dyDescent="0.3">
      <c r="A8506">
        <v>5</v>
      </c>
      <c r="B8506" s="1">
        <v>43606.291666666664</v>
      </c>
      <c r="C8506" t="s">
        <v>1</v>
      </c>
      <c r="D8506">
        <v>8504</v>
      </c>
      <c r="E8506" s="2">
        <v>26.760984369004536</v>
      </c>
      <c r="F8506" s="2">
        <v>27.797246928977245</v>
      </c>
      <c r="G8506" s="2">
        <v>19.016361</v>
      </c>
      <c r="H8506" s="2">
        <v>18.307443926968471</v>
      </c>
    </row>
    <row r="8507" spans="1:8" x14ac:dyDescent="0.3">
      <c r="A8507">
        <v>5</v>
      </c>
      <c r="B8507" s="1">
        <v>43606.333333333336</v>
      </c>
      <c r="C8507" t="s">
        <v>1</v>
      </c>
      <c r="D8507">
        <v>8505</v>
      </c>
      <c r="E8507" s="2">
        <v>26.760984369004536</v>
      </c>
      <c r="F8507" s="2">
        <v>27.797246928977245</v>
      </c>
      <c r="G8507" s="2">
        <v>17.840723000000001</v>
      </c>
      <c r="H8507" s="2">
        <v>17.175632916259673</v>
      </c>
    </row>
    <row r="8508" spans="1:8" x14ac:dyDescent="0.3">
      <c r="A8508">
        <v>5</v>
      </c>
      <c r="B8508" s="1">
        <v>43606.375</v>
      </c>
      <c r="C8508" t="s">
        <v>1</v>
      </c>
      <c r="D8508">
        <v>8506</v>
      </c>
      <c r="E8508" s="2">
        <v>26.760984369004536</v>
      </c>
      <c r="F8508" s="2">
        <v>27.797246928977245</v>
      </c>
      <c r="G8508" s="2">
        <v>18.595549999999999</v>
      </c>
      <c r="H8508" s="2">
        <v>17.902320476359201</v>
      </c>
    </row>
    <row r="8509" spans="1:8" x14ac:dyDescent="0.3">
      <c r="A8509">
        <v>5</v>
      </c>
      <c r="B8509" s="1">
        <v>43606.416666666664</v>
      </c>
      <c r="C8509" t="s">
        <v>1</v>
      </c>
      <c r="D8509">
        <v>8507</v>
      </c>
      <c r="E8509" s="2">
        <v>26.760984369004536</v>
      </c>
      <c r="F8509" s="2">
        <v>27.797246928977245</v>
      </c>
      <c r="G8509" s="2">
        <v>19.667822999999999</v>
      </c>
      <c r="H8509" s="2">
        <v>18.934619864338966</v>
      </c>
    </row>
    <row r="8510" spans="1:8" x14ac:dyDescent="0.3">
      <c r="A8510">
        <v>5</v>
      </c>
      <c r="B8510" s="1">
        <v>43606.458333333336</v>
      </c>
      <c r="C8510" t="s">
        <v>1</v>
      </c>
      <c r="D8510">
        <v>8508</v>
      </c>
      <c r="E8510" s="2">
        <v>26.760984369004536</v>
      </c>
      <c r="F8510" s="2">
        <v>27.797246928977245</v>
      </c>
      <c r="G8510" s="2">
        <v>19.620042999999999</v>
      </c>
      <c r="H8510" s="2">
        <v>18.88862107041459</v>
      </c>
    </row>
    <row r="8511" spans="1:8" x14ac:dyDescent="0.3">
      <c r="A8511">
        <v>5</v>
      </c>
      <c r="B8511" s="1">
        <v>43606.5</v>
      </c>
      <c r="C8511" t="s">
        <v>1</v>
      </c>
      <c r="D8511">
        <v>8509</v>
      </c>
      <c r="E8511" s="2">
        <v>26.760984369004536</v>
      </c>
      <c r="F8511" s="2">
        <v>27.797246928977245</v>
      </c>
      <c r="G8511" s="2">
        <v>20.730885000000001</v>
      </c>
      <c r="H8511" s="2">
        <v>19.958051632167258</v>
      </c>
    </row>
    <row r="8512" spans="1:8" x14ac:dyDescent="0.3">
      <c r="A8512">
        <v>5</v>
      </c>
      <c r="B8512" s="1">
        <v>43606.541666666664</v>
      </c>
      <c r="C8512" t="s">
        <v>1</v>
      </c>
      <c r="D8512">
        <v>8510</v>
      </c>
      <c r="E8512" s="2">
        <v>26.760984369004536</v>
      </c>
      <c r="F8512" s="2">
        <v>27.797246928977245</v>
      </c>
      <c r="G8512" s="2">
        <v>20.798549000000001</v>
      </c>
      <c r="H8512" s="2">
        <v>20.023193164023663</v>
      </c>
    </row>
    <row r="8513" spans="1:8" x14ac:dyDescent="0.3">
      <c r="A8513">
        <v>5</v>
      </c>
      <c r="B8513" s="1">
        <v>43606.583333333336</v>
      </c>
      <c r="C8513" t="s">
        <v>1</v>
      </c>
      <c r="D8513">
        <v>8511</v>
      </c>
      <c r="E8513" s="2">
        <v>26.760984369004536</v>
      </c>
      <c r="F8513" s="2">
        <v>27.797246928977245</v>
      </c>
      <c r="G8513" s="2">
        <v>20.251107000000001</v>
      </c>
      <c r="H8513" s="2">
        <v>19.496159431425323</v>
      </c>
    </row>
    <row r="8514" spans="1:8" x14ac:dyDescent="0.3">
      <c r="A8514">
        <v>5</v>
      </c>
      <c r="B8514" s="1">
        <v>43606.625</v>
      </c>
      <c r="C8514" t="s">
        <v>1</v>
      </c>
      <c r="D8514">
        <v>8512</v>
      </c>
      <c r="E8514" s="2">
        <v>26.760984369004536</v>
      </c>
      <c r="F8514" s="2">
        <v>27.797246928977245</v>
      </c>
      <c r="G8514" s="2">
        <v>20.378526000000001</v>
      </c>
      <c r="H8514" s="2">
        <v>19.618828337307498</v>
      </c>
    </row>
    <row r="8515" spans="1:8" x14ac:dyDescent="0.3">
      <c r="A8515">
        <v>5</v>
      </c>
      <c r="B8515" s="1">
        <v>43606.666666666664</v>
      </c>
      <c r="C8515" t="s">
        <v>1</v>
      </c>
      <c r="D8515">
        <v>8513</v>
      </c>
      <c r="E8515" s="2">
        <v>26.760984369004536</v>
      </c>
      <c r="F8515" s="2">
        <v>27.797246928977245</v>
      </c>
      <c r="G8515" s="2">
        <v>20.667448</v>
      </c>
      <c r="H8515" s="2">
        <v>19.896979520610525</v>
      </c>
    </row>
    <row r="8516" spans="1:8" x14ac:dyDescent="0.3">
      <c r="A8516">
        <v>5</v>
      </c>
      <c r="B8516" s="1">
        <v>43606.708333333336</v>
      </c>
      <c r="C8516" t="s">
        <v>1</v>
      </c>
      <c r="D8516">
        <v>8514</v>
      </c>
      <c r="E8516" s="2">
        <v>26.760984369004536</v>
      </c>
      <c r="F8516" s="2">
        <v>27.797246928977245</v>
      </c>
      <c r="G8516" s="2">
        <v>21.638555</v>
      </c>
      <c r="H8516" s="2">
        <v>20.831884308628936</v>
      </c>
    </row>
    <row r="8517" spans="1:8" x14ac:dyDescent="0.3">
      <c r="A8517">
        <v>5</v>
      </c>
      <c r="B8517" s="1">
        <v>43606.75</v>
      </c>
      <c r="C8517" t="s">
        <v>1</v>
      </c>
      <c r="D8517">
        <v>8515</v>
      </c>
      <c r="E8517" s="2">
        <v>26.760984369004536</v>
      </c>
      <c r="F8517" s="2">
        <v>27.797246928977245</v>
      </c>
      <c r="G8517" s="2">
        <v>20.772929000000001</v>
      </c>
      <c r="H8517" s="2">
        <v>19.998528260291085</v>
      </c>
    </row>
    <row r="8518" spans="1:8" x14ac:dyDescent="0.3">
      <c r="A8518">
        <v>5</v>
      </c>
      <c r="B8518" s="1">
        <v>43606.791666666664</v>
      </c>
      <c r="C8518" t="s">
        <v>1</v>
      </c>
      <c r="D8518">
        <v>8516</v>
      </c>
      <c r="E8518" s="2">
        <v>26.760984369004536</v>
      </c>
      <c r="F8518" s="2">
        <v>27.797246928977245</v>
      </c>
      <c r="G8518" s="2">
        <v>19.404928000000002</v>
      </c>
      <c r="H8518" s="2">
        <v>18.681525412083865</v>
      </c>
    </row>
    <row r="8519" spans="1:8" x14ac:dyDescent="0.3">
      <c r="A8519">
        <v>5</v>
      </c>
      <c r="B8519" s="1">
        <v>43606.833333333336</v>
      </c>
      <c r="C8519" t="s">
        <v>1</v>
      </c>
      <c r="D8519">
        <v>8517</v>
      </c>
      <c r="E8519" s="2">
        <v>26.760984369004536</v>
      </c>
      <c r="F8519" s="2">
        <v>27.797246928977245</v>
      </c>
      <c r="G8519" s="2">
        <v>19.365214999999999</v>
      </c>
      <c r="H8519" s="2">
        <v>18.643292885857015</v>
      </c>
    </row>
    <row r="8520" spans="1:8" x14ac:dyDescent="0.3">
      <c r="A8520">
        <v>5</v>
      </c>
      <c r="B8520" s="1">
        <v>43606.875</v>
      </c>
      <c r="C8520" t="s">
        <v>1</v>
      </c>
      <c r="D8520">
        <v>8518</v>
      </c>
      <c r="E8520" s="2">
        <v>26.760984369004536</v>
      </c>
      <c r="F8520" s="2">
        <v>27.797246928977245</v>
      </c>
      <c r="G8520" s="2">
        <v>19.404298000000001</v>
      </c>
      <c r="H8520" s="2">
        <v>18.680918898057651</v>
      </c>
    </row>
    <row r="8521" spans="1:8" x14ac:dyDescent="0.3">
      <c r="A8521">
        <v>5</v>
      </c>
      <c r="B8521" s="1">
        <v>43606.916666666664</v>
      </c>
      <c r="C8521" t="s">
        <v>1</v>
      </c>
      <c r="D8521">
        <v>8519</v>
      </c>
      <c r="E8521" s="2">
        <v>26.760984369004536</v>
      </c>
      <c r="F8521" s="2">
        <v>27.797246928977245</v>
      </c>
      <c r="G8521" s="2">
        <v>16.835702000000001</v>
      </c>
      <c r="H8521" s="2">
        <v>16.208078419217586</v>
      </c>
    </row>
    <row r="8522" spans="1:8" x14ac:dyDescent="0.3">
      <c r="A8522">
        <v>5</v>
      </c>
      <c r="B8522" s="1">
        <v>43606.958333333336</v>
      </c>
      <c r="C8522" t="s">
        <v>0</v>
      </c>
      <c r="D8522">
        <v>8520</v>
      </c>
      <c r="E8522" s="2">
        <v>18.888160434225508</v>
      </c>
      <c r="F8522" s="2">
        <v>20.853428640306102</v>
      </c>
      <c r="G8522" s="2">
        <v>15.65884</v>
      </c>
      <c r="H8522" s="2">
        <v>14.183120063153616</v>
      </c>
    </row>
    <row r="8523" spans="1:8" x14ac:dyDescent="0.3">
      <c r="A8523">
        <v>5</v>
      </c>
      <c r="B8523" s="1">
        <v>43607</v>
      </c>
      <c r="C8523" t="s">
        <v>0</v>
      </c>
      <c r="D8523">
        <v>8521</v>
      </c>
      <c r="E8523" s="2">
        <v>18.888160434225508</v>
      </c>
      <c r="F8523" s="2">
        <v>20.853428640306102</v>
      </c>
      <c r="G8523" s="2">
        <v>15.981216999999999</v>
      </c>
      <c r="H8523" s="2">
        <v>14.475115619439988</v>
      </c>
    </row>
    <row r="8524" spans="1:8" x14ac:dyDescent="0.3">
      <c r="A8524">
        <v>5</v>
      </c>
      <c r="B8524" s="1">
        <v>43607.041666666664</v>
      </c>
      <c r="C8524" t="s">
        <v>0</v>
      </c>
      <c r="D8524">
        <v>8522</v>
      </c>
      <c r="E8524" s="2">
        <v>18.888160434225508</v>
      </c>
      <c r="F8524" s="2">
        <v>20.853428640306102</v>
      </c>
      <c r="G8524" s="2">
        <v>14.651057</v>
      </c>
      <c r="H8524" s="2">
        <v>13.270312518877978</v>
      </c>
    </row>
    <row r="8525" spans="1:8" x14ac:dyDescent="0.3">
      <c r="A8525">
        <v>5</v>
      </c>
      <c r="B8525" s="1">
        <v>43607.083333333336</v>
      </c>
      <c r="C8525" t="s">
        <v>0</v>
      </c>
      <c r="D8525">
        <v>8523</v>
      </c>
      <c r="E8525" s="2">
        <v>18.888160434225508</v>
      </c>
      <c r="F8525" s="2">
        <v>20.853428640306102</v>
      </c>
      <c r="G8525" s="2">
        <v>8.1248290000000001</v>
      </c>
      <c r="H8525" s="2">
        <v>7.3591291053227668</v>
      </c>
    </row>
    <row r="8526" spans="1:8" x14ac:dyDescent="0.3">
      <c r="A8526">
        <v>5</v>
      </c>
      <c r="B8526" s="1">
        <v>43607.125</v>
      </c>
      <c r="C8526" t="s">
        <v>0</v>
      </c>
      <c r="D8526">
        <v>8524</v>
      </c>
      <c r="E8526" s="2">
        <v>18.888160434225508</v>
      </c>
      <c r="F8526" s="2">
        <v>20.853428640306102</v>
      </c>
      <c r="G8526" s="2">
        <v>10.520388000000001</v>
      </c>
      <c r="H8526" s="2">
        <v>9.5289259047899186</v>
      </c>
    </row>
    <row r="8527" spans="1:8" x14ac:dyDescent="0.3">
      <c r="A8527">
        <v>5</v>
      </c>
      <c r="B8527" s="1">
        <v>43607.166666666664</v>
      </c>
      <c r="C8527" t="s">
        <v>0</v>
      </c>
      <c r="D8527">
        <v>8525</v>
      </c>
      <c r="E8527" s="2">
        <v>18.888160434225508</v>
      </c>
      <c r="F8527" s="2">
        <v>20.853428640306102</v>
      </c>
      <c r="G8527" s="2">
        <v>6.7282960000000003</v>
      </c>
      <c r="H8527" s="2">
        <v>6.0942081270666435</v>
      </c>
    </row>
    <row r="8528" spans="1:8" x14ac:dyDescent="0.3">
      <c r="A8528">
        <v>5</v>
      </c>
      <c r="B8528" s="1">
        <v>43607.208333333336</v>
      </c>
      <c r="C8528" t="s">
        <v>0</v>
      </c>
      <c r="D8528">
        <v>8526</v>
      </c>
      <c r="E8528" s="2">
        <v>18.888160434225508</v>
      </c>
      <c r="F8528" s="2">
        <v>20.853428640306102</v>
      </c>
      <c r="G8528" s="2">
        <v>10.979126000000001</v>
      </c>
      <c r="H8528" s="2">
        <v>9.9444315317412748</v>
      </c>
    </row>
    <row r="8529" spans="1:8" x14ac:dyDescent="0.3">
      <c r="A8529">
        <v>5</v>
      </c>
      <c r="B8529" s="1">
        <v>43607.25</v>
      </c>
      <c r="C8529" t="s">
        <v>0</v>
      </c>
      <c r="D8529">
        <v>8527</v>
      </c>
      <c r="E8529" s="2">
        <v>18.888160434225508</v>
      </c>
      <c r="F8529" s="2">
        <v>20.853428640306102</v>
      </c>
      <c r="G8529" s="2">
        <v>18.773050000000001</v>
      </c>
      <c r="H8529" s="2">
        <v>17.003840776301825</v>
      </c>
    </row>
    <row r="8530" spans="1:8" x14ac:dyDescent="0.3">
      <c r="A8530">
        <v>5</v>
      </c>
      <c r="B8530" s="1">
        <v>43607.291666666664</v>
      </c>
      <c r="C8530" t="s">
        <v>1</v>
      </c>
      <c r="D8530">
        <v>8528</v>
      </c>
      <c r="E8530" s="2">
        <v>26.760984369004536</v>
      </c>
      <c r="F8530" s="2">
        <v>27.797246928977245</v>
      </c>
      <c r="G8530" s="2">
        <v>18.497482000000002</v>
      </c>
      <c r="H8530" s="2">
        <v>17.807908385053725</v>
      </c>
    </row>
    <row r="8531" spans="1:8" x14ac:dyDescent="0.3">
      <c r="A8531">
        <v>5</v>
      </c>
      <c r="B8531" s="1">
        <v>43607.333333333336</v>
      </c>
      <c r="C8531" t="s">
        <v>1</v>
      </c>
      <c r="D8531">
        <v>8529</v>
      </c>
      <c r="E8531" s="2">
        <v>26.760984369004536</v>
      </c>
      <c r="F8531" s="2">
        <v>27.797246928977245</v>
      </c>
      <c r="G8531" s="2">
        <v>19.790462000000002</v>
      </c>
      <c r="H8531" s="2">
        <v>19.052686965387348</v>
      </c>
    </row>
    <row r="8532" spans="1:8" x14ac:dyDescent="0.3">
      <c r="A8532">
        <v>5</v>
      </c>
      <c r="B8532" s="1">
        <v>43607.375</v>
      </c>
      <c r="C8532" t="s">
        <v>1</v>
      </c>
      <c r="D8532">
        <v>8530</v>
      </c>
      <c r="E8532" s="2">
        <v>26.760984369004536</v>
      </c>
      <c r="F8532" s="2">
        <v>27.797246928977245</v>
      </c>
      <c r="G8532" s="2">
        <v>19.531516</v>
      </c>
      <c r="H8532" s="2">
        <v>18.803394297083841</v>
      </c>
    </row>
    <row r="8533" spans="1:8" x14ac:dyDescent="0.3">
      <c r="A8533">
        <v>5</v>
      </c>
      <c r="B8533" s="1">
        <v>43607.416666666664</v>
      </c>
      <c r="C8533" t="s">
        <v>1</v>
      </c>
      <c r="D8533">
        <v>8531</v>
      </c>
      <c r="E8533" s="2">
        <v>26.760984369004536</v>
      </c>
      <c r="F8533" s="2">
        <v>27.797246928977245</v>
      </c>
      <c r="G8533" s="2">
        <v>18.000888</v>
      </c>
      <c r="H8533" s="2">
        <v>17.329827073415341</v>
      </c>
    </row>
    <row r="8534" spans="1:8" x14ac:dyDescent="0.3">
      <c r="A8534">
        <v>5</v>
      </c>
      <c r="B8534" s="1">
        <v>43607.458333333336</v>
      </c>
      <c r="C8534" t="s">
        <v>1</v>
      </c>
      <c r="D8534">
        <v>8532</v>
      </c>
      <c r="E8534" s="2">
        <v>26.760984369004536</v>
      </c>
      <c r="F8534" s="2">
        <v>27.797246928977245</v>
      </c>
      <c r="G8534" s="2">
        <v>21.491091999999998</v>
      </c>
      <c r="H8534" s="2">
        <v>20.68991862950649</v>
      </c>
    </row>
    <row r="8535" spans="1:8" x14ac:dyDescent="0.3">
      <c r="A8535">
        <v>5</v>
      </c>
      <c r="B8535" s="1">
        <v>43607.5</v>
      </c>
      <c r="C8535" t="s">
        <v>1</v>
      </c>
      <c r="D8535">
        <v>8533</v>
      </c>
      <c r="E8535" s="2">
        <v>26.760984369004536</v>
      </c>
      <c r="F8535" s="2">
        <v>27.797246928977245</v>
      </c>
      <c r="G8535" s="2">
        <v>20.407579999999999</v>
      </c>
      <c r="H8535" s="2">
        <v>19.646799223843256</v>
      </c>
    </row>
    <row r="8536" spans="1:8" x14ac:dyDescent="0.3">
      <c r="A8536">
        <v>5</v>
      </c>
      <c r="B8536" s="1">
        <v>43607.541666666664</v>
      </c>
      <c r="C8536" t="s">
        <v>1</v>
      </c>
      <c r="D8536">
        <v>8534</v>
      </c>
      <c r="E8536" s="2">
        <v>26.760984369004536</v>
      </c>
      <c r="F8536" s="2">
        <v>27.797246928977245</v>
      </c>
      <c r="G8536" s="2">
        <v>22.585259000000001</v>
      </c>
      <c r="H8536" s="2">
        <v>21.743295823978102</v>
      </c>
    </row>
    <row r="8537" spans="1:8" x14ac:dyDescent="0.3">
      <c r="A8537">
        <v>5</v>
      </c>
      <c r="B8537" s="1">
        <v>43607.583333333336</v>
      </c>
      <c r="C8537" t="s">
        <v>1</v>
      </c>
      <c r="D8537">
        <v>8535</v>
      </c>
      <c r="E8537" s="2">
        <v>26.760984369004536</v>
      </c>
      <c r="F8537" s="2">
        <v>27.797246928977245</v>
      </c>
      <c r="G8537" s="2">
        <v>21.530923999999999</v>
      </c>
      <c r="H8537" s="2">
        <v>20.728265719493848</v>
      </c>
    </row>
    <row r="8538" spans="1:8" x14ac:dyDescent="0.3">
      <c r="A8538">
        <v>5</v>
      </c>
      <c r="B8538" s="1">
        <v>43607.625</v>
      </c>
      <c r="C8538" t="s">
        <v>1</v>
      </c>
      <c r="D8538">
        <v>8536</v>
      </c>
      <c r="E8538" s="2">
        <v>26.760984369004536</v>
      </c>
      <c r="F8538" s="2">
        <v>27.797246928977245</v>
      </c>
      <c r="G8538" s="2">
        <v>22.535363</v>
      </c>
      <c r="H8538" s="2">
        <v>21.695259913102198</v>
      </c>
    </row>
    <row r="8539" spans="1:8" x14ac:dyDescent="0.3">
      <c r="A8539">
        <v>5</v>
      </c>
      <c r="B8539" s="1">
        <v>43607.666666666664</v>
      </c>
      <c r="C8539" t="s">
        <v>1</v>
      </c>
      <c r="D8539">
        <v>8537</v>
      </c>
      <c r="E8539" s="2">
        <v>26.760984369004536</v>
      </c>
      <c r="F8539" s="2">
        <v>27.797246928977245</v>
      </c>
      <c r="G8539" s="2">
        <v>25.77224</v>
      </c>
      <c r="H8539" s="2">
        <v>24.811468328371234</v>
      </c>
    </row>
    <row r="8540" spans="1:8" x14ac:dyDescent="0.3">
      <c r="A8540">
        <v>5</v>
      </c>
      <c r="B8540" s="1">
        <v>43607.708333333336</v>
      </c>
      <c r="C8540" t="s">
        <v>1</v>
      </c>
      <c r="D8540">
        <v>8538</v>
      </c>
      <c r="E8540" s="2">
        <v>26.760984369004536</v>
      </c>
      <c r="F8540" s="2">
        <v>27.797246928977245</v>
      </c>
      <c r="G8540" s="2">
        <v>27.293042</v>
      </c>
      <c r="H8540" s="2">
        <v>26.275575858672195</v>
      </c>
    </row>
    <row r="8541" spans="1:8" x14ac:dyDescent="0.3">
      <c r="A8541">
        <v>5</v>
      </c>
      <c r="B8541" s="1">
        <v>43607.75</v>
      </c>
      <c r="C8541" t="s">
        <v>1</v>
      </c>
      <c r="D8541">
        <v>8539</v>
      </c>
      <c r="E8541" s="2">
        <v>26.760984369004536</v>
      </c>
      <c r="F8541" s="2">
        <v>27.797246928977245</v>
      </c>
      <c r="G8541" s="2">
        <v>23.164390000000001</v>
      </c>
      <c r="H8541" s="2">
        <v>22.300837212094851</v>
      </c>
    </row>
    <row r="8542" spans="1:8" x14ac:dyDescent="0.3">
      <c r="A8542">
        <v>5</v>
      </c>
      <c r="B8542" s="1">
        <v>43607.791666666664</v>
      </c>
      <c r="C8542" t="s">
        <v>1</v>
      </c>
      <c r="D8542">
        <v>8540</v>
      </c>
      <c r="E8542" s="2">
        <v>26.760984369004536</v>
      </c>
      <c r="F8542" s="2">
        <v>27.797246928977245</v>
      </c>
      <c r="G8542" s="2">
        <v>20.800863</v>
      </c>
      <c r="H8542" s="2">
        <v>20.02542089966914</v>
      </c>
    </row>
    <row r="8543" spans="1:8" x14ac:dyDescent="0.3">
      <c r="A8543">
        <v>5</v>
      </c>
      <c r="B8543" s="1">
        <v>43607.833333333336</v>
      </c>
      <c r="C8543" t="s">
        <v>1</v>
      </c>
      <c r="D8543">
        <v>8541</v>
      </c>
      <c r="E8543" s="2">
        <v>26.760984369004536</v>
      </c>
      <c r="F8543" s="2">
        <v>27.797246928977245</v>
      </c>
      <c r="G8543" s="2">
        <v>22.242184999999999</v>
      </c>
      <c r="H8543" s="2">
        <v>21.413011390599877</v>
      </c>
    </row>
    <row r="8544" spans="1:8" x14ac:dyDescent="0.3">
      <c r="A8544">
        <v>5</v>
      </c>
      <c r="B8544" s="1">
        <v>43607.875</v>
      </c>
      <c r="C8544" t="s">
        <v>1</v>
      </c>
      <c r="D8544">
        <v>8542</v>
      </c>
      <c r="E8544" s="2">
        <v>26.760984369004536</v>
      </c>
      <c r="F8544" s="2">
        <v>27.797246928977245</v>
      </c>
      <c r="G8544" s="2">
        <v>21.273008999999998</v>
      </c>
      <c r="H8544" s="2">
        <v>20.479965616207835</v>
      </c>
    </row>
    <row r="8545" spans="1:8" x14ac:dyDescent="0.3">
      <c r="A8545">
        <v>5</v>
      </c>
      <c r="B8545" s="1">
        <v>43607.916666666664</v>
      </c>
      <c r="C8545" t="s">
        <v>1</v>
      </c>
      <c r="D8545">
        <v>8543</v>
      </c>
      <c r="E8545" s="2">
        <v>26.760984369004536</v>
      </c>
      <c r="F8545" s="2">
        <v>27.797246928977245</v>
      </c>
      <c r="G8545" s="2">
        <v>17.595192999999998</v>
      </c>
      <c r="H8545" s="2">
        <v>16.939256108552428</v>
      </c>
    </row>
    <row r="8546" spans="1:8" x14ac:dyDescent="0.3">
      <c r="A8546">
        <v>5</v>
      </c>
      <c r="B8546" s="1">
        <v>43607.958333333336</v>
      </c>
      <c r="C8546" t="s">
        <v>0</v>
      </c>
      <c r="D8546">
        <v>8544</v>
      </c>
      <c r="E8546" s="2">
        <v>18.888160434225508</v>
      </c>
      <c r="F8546" s="2">
        <v>20.853428640306102</v>
      </c>
      <c r="G8546" s="2">
        <v>17.077148999999999</v>
      </c>
      <c r="H8546" s="2">
        <v>15.467764828260824</v>
      </c>
    </row>
    <row r="8547" spans="1:8" x14ac:dyDescent="0.3">
      <c r="A8547">
        <v>5</v>
      </c>
      <c r="B8547" s="1">
        <v>43608</v>
      </c>
      <c r="C8547" t="s">
        <v>0</v>
      </c>
      <c r="D8547">
        <v>8545</v>
      </c>
      <c r="E8547" s="2">
        <v>18.888160434225508</v>
      </c>
      <c r="F8547" s="2">
        <v>20.853428640306102</v>
      </c>
      <c r="G8547" s="2">
        <v>15.625726999999999</v>
      </c>
      <c r="H8547" s="2">
        <v>14.153127697521731</v>
      </c>
    </row>
    <row r="8548" spans="1:8" x14ac:dyDescent="0.3">
      <c r="A8548">
        <v>5</v>
      </c>
      <c r="B8548" s="1">
        <v>43608.041666666664</v>
      </c>
      <c r="C8548" t="s">
        <v>0</v>
      </c>
      <c r="D8548">
        <v>8546</v>
      </c>
      <c r="E8548" s="2">
        <v>18.888160434225508</v>
      </c>
      <c r="F8548" s="2">
        <v>20.853428640306102</v>
      </c>
      <c r="G8548" s="2">
        <v>14.598426999999999</v>
      </c>
      <c r="H8548" s="2">
        <v>13.22264247378372</v>
      </c>
    </row>
    <row r="8549" spans="1:8" x14ac:dyDescent="0.3">
      <c r="A8549">
        <v>5</v>
      </c>
      <c r="B8549" s="1">
        <v>43608.083333333336</v>
      </c>
      <c r="C8549" t="s">
        <v>0</v>
      </c>
      <c r="D8549">
        <v>8547</v>
      </c>
      <c r="E8549" s="2">
        <v>18.888160434225508</v>
      </c>
      <c r="F8549" s="2">
        <v>20.853428640306102</v>
      </c>
      <c r="G8549" s="2">
        <v>14.97297</v>
      </c>
      <c r="H8549" s="2">
        <v>13.561887803438649</v>
      </c>
    </row>
    <row r="8550" spans="1:8" x14ac:dyDescent="0.3">
      <c r="A8550">
        <v>5</v>
      </c>
      <c r="B8550" s="1">
        <v>43608.125</v>
      </c>
      <c r="C8550" t="s">
        <v>0</v>
      </c>
      <c r="D8550">
        <v>8548</v>
      </c>
      <c r="E8550" s="2">
        <v>18.888160434225508</v>
      </c>
      <c r="F8550" s="2">
        <v>20.853428640306102</v>
      </c>
      <c r="G8550" s="2">
        <v>11.630292000000001</v>
      </c>
      <c r="H8550" s="2">
        <v>10.534230364799374</v>
      </c>
    </row>
    <row r="8551" spans="1:8" x14ac:dyDescent="0.3">
      <c r="A8551">
        <v>5</v>
      </c>
      <c r="B8551" s="1">
        <v>43608.166666666664</v>
      </c>
      <c r="C8551" t="s">
        <v>0</v>
      </c>
      <c r="D8551">
        <v>8549</v>
      </c>
      <c r="E8551" s="2">
        <v>18.888160434225508</v>
      </c>
      <c r="F8551" s="2">
        <v>20.853428640306102</v>
      </c>
      <c r="G8551" s="2">
        <v>9.0775469999999991</v>
      </c>
      <c r="H8551" s="2">
        <v>8.2220610837022363</v>
      </c>
    </row>
    <row r="8552" spans="1:8" x14ac:dyDescent="0.3">
      <c r="A8552">
        <v>5</v>
      </c>
      <c r="B8552" s="1">
        <v>43608.208333333336</v>
      </c>
      <c r="C8552" t="s">
        <v>0</v>
      </c>
      <c r="D8552">
        <v>8550</v>
      </c>
      <c r="E8552" s="2">
        <v>18.888160434225508</v>
      </c>
      <c r="F8552" s="2">
        <v>20.853428640306102</v>
      </c>
      <c r="G8552" s="2">
        <v>11.587985</v>
      </c>
      <c r="H8552" s="2">
        <v>10.495910459843971</v>
      </c>
    </row>
    <row r="8553" spans="1:8" x14ac:dyDescent="0.3">
      <c r="A8553">
        <v>5</v>
      </c>
      <c r="B8553" s="1">
        <v>43608.25</v>
      </c>
      <c r="C8553" t="s">
        <v>0</v>
      </c>
      <c r="D8553">
        <v>8551</v>
      </c>
      <c r="E8553" s="2">
        <v>18.888160434225508</v>
      </c>
      <c r="F8553" s="2">
        <v>20.853428640306102</v>
      </c>
      <c r="G8553" s="2">
        <v>16.764389999999999</v>
      </c>
      <c r="H8553" s="2">
        <v>15.184480852702491</v>
      </c>
    </row>
    <row r="8554" spans="1:8" x14ac:dyDescent="0.3">
      <c r="A8554">
        <v>5</v>
      </c>
      <c r="B8554" s="1">
        <v>43608.291666666664</v>
      </c>
      <c r="C8554" t="s">
        <v>1</v>
      </c>
      <c r="D8554">
        <v>8552</v>
      </c>
      <c r="E8554" s="2">
        <v>26.760984369004536</v>
      </c>
      <c r="F8554" s="2">
        <v>27.797246928977245</v>
      </c>
      <c r="G8554" s="2">
        <v>20.526427999999999</v>
      </c>
      <c r="H8554" s="2">
        <v>19.761216650806933</v>
      </c>
    </row>
    <row r="8555" spans="1:8" x14ac:dyDescent="0.3">
      <c r="A8555">
        <v>5</v>
      </c>
      <c r="B8555" s="1">
        <v>43608.333333333336</v>
      </c>
      <c r="C8555" t="s">
        <v>1</v>
      </c>
      <c r="D8555">
        <v>8553</v>
      </c>
      <c r="E8555" s="2">
        <v>26.760984369004536</v>
      </c>
      <c r="F8555" s="2">
        <v>27.797246928977245</v>
      </c>
      <c r="G8555" s="2">
        <v>20.770824000000001</v>
      </c>
      <c r="H8555" s="2">
        <v>19.996501733267003</v>
      </c>
    </row>
    <row r="8556" spans="1:8" x14ac:dyDescent="0.3">
      <c r="A8556">
        <v>5</v>
      </c>
      <c r="B8556" s="1">
        <v>43608.375</v>
      </c>
      <c r="C8556" t="s">
        <v>1</v>
      </c>
      <c r="D8556">
        <v>8554</v>
      </c>
      <c r="E8556" s="2">
        <v>26.760984369004536</v>
      </c>
      <c r="F8556" s="2">
        <v>27.797246928977245</v>
      </c>
      <c r="G8556" s="2">
        <v>21.371053</v>
      </c>
      <c r="H8556" s="2">
        <v>20.574354602217078</v>
      </c>
    </row>
    <row r="8557" spans="1:8" x14ac:dyDescent="0.3">
      <c r="A8557">
        <v>5</v>
      </c>
      <c r="B8557" s="1">
        <v>43608.416666666664</v>
      </c>
      <c r="C8557" t="s">
        <v>1</v>
      </c>
      <c r="D8557">
        <v>8555</v>
      </c>
      <c r="E8557" s="2">
        <v>26.760984369004536</v>
      </c>
      <c r="F8557" s="2">
        <v>27.797246928977245</v>
      </c>
      <c r="G8557" s="2">
        <v>22.641155000000001</v>
      </c>
      <c r="H8557" s="2">
        <v>21.79710805891316</v>
      </c>
    </row>
    <row r="8558" spans="1:8" x14ac:dyDescent="0.3">
      <c r="A8558">
        <v>5</v>
      </c>
      <c r="B8558" s="1">
        <v>43608.458333333336</v>
      </c>
      <c r="C8558" t="s">
        <v>1</v>
      </c>
      <c r="D8558">
        <v>8556</v>
      </c>
      <c r="E8558" s="2">
        <v>26.760984369004536</v>
      </c>
      <c r="F8558" s="2">
        <v>27.797246928977245</v>
      </c>
      <c r="G8558" s="2">
        <v>22.19229</v>
      </c>
      <c r="H8558" s="2">
        <v>21.364976442444647</v>
      </c>
    </row>
    <row r="8559" spans="1:8" x14ac:dyDescent="0.3">
      <c r="A8559">
        <v>5</v>
      </c>
      <c r="B8559" s="1">
        <v>43608.5</v>
      </c>
      <c r="C8559" t="s">
        <v>1</v>
      </c>
      <c r="D8559">
        <v>8557</v>
      </c>
      <c r="E8559" s="2">
        <v>26.760984369004536</v>
      </c>
      <c r="F8559" s="2">
        <v>27.797246928977245</v>
      </c>
      <c r="G8559" s="2">
        <v>24.556270000000001</v>
      </c>
      <c r="H8559" s="2">
        <v>23.640828867336822</v>
      </c>
    </row>
    <row r="8560" spans="1:8" x14ac:dyDescent="0.3">
      <c r="A8560">
        <v>5</v>
      </c>
      <c r="B8560" s="1">
        <v>43608.541666666664</v>
      </c>
      <c r="C8560" t="s">
        <v>1</v>
      </c>
      <c r="D8560">
        <v>8558</v>
      </c>
      <c r="E8560" s="2">
        <v>26.760984369004536</v>
      </c>
      <c r="F8560" s="2">
        <v>27.797246928977245</v>
      </c>
      <c r="G8560" s="2">
        <v>25.342438999999999</v>
      </c>
      <c r="H8560" s="2">
        <v>24.397690018879999</v>
      </c>
    </row>
    <row r="8561" spans="1:8" x14ac:dyDescent="0.3">
      <c r="A8561">
        <v>5</v>
      </c>
      <c r="B8561" s="1">
        <v>43608.583333333336</v>
      </c>
      <c r="C8561" t="s">
        <v>1</v>
      </c>
      <c r="D8561">
        <v>8559</v>
      </c>
      <c r="E8561" s="2">
        <v>26.760984369004536</v>
      </c>
      <c r="F8561" s="2">
        <v>27.797246928977245</v>
      </c>
      <c r="G8561" s="2">
        <v>40.308281999999998</v>
      </c>
      <c r="H8561" s="2">
        <v>38.805616516610755</v>
      </c>
    </row>
    <row r="8562" spans="1:8" x14ac:dyDescent="0.3">
      <c r="A8562">
        <v>5</v>
      </c>
      <c r="B8562" s="1">
        <v>43608.625</v>
      </c>
      <c r="C8562" t="s">
        <v>1</v>
      </c>
      <c r="D8562">
        <v>8560</v>
      </c>
      <c r="E8562" s="2">
        <v>26.760984369004536</v>
      </c>
      <c r="F8562" s="2">
        <v>27.797246928977245</v>
      </c>
      <c r="G8562" s="2">
        <v>23.257826999999999</v>
      </c>
      <c r="H8562" s="2">
        <v>22.390790943947337</v>
      </c>
    </row>
    <row r="8563" spans="1:8" x14ac:dyDescent="0.3">
      <c r="A8563">
        <v>5</v>
      </c>
      <c r="B8563" s="1">
        <v>43608.666666666664</v>
      </c>
      <c r="C8563" t="s">
        <v>1</v>
      </c>
      <c r="D8563">
        <v>8561</v>
      </c>
      <c r="E8563" s="2">
        <v>26.760984369004536</v>
      </c>
      <c r="F8563" s="2">
        <v>27.797246928977245</v>
      </c>
      <c r="G8563" s="2">
        <v>178.78890899999999</v>
      </c>
      <c r="H8563" s="2">
        <v>172.1237794276922</v>
      </c>
    </row>
    <row r="8564" spans="1:8" x14ac:dyDescent="0.3">
      <c r="A8564">
        <v>5</v>
      </c>
      <c r="B8564" s="1">
        <v>43608.708333333336</v>
      </c>
      <c r="C8564" t="s">
        <v>1</v>
      </c>
      <c r="D8564">
        <v>8562</v>
      </c>
      <c r="E8564" s="2">
        <v>26.760984369004536</v>
      </c>
      <c r="F8564" s="2">
        <v>27.797246928977245</v>
      </c>
      <c r="G8564" s="2">
        <v>27.176383000000001</v>
      </c>
      <c r="H8564" s="2">
        <v>26.163265827269438</v>
      </c>
    </row>
    <row r="8565" spans="1:8" x14ac:dyDescent="0.3">
      <c r="A8565">
        <v>5</v>
      </c>
      <c r="B8565" s="1">
        <v>43608.75</v>
      </c>
      <c r="C8565" t="s">
        <v>1</v>
      </c>
      <c r="D8565">
        <v>8563</v>
      </c>
      <c r="E8565" s="2">
        <v>26.760984369004536</v>
      </c>
      <c r="F8565" s="2">
        <v>27.797246928977245</v>
      </c>
      <c r="G8565" s="2">
        <v>26.353297000000001</v>
      </c>
      <c r="H8565" s="2">
        <v>25.37086391651097</v>
      </c>
    </row>
    <row r="8566" spans="1:8" x14ac:dyDescent="0.3">
      <c r="A8566">
        <v>5</v>
      </c>
      <c r="B8566" s="1">
        <v>43608.791666666664</v>
      </c>
      <c r="C8566" t="s">
        <v>1</v>
      </c>
      <c r="D8566">
        <v>8564</v>
      </c>
      <c r="E8566" s="2">
        <v>26.760984369004536</v>
      </c>
      <c r="F8566" s="2">
        <v>27.797246928977245</v>
      </c>
      <c r="G8566" s="2">
        <v>25.303083000000001</v>
      </c>
      <c r="H8566" s="2">
        <v>24.359801183934675</v>
      </c>
    </row>
    <row r="8567" spans="1:8" x14ac:dyDescent="0.3">
      <c r="A8567">
        <v>5</v>
      </c>
      <c r="B8567" s="1">
        <v>43608.833333333336</v>
      </c>
      <c r="C8567" t="s">
        <v>1</v>
      </c>
      <c r="D8567">
        <v>8565</v>
      </c>
      <c r="E8567" s="2">
        <v>26.760984369004536</v>
      </c>
      <c r="F8567" s="2">
        <v>27.797246928977245</v>
      </c>
      <c r="G8567" s="2">
        <v>24.533373999999998</v>
      </c>
      <c r="H8567" s="2">
        <v>23.618786414727094</v>
      </c>
    </row>
    <row r="8568" spans="1:8" x14ac:dyDescent="0.3">
      <c r="A8568">
        <v>5</v>
      </c>
      <c r="B8568" s="1">
        <v>43608.875</v>
      </c>
      <c r="C8568" t="s">
        <v>1</v>
      </c>
      <c r="D8568">
        <v>8566</v>
      </c>
      <c r="E8568" s="2">
        <v>26.760984369004536</v>
      </c>
      <c r="F8568" s="2">
        <v>27.797246928977245</v>
      </c>
      <c r="G8568" s="2">
        <v>72.730219000000005</v>
      </c>
      <c r="H8568" s="2">
        <v>70.018885639509946</v>
      </c>
    </row>
    <row r="8569" spans="1:8" x14ac:dyDescent="0.3">
      <c r="A8569">
        <v>5</v>
      </c>
      <c r="B8569" s="1">
        <v>43608.916666666664</v>
      </c>
      <c r="C8569" t="s">
        <v>1</v>
      </c>
      <c r="D8569">
        <v>8567</v>
      </c>
      <c r="E8569" s="2">
        <v>26.760984369004536</v>
      </c>
      <c r="F8569" s="2">
        <v>27.797246928977245</v>
      </c>
      <c r="G8569" s="2">
        <v>22.202168</v>
      </c>
      <c r="H8569" s="2">
        <v>21.374486197287364</v>
      </c>
    </row>
    <row r="8570" spans="1:8" x14ac:dyDescent="0.3">
      <c r="A8570">
        <v>5</v>
      </c>
      <c r="B8570" s="1">
        <v>43608.958333333336</v>
      </c>
      <c r="C8570" t="s">
        <v>0</v>
      </c>
      <c r="D8570">
        <v>8568</v>
      </c>
      <c r="E8570" s="2">
        <v>18.888160434225508</v>
      </c>
      <c r="F8570" s="2">
        <v>20.853428640306102</v>
      </c>
      <c r="G8570" s="2">
        <v>19.132850000000001</v>
      </c>
      <c r="H8570" s="2">
        <v>17.329732515327365</v>
      </c>
    </row>
    <row r="8571" spans="1:8" x14ac:dyDescent="0.3">
      <c r="A8571">
        <v>5</v>
      </c>
      <c r="B8571" s="1">
        <v>43609</v>
      </c>
      <c r="C8571" t="s">
        <v>0</v>
      </c>
      <c r="D8571">
        <v>8569</v>
      </c>
      <c r="E8571" s="2">
        <v>18.888160434225508</v>
      </c>
      <c r="F8571" s="2">
        <v>20.853428640306102</v>
      </c>
      <c r="G8571" s="2">
        <v>19.340074999999999</v>
      </c>
      <c r="H8571" s="2">
        <v>17.517428222997086</v>
      </c>
    </row>
    <row r="8572" spans="1:8" x14ac:dyDescent="0.3">
      <c r="A8572">
        <v>5</v>
      </c>
      <c r="B8572" s="1">
        <v>43609.041666666664</v>
      </c>
      <c r="C8572" t="s">
        <v>0</v>
      </c>
      <c r="D8572">
        <v>8570</v>
      </c>
      <c r="E8572" s="2">
        <v>18.888160434225508</v>
      </c>
      <c r="F8572" s="2">
        <v>20.853428640306102</v>
      </c>
      <c r="G8572" s="2">
        <v>18.500404</v>
      </c>
      <c r="H8572" s="2">
        <v>16.756889472582099</v>
      </c>
    </row>
    <row r="8573" spans="1:8" x14ac:dyDescent="0.3">
      <c r="A8573">
        <v>5</v>
      </c>
      <c r="B8573" s="1">
        <v>43609.083333333336</v>
      </c>
      <c r="C8573" t="s">
        <v>0</v>
      </c>
      <c r="D8573">
        <v>8571</v>
      </c>
      <c r="E8573" s="2">
        <v>18.888160434225508</v>
      </c>
      <c r="F8573" s="2">
        <v>20.853428640306102</v>
      </c>
      <c r="G8573" s="2">
        <v>16.872305000000001</v>
      </c>
      <c r="H8573" s="2">
        <v>15.282225730459414</v>
      </c>
    </row>
    <row r="8574" spans="1:8" x14ac:dyDescent="0.3">
      <c r="A8574">
        <v>5</v>
      </c>
      <c r="B8574" s="1">
        <v>43609.125</v>
      </c>
      <c r="C8574" t="s">
        <v>0</v>
      </c>
      <c r="D8574">
        <v>8572</v>
      </c>
      <c r="E8574" s="2">
        <v>18.888160434225508</v>
      </c>
      <c r="F8574" s="2">
        <v>20.853428640306102</v>
      </c>
      <c r="G8574" s="2">
        <v>15.627783000000001</v>
      </c>
      <c r="H8574" s="2">
        <v>14.154989936030448</v>
      </c>
    </row>
    <row r="8575" spans="1:8" x14ac:dyDescent="0.3">
      <c r="A8575">
        <v>5</v>
      </c>
      <c r="B8575" s="1">
        <v>43609.166666666664</v>
      </c>
      <c r="C8575" t="s">
        <v>0</v>
      </c>
      <c r="D8575">
        <v>8573</v>
      </c>
      <c r="E8575" s="2">
        <v>18.888160434225508</v>
      </c>
      <c r="F8575" s="2">
        <v>20.853428640306102</v>
      </c>
      <c r="G8575" s="2">
        <v>12.633587</v>
      </c>
      <c r="H8575" s="2">
        <v>11.442972867038474</v>
      </c>
    </row>
    <row r="8576" spans="1:8" x14ac:dyDescent="0.3">
      <c r="A8576">
        <v>5</v>
      </c>
      <c r="B8576" s="1">
        <v>43609.208333333336</v>
      </c>
      <c r="C8576" t="s">
        <v>0</v>
      </c>
      <c r="D8576">
        <v>8574</v>
      </c>
      <c r="E8576" s="2">
        <v>18.888160434225508</v>
      </c>
      <c r="F8576" s="2">
        <v>20.853428640306102</v>
      </c>
      <c r="G8576" s="2">
        <v>18.923576000000001</v>
      </c>
      <c r="H8576" s="2">
        <v>17.140180909455125</v>
      </c>
    </row>
    <row r="8577" spans="1:8" x14ac:dyDescent="0.3">
      <c r="A8577">
        <v>5</v>
      </c>
      <c r="B8577" s="1">
        <v>43609.25</v>
      </c>
      <c r="C8577" t="s">
        <v>0</v>
      </c>
      <c r="D8577">
        <v>8575</v>
      </c>
      <c r="E8577" s="2">
        <v>18.888160434225508</v>
      </c>
      <c r="F8577" s="2">
        <v>20.853428640306102</v>
      </c>
      <c r="G8577" s="2">
        <v>16.725866</v>
      </c>
      <c r="H8577" s="2">
        <v>15.149587430372808</v>
      </c>
    </row>
    <row r="8578" spans="1:8" x14ac:dyDescent="0.3">
      <c r="A8578">
        <v>5</v>
      </c>
      <c r="B8578" s="1">
        <v>43609.291666666664</v>
      </c>
      <c r="C8578" t="s">
        <v>1</v>
      </c>
      <c r="D8578">
        <v>8576</v>
      </c>
      <c r="E8578" s="2">
        <v>26.760984369004536</v>
      </c>
      <c r="F8578" s="2">
        <v>27.797246928977245</v>
      </c>
      <c r="G8578" s="2">
        <v>21.045894000000001</v>
      </c>
      <c r="H8578" s="2">
        <v>20.261317309758802</v>
      </c>
    </row>
    <row r="8579" spans="1:8" x14ac:dyDescent="0.3">
      <c r="A8579">
        <v>5</v>
      </c>
      <c r="B8579" s="1">
        <v>43609.333333333336</v>
      </c>
      <c r="C8579" t="s">
        <v>1</v>
      </c>
      <c r="D8579">
        <v>8577</v>
      </c>
      <c r="E8579" s="2">
        <v>26.760984369004536</v>
      </c>
      <c r="F8579" s="2">
        <v>27.797246928977245</v>
      </c>
      <c r="G8579" s="2">
        <v>21.850020000000001</v>
      </c>
      <c r="H8579" s="2">
        <v>21.035466036490348</v>
      </c>
    </row>
    <row r="8580" spans="1:8" x14ac:dyDescent="0.3">
      <c r="A8580">
        <v>5</v>
      </c>
      <c r="B8580" s="1">
        <v>43609.375</v>
      </c>
      <c r="C8580" t="s">
        <v>1</v>
      </c>
      <c r="D8580">
        <v>8578</v>
      </c>
      <c r="E8580" s="2">
        <v>26.760984369004536</v>
      </c>
      <c r="F8580" s="2">
        <v>27.797246928977245</v>
      </c>
      <c r="G8580" s="2">
        <v>24.315681000000001</v>
      </c>
      <c r="H8580" s="2">
        <v>23.409208862492285</v>
      </c>
    </row>
    <row r="8581" spans="1:8" x14ac:dyDescent="0.3">
      <c r="A8581">
        <v>5</v>
      </c>
      <c r="B8581" s="1">
        <v>43609.416666666664</v>
      </c>
      <c r="C8581" t="s">
        <v>1</v>
      </c>
      <c r="D8581">
        <v>8579</v>
      </c>
      <c r="E8581" s="2">
        <v>26.760984369004536</v>
      </c>
      <c r="F8581" s="2">
        <v>27.797246928977245</v>
      </c>
      <c r="G8581" s="2">
        <v>26.714645000000001</v>
      </c>
      <c r="H8581" s="2">
        <v>25.718741107532015</v>
      </c>
    </row>
    <row r="8582" spans="1:8" x14ac:dyDescent="0.3">
      <c r="A8582">
        <v>5</v>
      </c>
      <c r="B8582" s="1">
        <v>43609.458333333336</v>
      </c>
      <c r="C8582" t="s">
        <v>1</v>
      </c>
      <c r="D8582">
        <v>8580</v>
      </c>
      <c r="E8582" s="2">
        <v>26.760984369004536</v>
      </c>
      <c r="F8582" s="2">
        <v>27.797246928977245</v>
      </c>
      <c r="G8582" s="2">
        <v>30.480132000000001</v>
      </c>
      <c r="H8582" s="2">
        <v>29.34385329961907</v>
      </c>
    </row>
    <row r="8583" spans="1:8" x14ac:dyDescent="0.3">
      <c r="A8583">
        <v>5</v>
      </c>
      <c r="B8583" s="1">
        <v>43609.5</v>
      </c>
      <c r="C8583" t="s">
        <v>1</v>
      </c>
      <c r="D8583">
        <v>8581</v>
      </c>
      <c r="E8583" s="2">
        <v>26.760984369004536</v>
      </c>
      <c r="F8583" s="2">
        <v>27.797246928977245</v>
      </c>
      <c r="G8583" s="2">
        <v>29.503354999999999</v>
      </c>
      <c r="H8583" s="2">
        <v>28.40348988536476</v>
      </c>
    </row>
    <row r="8584" spans="1:8" x14ac:dyDescent="0.3">
      <c r="A8584">
        <v>5</v>
      </c>
      <c r="B8584" s="1">
        <v>43609.541666666664</v>
      </c>
      <c r="C8584" t="s">
        <v>1</v>
      </c>
      <c r="D8584">
        <v>8582</v>
      </c>
      <c r="E8584" s="2">
        <v>26.760984369004536</v>
      </c>
      <c r="F8584" s="2">
        <v>27.797246928977245</v>
      </c>
      <c r="G8584" s="2">
        <v>29.691872</v>
      </c>
      <c r="H8584" s="2">
        <v>28.584979099141272</v>
      </c>
    </row>
    <row r="8585" spans="1:8" x14ac:dyDescent="0.3">
      <c r="A8585">
        <v>5</v>
      </c>
      <c r="B8585" s="1">
        <v>43609.583333333336</v>
      </c>
      <c r="C8585" t="s">
        <v>1</v>
      </c>
      <c r="D8585">
        <v>8583</v>
      </c>
      <c r="E8585" s="2">
        <v>26.760984369004536</v>
      </c>
      <c r="F8585" s="2">
        <v>27.797246928977245</v>
      </c>
      <c r="G8585" s="2">
        <v>24.900414999999999</v>
      </c>
      <c r="H8585" s="2">
        <v>23.972144374559601</v>
      </c>
    </row>
    <row r="8586" spans="1:8" x14ac:dyDescent="0.3">
      <c r="A8586">
        <v>5</v>
      </c>
      <c r="B8586" s="1">
        <v>43609.625</v>
      </c>
      <c r="C8586" t="s">
        <v>1</v>
      </c>
      <c r="D8586">
        <v>8584</v>
      </c>
      <c r="E8586" s="2">
        <v>26.760984369004536</v>
      </c>
      <c r="F8586" s="2">
        <v>27.797246928977245</v>
      </c>
      <c r="G8586" s="2">
        <v>31.451837000000001</v>
      </c>
      <c r="H8586" s="2">
        <v>30.279333794602042</v>
      </c>
    </row>
    <row r="8587" spans="1:8" x14ac:dyDescent="0.3">
      <c r="A8587">
        <v>5</v>
      </c>
      <c r="B8587" s="1">
        <v>43609.666666666664</v>
      </c>
      <c r="C8587" t="s">
        <v>1</v>
      </c>
      <c r="D8587">
        <v>8585</v>
      </c>
      <c r="E8587" s="2">
        <v>26.760984369004536</v>
      </c>
      <c r="F8587" s="2">
        <v>27.797246928977245</v>
      </c>
      <c r="G8587" s="2">
        <v>40.769323999999997</v>
      </c>
      <c r="H8587" s="2">
        <v>39.249471182757311</v>
      </c>
    </row>
    <row r="8588" spans="1:8" x14ac:dyDescent="0.3">
      <c r="A8588">
        <v>5</v>
      </c>
      <c r="B8588" s="1">
        <v>43609.708333333336</v>
      </c>
      <c r="C8588" t="s">
        <v>1</v>
      </c>
      <c r="D8588">
        <v>8586</v>
      </c>
      <c r="E8588" s="2">
        <v>26.760984369004536</v>
      </c>
      <c r="F8588" s="2">
        <v>27.797246928977245</v>
      </c>
      <c r="G8588" s="2">
        <v>27.981504000000001</v>
      </c>
      <c r="H8588" s="2">
        <v>26.938372461074124</v>
      </c>
    </row>
    <row r="8589" spans="1:8" x14ac:dyDescent="0.3">
      <c r="A8589">
        <v>5</v>
      </c>
      <c r="B8589" s="1">
        <v>43609.75</v>
      </c>
      <c r="C8589" t="s">
        <v>1</v>
      </c>
      <c r="D8589">
        <v>8587</v>
      </c>
      <c r="E8589" s="2">
        <v>26.760984369004536</v>
      </c>
      <c r="F8589" s="2">
        <v>27.797246928977245</v>
      </c>
      <c r="G8589" s="2">
        <v>26.804224000000001</v>
      </c>
      <c r="H8589" s="2">
        <v>25.804980663014476</v>
      </c>
    </row>
    <row r="8590" spans="1:8" x14ac:dyDescent="0.3">
      <c r="A8590">
        <v>5</v>
      </c>
      <c r="B8590" s="1">
        <v>43609.791666666664</v>
      </c>
      <c r="C8590" t="s">
        <v>1</v>
      </c>
      <c r="D8590">
        <v>8588</v>
      </c>
      <c r="E8590" s="2">
        <v>26.760984369004536</v>
      </c>
      <c r="F8590" s="2">
        <v>27.797246928977245</v>
      </c>
      <c r="G8590" s="2">
        <v>24.353704</v>
      </c>
      <c r="H8590" s="2">
        <v>23.445814390775809</v>
      </c>
    </row>
    <row r="8591" spans="1:8" x14ac:dyDescent="0.3">
      <c r="A8591">
        <v>5</v>
      </c>
      <c r="B8591" s="1">
        <v>43609.833333333336</v>
      </c>
      <c r="C8591" t="s">
        <v>1</v>
      </c>
      <c r="D8591">
        <v>8589</v>
      </c>
      <c r="E8591" s="2">
        <v>26.760984369004536</v>
      </c>
      <c r="F8591" s="2">
        <v>27.797246928977245</v>
      </c>
      <c r="G8591" s="2">
        <v>23.215396999999999</v>
      </c>
      <c r="H8591" s="2">
        <v>22.34994270564237</v>
      </c>
    </row>
    <row r="8592" spans="1:8" x14ac:dyDescent="0.3">
      <c r="A8592">
        <v>5</v>
      </c>
      <c r="B8592" s="1">
        <v>43609.875</v>
      </c>
      <c r="C8592" t="s">
        <v>1</v>
      </c>
      <c r="D8592">
        <v>8590</v>
      </c>
      <c r="E8592" s="2">
        <v>26.760984369004536</v>
      </c>
      <c r="F8592" s="2">
        <v>27.797246928977245</v>
      </c>
      <c r="G8592" s="2">
        <v>23.500837000000001</v>
      </c>
      <c r="H8592" s="2">
        <v>22.624741695549741</v>
      </c>
    </row>
    <row r="8593" spans="1:8" x14ac:dyDescent="0.3">
      <c r="A8593">
        <v>5</v>
      </c>
      <c r="B8593" s="1">
        <v>43609.916666666664</v>
      </c>
      <c r="C8593" t="s">
        <v>1</v>
      </c>
      <c r="D8593">
        <v>8591</v>
      </c>
      <c r="E8593" s="2">
        <v>26.760984369004536</v>
      </c>
      <c r="F8593" s="2">
        <v>27.797246928977245</v>
      </c>
      <c r="G8593" s="2">
        <v>19.983806999999999</v>
      </c>
      <c r="H8593" s="2">
        <v>19.238824194590123</v>
      </c>
    </row>
    <row r="8594" spans="1:8" x14ac:dyDescent="0.3">
      <c r="A8594">
        <v>5</v>
      </c>
      <c r="B8594" s="1">
        <v>43609.958333333336</v>
      </c>
      <c r="C8594" t="s">
        <v>0</v>
      </c>
      <c r="D8594">
        <v>8592</v>
      </c>
      <c r="E8594" s="2">
        <v>18.888160434225508</v>
      </c>
      <c r="F8594" s="2">
        <v>20.853428640306102</v>
      </c>
      <c r="G8594" s="2">
        <v>18.156416</v>
      </c>
      <c r="H8594" s="2">
        <v>16.445319579519513</v>
      </c>
    </row>
    <row r="8595" spans="1:8" x14ac:dyDescent="0.3">
      <c r="A8595">
        <v>5</v>
      </c>
      <c r="B8595" s="1">
        <v>43610</v>
      </c>
      <c r="C8595" t="s">
        <v>0</v>
      </c>
      <c r="D8595">
        <v>8593</v>
      </c>
      <c r="E8595" s="2">
        <v>18.888160434225508</v>
      </c>
      <c r="F8595" s="2">
        <v>20.853428640306102</v>
      </c>
      <c r="G8595" s="2">
        <v>17.903490999999999</v>
      </c>
      <c r="H8595" s="2">
        <v>16.216230729900186</v>
      </c>
    </row>
    <row r="8596" spans="1:8" x14ac:dyDescent="0.3">
      <c r="A8596">
        <v>5</v>
      </c>
      <c r="B8596" s="1">
        <v>43610.041666666664</v>
      </c>
      <c r="C8596" t="s">
        <v>0</v>
      </c>
      <c r="D8596">
        <v>8594</v>
      </c>
      <c r="E8596" s="2">
        <v>18.888160434225508</v>
      </c>
      <c r="F8596" s="2">
        <v>20.853428640306102</v>
      </c>
      <c r="G8596" s="2">
        <v>17.098082999999999</v>
      </c>
      <c r="H8596" s="2">
        <v>15.486725966851044</v>
      </c>
    </row>
    <row r="8597" spans="1:8" x14ac:dyDescent="0.3">
      <c r="A8597">
        <v>5</v>
      </c>
      <c r="B8597" s="1">
        <v>43610.083333333336</v>
      </c>
      <c r="C8597" t="s">
        <v>0</v>
      </c>
      <c r="D8597">
        <v>8595</v>
      </c>
      <c r="E8597" s="2">
        <v>18.888160434225508</v>
      </c>
      <c r="F8597" s="2">
        <v>20.853428640306102</v>
      </c>
      <c r="G8597" s="2">
        <v>15.881914</v>
      </c>
      <c r="H8597" s="2">
        <v>14.385171129833394</v>
      </c>
    </row>
    <row r="8598" spans="1:8" x14ac:dyDescent="0.3">
      <c r="A8598">
        <v>5</v>
      </c>
      <c r="B8598" s="1">
        <v>43610.125</v>
      </c>
      <c r="C8598" t="s">
        <v>0</v>
      </c>
      <c r="D8598">
        <v>8596</v>
      </c>
      <c r="E8598" s="2">
        <v>18.888160434225508</v>
      </c>
      <c r="F8598" s="2">
        <v>20.853428640306102</v>
      </c>
      <c r="G8598" s="2">
        <v>14.880402</v>
      </c>
      <c r="H8598" s="2">
        <v>13.478043594160949</v>
      </c>
    </row>
    <row r="8599" spans="1:8" x14ac:dyDescent="0.3">
      <c r="A8599">
        <v>5</v>
      </c>
      <c r="B8599" s="1">
        <v>43610.166666666664</v>
      </c>
      <c r="C8599" t="s">
        <v>0</v>
      </c>
      <c r="D8599">
        <v>8597</v>
      </c>
      <c r="E8599" s="2">
        <v>18.888160434225508</v>
      </c>
      <c r="F8599" s="2">
        <v>20.853428640306102</v>
      </c>
      <c r="G8599" s="2">
        <v>14.956662</v>
      </c>
      <c r="H8599" s="2">
        <v>13.547116701493042</v>
      </c>
    </row>
    <row r="8600" spans="1:8" x14ac:dyDescent="0.3">
      <c r="A8600">
        <v>5</v>
      </c>
      <c r="B8600" s="1">
        <v>43610.208333333336</v>
      </c>
      <c r="C8600" t="s">
        <v>0</v>
      </c>
      <c r="D8600">
        <v>8598</v>
      </c>
      <c r="E8600" s="2">
        <v>18.888160434225508</v>
      </c>
      <c r="F8600" s="2">
        <v>20.853428640306102</v>
      </c>
      <c r="G8600" s="2">
        <v>12.335106</v>
      </c>
      <c r="H8600" s="2">
        <v>11.172621304625794</v>
      </c>
    </row>
    <row r="8601" spans="1:8" x14ac:dyDescent="0.3">
      <c r="A8601">
        <v>5</v>
      </c>
      <c r="B8601" s="1">
        <v>43610.25</v>
      </c>
      <c r="C8601" t="s">
        <v>0</v>
      </c>
      <c r="D8601">
        <v>8599</v>
      </c>
      <c r="E8601" s="2">
        <v>18.888160434225508</v>
      </c>
      <c r="F8601" s="2">
        <v>20.853428640306102</v>
      </c>
      <c r="G8601" s="2">
        <v>1.9000649999999999</v>
      </c>
      <c r="H8601" s="2">
        <v>1.720999130382326</v>
      </c>
    </row>
    <row r="8602" spans="1:8" x14ac:dyDescent="0.3">
      <c r="A8602">
        <v>5</v>
      </c>
      <c r="B8602" s="1">
        <v>43610.291666666664</v>
      </c>
      <c r="C8602" t="s">
        <v>0</v>
      </c>
      <c r="D8602">
        <v>8600</v>
      </c>
      <c r="E8602" s="2">
        <v>18.888160434225508</v>
      </c>
      <c r="F8602" s="2">
        <v>20.853428640306102</v>
      </c>
      <c r="G8602" s="2">
        <v>13.291672999999999</v>
      </c>
      <c r="H8602" s="2">
        <v>12.039039545660932</v>
      </c>
    </row>
    <row r="8603" spans="1:8" x14ac:dyDescent="0.3">
      <c r="A8603">
        <v>5</v>
      </c>
      <c r="B8603" s="1">
        <v>43610.333333333336</v>
      </c>
      <c r="C8603" t="s">
        <v>0</v>
      </c>
      <c r="D8603">
        <v>8601</v>
      </c>
      <c r="E8603" s="2">
        <v>18.888160434225508</v>
      </c>
      <c r="F8603" s="2">
        <v>20.853428640306102</v>
      </c>
      <c r="G8603" s="2">
        <v>15.404615</v>
      </c>
      <c r="H8603" s="2">
        <v>13.952853728095896</v>
      </c>
    </row>
    <row r="8604" spans="1:8" x14ac:dyDescent="0.3">
      <c r="A8604">
        <v>5</v>
      </c>
      <c r="B8604" s="1">
        <v>43610.375</v>
      </c>
      <c r="C8604" t="s">
        <v>0</v>
      </c>
      <c r="D8604">
        <v>8602</v>
      </c>
      <c r="E8604" s="2">
        <v>18.888160434225508</v>
      </c>
      <c r="F8604" s="2">
        <v>20.853428640306102</v>
      </c>
      <c r="G8604" s="2">
        <v>20.566285000000001</v>
      </c>
      <c r="H8604" s="2">
        <v>18.628077776389265</v>
      </c>
    </row>
    <row r="8605" spans="1:8" x14ac:dyDescent="0.3">
      <c r="A8605">
        <v>5</v>
      </c>
      <c r="B8605" s="1">
        <v>43610.416666666664</v>
      </c>
      <c r="C8605" t="s">
        <v>0</v>
      </c>
      <c r="D8605">
        <v>8603</v>
      </c>
      <c r="E8605" s="2">
        <v>18.888160434225508</v>
      </c>
      <c r="F8605" s="2">
        <v>20.853428640306102</v>
      </c>
      <c r="G8605" s="2">
        <v>22.275220000000001</v>
      </c>
      <c r="H8605" s="2">
        <v>20.175959374587183</v>
      </c>
    </row>
    <row r="8606" spans="1:8" x14ac:dyDescent="0.3">
      <c r="A8606">
        <v>5</v>
      </c>
      <c r="B8606" s="1">
        <v>43610.458333333336</v>
      </c>
      <c r="C8606" t="s">
        <v>0</v>
      </c>
      <c r="D8606">
        <v>8604</v>
      </c>
      <c r="E8606" s="2">
        <v>18.888160434225508</v>
      </c>
      <c r="F8606" s="2">
        <v>20.853428640306102</v>
      </c>
      <c r="G8606" s="2">
        <v>62.761096000000002</v>
      </c>
      <c r="H8606" s="2">
        <v>56.846366644215685</v>
      </c>
    </row>
    <row r="8607" spans="1:8" x14ac:dyDescent="0.3">
      <c r="A8607">
        <v>5</v>
      </c>
      <c r="B8607" s="1">
        <v>43610.5</v>
      </c>
      <c r="C8607" t="s">
        <v>0</v>
      </c>
      <c r="D8607">
        <v>8605</v>
      </c>
      <c r="E8607" s="2">
        <v>18.888160434225508</v>
      </c>
      <c r="F8607" s="2">
        <v>20.853428640306102</v>
      </c>
      <c r="G8607" s="2">
        <v>21.754670000000001</v>
      </c>
      <c r="H8607" s="2">
        <v>19.704467032314408</v>
      </c>
    </row>
    <row r="8608" spans="1:8" x14ac:dyDescent="0.3">
      <c r="A8608">
        <v>5</v>
      </c>
      <c r="B8608" s="1">
        <v>43610.541666666664</v>
      </c>
      <c r="C8608" t="s">
        <v>0</v>
      </c>
      <c r="D8608">
        <v>8606</v>
      </c>
      <c r="E8608" s="2">
        <v>18.888160434225508</v>
      </c>
      <c r="F8608" s="2">
        <v>20.853428640306102</v>
      </c>
      <c r="G8608" s="2">
        <v>23.582176</v>
      </c>
      <c r="H8608" s="2">
        <v>21.359745265831936</v>
      </c>
    </row>
    <row r="8609" spans="1:8" x14ac:dyDescent="0.3">
      <c r="A8609">
        <v>5</v>
      </c>
      <c r="B8609" s="1">
        <v>43610.583333333336</v>
      </c>
      <c r="C8609" t="s">
        <v>0</v>
      </c>
      <c r="D8609">
        <v>8607</v>
      </c>
      <c r="E8609" s="2">
        <v>18.888160434225508</v>
      </c>
      <c r="F8609" s="2">
        <v>20.853428640306102</v>
      </c>
      <c r="G8609" s="2">
        <v>23.473495</v>
      </c>
      <c r="H8609" s="2">
        <v>21.261306577424389</v>
      </c>
    </row>
    <row r="8610" spans="1:8" x14ac:dyDescent="0.3">
      <c r="A8610">
        <v>5</v>
      </c>
      <c r="B8610" s="1">
        <v>43610.625</v>
      </c>
      <c r="C8610" t="s">
        <v>0</v>
      </c>
      <c r="D8610">
        <v>8608</v>
      </c>
      <c r="E8610" s="2">
        <v>18.888160434225508</v>
      </c>
      <c r="F8610" s="2">
        <v>20.853428640306102</v>
      </c>
      <c r="G8610" s="2">
        <v>26.181272</v>
      </c>
      <c r="H8610" s="2">
        <v>23.713897337355899</v>
      </c>
    </row>
    <row r="8611" spans="1:8" x14ac:dyDescent="0.3">
      <c r="A8611">
        <v>5</v>
      </c>
      <c r="B8611" s="1">
        <v>43610.666666666664</v>
      </c>
      <c r="C8611" t="s">
        <v>0</v>
      </c>
      <c r="D8611">
        <v>8609</v>
      </c>
      <c r="E8611" s="2">
        <v>18.888160434225508</v>
      </c>
      <c r="F8611" s="2">
        <v>20.853428640306102</v>
      </c>
      <c r="G8611" s="2">
        <v>25.537609</v>
      </c>
      <c r="H8611" s="2">
        <v>23.130894406793377</v>
      </c>
    </row>
    <row r="8612" spans="1:8" x14ac:dyDescent="0.3">
      <c r="A8612">
        <v>5</v>
      </c>
      <c r="B8612" s="1">
        <v>43610.708333333336</v>
      </c>
      <c r="C8612" t="s">
        <v>0</v>
      </c>
      <c r="D8612">
        <v>8610</v>
      </c>
      <c r="E8612" s="2">
        <v>18.888160434225508</v>
      </c>
      <c r="F8612" s="2">
        <v>20.853428640306102</v>
      </c>
      <c r="G8612" s="2">
        <v>28.027014999999999</v>
      </c>
      <c r="H8612" s="2">
        <v>25.385693880057996</v>
      </c>
    </row>
    <row r="8613" spans="1:8" x14ac:dyDescent="0.3">
      <c r="A8613">
        <v>5</v>
      </c>
      <c r="B8613" s="1">
        <v>43610.75</v>
      </c>
      <c r="C8613" t="s">
        <v>0</v>
      </c>
      <c r="D8613">
        <v>8611</v>
      </c>
      <c r="E8613" s="2">
        <v>18.888160434225508</v>
      </c>
      <c r="F8613" s="2">
        <v>20.853428640306102</v>
      </c>
      <c r="G8613" s="2">
        <v>23.521436000000001</v>
      </c>
      <c r="H8613" s="2">
        <v>21.304729523118173</v>
      </c>
    </row>
    <row r="8614" spans="1:8" x14ac:dyDescent="0.3">
      <c r="A8614">
        <v>5</v>
      </c>
      <c r="B8614" s="1">
        <v>43610.791666666664</v>
      </c>
      <c r="C8614" t="s">
        <v>0</v>
      </c>
      <c r="D8614">
        <v>8612</v>
      </c>
      <c r="E8614" s="2">
        <v>18.888160434225508</v>
      </c>
      <c r="F8614" s="2">
        <v>20.853428640306102</v>
      </c>
      <c r="G8614" s="2">
        <v>22.550567999999998</v>
      </c>
      <c r="H8614" s="2">
        <v>20.425358036502701</v>
      </c>
    </row>
    <row r="8615" spans="1:8" x14ac:dyDescent="0.3">
      <c r="A8615">
        <v>5</v>
      </c>
      <c r="B8615" s="1">
        <v>43610.833333333336</v>
      </c>
      <c r="C8615" t="s">
        <v>0</v>
      </c>
      <c r="D8615">
        <v>8613</v>
      </c>
      <c r="E8615" s="2">
        <v>18.888160434225508</v>
      </c>
      <c r="F8615" s="2">
        <v>20.853428640306102</v>
      </c>
      <c r="G8615" s="2">
        <v>38.961616999999997</v>
      </c>
      <c r="H8615" s="2">
        <v>35.289797441292393</v>
      </c>
    </row>
    <row r="8616" spans="1:8" x14ac:dyDescent="0.3">
      <c r="A8616">
        <v>5</v>
      </c>
      <c r="B8616" s="1">
        <v>43610.875</v>
      </c>
      <c r="C8616" t="s">
        <v>0</v>
      </c>
      <c r="D8616">
        <v>8614</v>
      </c>
      <c r="E8616" s="2">
        <v>18.888160434225508</v>
      </c>
      <c r="F8616" s="2">
        <v>20.853428640306102</v>
      </c>
      <c r="G8616" s="2">
        <v>23.806771000000001</v>
      </c>
      <c r="H8616" s="2">
        <v>21.563173990474631</v>
      </c>
    </row>
    <row r="8617" spans="1:8" x14ac:dyDescent="0.3">
      <c r="A8617">
        <v>5</v>
      </c>
      <c r="B8617" s="1">
        <v>43610.916666666664</v>
      </c>
      <c r="C8617" t="s">
        <v>0</v>
      </c>
      <c r="D8617">
        <v>8615</v>
      </c>
      <c r="E8617" s="2">
        <v>18.888160434225508</v>
      </c>
      <c r="F8617" s="2">
        <v>20.853428640306102</v>
      </c>
      <c r="G8617" s="2">
        <v>22.536176999999999</v>
      </c>
      <c r="H8617" s="2">
        <v>20.412323272699709</v>
      </c>
    </row>
    <row r="8618" spans="1:8" x14ac:dyDescent="0.3">
      <c r="A8618">
        <v>5</v>
      </c>
      <c r="B8618" s="1">
        <v>43610.958333333336</v>
      </c>
      <c r="C8618" t="s">
        <v>0</v>
      </c>
      <c r="D8618">
        <v>8616</v>
      </c>
      <c r="E8618" s="2">
        <v>18.888160434225508</v>
      </c>
      <c r="F8618" s="2">
        <v>20.853428640306102</v>
      </c>
      <c r="G8618" s="2">
        <v>20.408935</v>
      </c>
      <c r="H8618" s="2">
        <v>18.485556750442438</v>
      </c>
    </row>
    <row r="8619" spans="1:8" x14ac:dyDescent="0.3">
      <c r="A8619">
        <v>5</v>
      </c>
      <c r="B8619" s="1">
        <v>43611</v>
      </c>
      <c r="C8619" t="s">
        <v>0</v>
      </c>
      <c r="D8619">
        <v>8617</v>
      </c>
      <c r="E8619" s="2">
        <v>18.888160434225508</v>
      </c>
      <c r="F8619" s="2">
        <v>20.853428640306102</v>
      </c>
      <c r="G8619" s="2">
        <v>15.945771000000001</v>
      </c>
      <c r="H8619" s="2">
        <v>14.443010120325205</v>
      </c>
    </row>
    <row r="8620" spans="1:8" x14ac:dyDescent="0.3">
      <c r="A8620">
        <v>5</v>
      </c>
      <c r="B8620" s="1">
        <v>43611.041666666664</v>
      </c>
      <c r="C8620" t="s">
        <v>0</v>
      </c>
      <c r="D8620">
        <v>8618</v>
      </c>
      <c r="E8620" s="2">
        <v>18.888160434225508</v>
      </c>
      <c r="F8620" s="2">
        <v>20.853428640306102</v>
      </c>
      <c r="G8620" s="2">
        <v>14.708206000000001</v>
      </c>
      <c r="H8620" s="2">
        <v>13.322075684507693</v>
      </c>
    </row>
    <row r="8621" spans="1:8" x14ac:dyDescent="0.3">
      <c r="A8621">
        <v>5</v>
      </c>
      <c r="B8621" s="1">
        <v>43611.083333333336</v>
      </c>
      <c r="C8621" t="s">
        <v>0</v>
      </c>
      <c r="D8621">
        <v>8619</v>
      </c>
      <c r="E8621" s="2">
        <v>18.888160434225508</v>
      </c>
      <c r="F8621" s="2">
        <v>20.853428640306102</v>
      </c>
      <c r="G8621" s="2">
        <v>14.995025999999999</v>
      </c>
      <c r="H8621" s="2">
        <v>13.581865202537999</v>
      </c>
    </row>
    <row r="8622" spans="1:8" x14ac:dyDescent="0.3">
      <c r="A8622">
        <v>5</v>
      </c>
      <c r="B8622" s="1">
        <v>43611.125</v>
      </c>
      <c r="C8622" t="s">
        <v>0</v>
      </c>
      <c r="D8622">
        <v>8620</v>
      </c>
      <c r="E8622" s="2">
        <v>18.888160434225508</v>
      </c>
      <c r="F8622" s="2">
        <v>20.853428640306102</v>
      </c>
      <c r="G8622" s="2">
        <v>15.153147000000001</v>
      </c>
      <c r="H8622" s="2">
        <v>13.725084567925599</v>
      </c>
    </row>
    <row r="8623" spans="1:8" x14ac:dyDescent="0.3">
      <c r="A8623">
        <v>5</v>
      </c>
      <c r="B8623" s="1">
        <v>43611.166666666664</v>
      </c>
      <c r="C8623" t="s">
        <v>0</v>
      </c>
      <c r="D8623">
        <v>8621</v>
      </c>
      <c r="E8623" s="2">
        <v>18.888160434225508</v>
      </c>
      <c r="F8623" s="2">
        <v>20.853428640306102</v>
      </c>
      <c r="G8623" s="2">
        <v>14.716820999999999</v>
      </c>
      <c r="H8623" s="2">
        <v>13.329878789932106</v>
      </c>
    </row>
    <row r="8624" spans="1:8" x14ac:dyDescent="0.3">
      <c r="A8624">
        <v>5</v>
      </c>
      <c r="B8624" s="1">
        <v>43611.208333333336</v>
      </c>
      <c r="C8624" t="s">
        <v>0</v>
      </c>
      <c r="D8624">
        <v>8622</v>
      </c>
      <c r="E8624" s="2">
        <v>18.888160434225508</v>
      </c>
      <c r="F8624" s="2">
        <v>20.853428640306102</v>
      </c>
      <c r="G8624" s="2">
        <v>13.347030999999999</v>
      </c>
      <c r="H8624" s="2">
        <v>12.089180498659752</v>
      </c>
    </row>
    <row r="8625" spans="1:8" x14ac:dyDescent="0.3">
      <c r="A8625">
        <v>5</v>
      </c>
      <c r="B8625" s="1">
        <v>43611.25</v>
      </c>
      <c r="C8625" t="s">
        <v>0</v>
      </c>
      <c r="D8625">
        <v>8623</v>
      </c>
      <c r="E8625" s="2">
        <v>18.888160434225508</v>
      </c>
      <c r="F8625" s="2">
        <v>20.853428640306102</v>
      </c>
      <c r="G8625" s="2">
        <v>10.232680999999999</v>
      </c>
      <c r="H8625" s="2">
        <v>9.2683329793874147</v>
      </c>
    </row>
    <row r="8626" spans="1:8" x14ac:dyDescent="0.3">
      <c r="A8626">
        <v>5</v>
      </c>
      <c r="B8626" s="1">
        <v>43611.291666666664</v>
      </c>
      <c r="C8626" t="s">
        <v>0</v>
      </c>
      <c r="D8626">
        <v>8624</v>
      </c>
      <c r="E8626" s="2">
        <v>18.888160434225508</v>
      </c>
      <c r="F8626" s="2">
        <v>20.853428640306102</v>
      </c>
      <c r="G8626" s="2">
        <v>14.292011</v>
      </c>
      <c r="H8626" s="2">
        <v>12.945103721406708</v>
      </c>
    </row>
    <row r="8627" spans="1:8" x14ac:dyDescent="0.3">
      <c r="A8627">
        <v>5</v>
      </c>
      <c r="B8627" s="1">
        <v>43611.333333333336</v>
      </c>
      <c r="C8627" t="s">
        <v>0</v>
      </c>
      <c r="D8627">
        <v>8625</v>
      </c>
      <c r="E8627" s="2">
        <v>18.888160434225508</v>
      </c>
      <c r="F8627" s="2">
        <v>20.853428640306102</v>
      </c>
      <c r="G8627" s="2">
        <v>15.475629</v>
      </c>
      <c r="H8627" s="2">
        <v>14.017175228805069</v>
      </c>
    </row>
    <row r="8628" spans="1:8" x14ac:dyDescent="0.3">
      <c r="A8628">
        <v>5</v>
      </c>
      <c r="B8628" s="1">
        <v>43611.375</v>
      </c>
      <c r="C8628" t="s">
        <v>0</v>
      </c>
      <c r="D8628">
        <v>8626</v>
      </c>
      <c r="E8628" s="2">
        <v>18.888160434225508</v>
      </c>
      <c r="F8628" s="2">
        <v>20.853428640306102</v>
      </c>
      <c r="G8628" s="2">
        <v>20.044713000000002</v>
      </c>
      <c r="H8628" s="2">
        <v>18.155659749410312</v>
      </c>
    </row>
    <row r="8629" spans="1:8" x14ac:dyDescent="0.3">
      <c r="A8629">
        <v>5</v>
      </c>
      <c r="B8629" s="1">
        <v>43611.416666666664</v>
      </c>
      <c r="C8629" t="s">
        <v>0</v>
      </c>
      <c r="D8629">
        <v>8627</v>
      </c>
      <c r="E8629" s="2">
        <v>18.888160434225508</v>
      </c>
      <c r="F8629" s="2">
        <v>20.853428640306102</v>
      </c>
      <c r="G8629" s="2">
        <v>21.452947999999999</v>
      </c>
      <c r="H8629" s="2">
        <v>19.431179908128016</v>
      </c>
    </row>
    <row r="8630" spans="1:8" x14ac:dyDescent="0.3">
      <c r="A8630">
        <v>5</v>
      </c>
      <c r="B8630" s="1">
        <v>43611.458333333336</v>
      </c>
      <c r="C8630" t="s">
        <v>0</v>
      </c>
      <c r="D8630">
        <v>8628</v>
      </c>
      <c r="E8630" s="2">
        <v>18.888160434225508</v>
      </c>
      <c r="F8630" s="2">
        <v>20.853428640306102</v>
      </c>
      <c r="G8630" s="2">
        <v>23.675308999999999</v>
      </c>
      <c r="H8630" s="2">
        <v>21.44410122839632</v>
      </c>
    </row>
    <row r="8631" spans="1:8" x14ac:dyDescent="0.3">
      <c r="A8631">
        <v>5</v>
      </c>
      <c r="B8631" s="1">
        <v>43611.5</v>
      </c>
      <c r="C8631" t="s">
        <v>0</v>
      </c>
      <c r="D8631">
        <v>8629</v>
      </c>
      <c r="E8631" s="2">
        <v>18.888160434225508</v>
      </c>
      <c r="F8631" s="2">
        <v>20.853428640306102</v>
      </c>
      <c r="G8631" s="2">
        <v>24.217815000000002</v>
      </c>
      <c r="H8631" s="2">
        <v>21.935480393965495</v>
      </c>
    </row>
    <row r="8632" spans="1:8" x14ac:dyDescent="0.3">
      <c r="A8632">
        <v>5</v>
      </c>
      <c r="B8632" s="1">
        <v>43611.541666666664</v>
      </c>
      <c r="C8632" t="s">
        <v>0</v>
      </c>
      <c r="D8632">
        <v>8630</v>
      </c>
      <c r="E8632" s="2">
        <v>18.888160434225508</v>
      </c>
      <c r="F8632" s="2">
        <v>20.853428640306102</v>
      </c>
      <c r="G8632" s="2">
        <v>23.221133999999999</v>
      </c>
      <c r="H8632" s="2">
        <v>21.032728575333717</v>
      </c>
    </row>
    <row r="8633" spans="1:8" x14ac:dyDescent="0.3">
      <c r="A8633">
        <v>5</v>
      </c>
      <c r="B8633" s="1">
        <v>43611.583333333336</v>
      </c>
      <c r="C8633" t="s">
        <v>0</v>
      </c>
      <c r="D8633">
        <v>8631</v>
      </c>
      <c r="E8633" s="2">
        <v>18.888160434225508</v>
      </c>
      <c r="F8633" s="2">
        <v>20.853428640306102</v>
      </c>
      <c r="G8633" s="2">
        <v>23.032826</v>
      </c>
      <c r="H8633" s="2">
        <v>20.862167092308642</v>
      </c>
    </row>
    <row r="8634" spans="1:8" x14ac:dyDescent="0.3">
      <c r="A8634">
        <v>5</v>
      </c>
      <c r="B8634" s="1">
        <v>43611.625</v>
      </c>
      <c r="C8634" t="s">
        <v>0</v>
      </c>
      <c r="D8634">
        <v>8632</v>
      </c>
      <c r="E8634" s="2">
        <v>18.888160434225508</v>
      </c>
      <c r="F8634" s="2">
        <v>20.853428640306102</v>
      </c>
      <c r="G8634" s="2">
        <v>24.357897999999999</v>
      </c>
      <c r="H8634" s="2">
        <v>22.062361696016392</v>
      </c>
    </row>
    <row r="8635" spans="1:8" x14ac:dyDescent="0.3">
      <c r="A8635">
        <v>5</v>
      </c>
      <c r="B8635" s="1">
        <v>43611.666666666664</v>
      </c>
      <c r="C8635" t="s">
        <v>0</v>
      </c>
      <c r="D8635">
        <v>8633</v>
      </c>
      <c r="E8635" s="2">
        <v>18.888160434225508</v>
      </c>
      <c r="F8635" s="2">
        <v>20.853428640306102</v>
      </c>
      <c r="G8635" s="2">
        <v>25.041443999999998</v>
      </c>
      <c r="H8635" s="2">
        <v>22.681488974070735</v>
      </c>
    </row>
    <row r="8636" spans="1:8" x14ac:dyDescent="0.3">
      <c r="A8636">
        <v>5</v>
      </c>
      <c r="B8636" s="1">
        <v>43611.708333333336</v>
      </c>
      <c r="C8636" t="s">
        <v>0</v>
      </c>
      <c r="D8636">
        <v>8634</v>
      </c>
      <c r="E8636" s="2">
        <v>18.888160434225508</v>
      </c>
      <c r="F8636" s="2">
        <v>20.853428640306102</v>
      </c>
      <c r="G8636" s="2">
        <v>24.524681999999999</v>
      </c>
      <c r="H8636" s="2">
        <v>22.213427643213826</v>
      </c>
    </row>
    <row r="8637" spans="1:8" x14ac:dyDescent="0.3">
      <c r="A8637">
        <v>5</v>
      </c>
      <c r="B8637" s="1">
        <v>43611.75</v>
      </c>
      <c r="C8637" t="s">
        <v>0</v>
      </c>
      <c r="D8637">
        <v>8635</v>
      </c>
      <c r="E8637" s="2">
        <v>18.888160434225508</v>
      </c>
      <c r="F8637" s="2">
        <v>20.853428640306102</v>
      </c>
      <c r="G8637" s="2">
        <v>23.058557</v>
      </c>
      <c r="H8637" s="2">
        <v>20.885473152166529</v>
      </c>
    </row>
    <row r="8638" spans="1:8" x14ac:dyDescent="0.3">
      <c r="A8638">
        <v>5</v>
      </c>
      <c r="B8638" s="1">
        <v>43611.791666666664</v>
      </c>
      <c r="C8638" t="s">
        <v>0</v>
      </c>
      <c r="D8638">
        <v>8636</v>
      </c>
      <c r="E8638" s="2">
        <v>18.888160434225508</v>
      </c>
      <c r="F8638" s="2">
        <v>20.853428640306102</v>
      </c>
      <c r="G8638" s="2">
        <v>22.914183000000001</v>
      </c>
      <c r="H8638" s="2">
        <v>20.754705242410903</v>
      </c>
    </row>
    <row r="8639" spans="1:8" x14ac:dyDescent="0.3">
      <c r="A8639">
        <v>5</v>
      </c>
      <c r="B8639" s="1">
        <v>43611.833333333336</v>
      </c>
      <c r="C8639" t="s">
        <v>0</v>
      </c>
      <c r="D8639">
        <v>8637</v>
      </c>
      <c r="E8639" s="2">
        <v>18.888160434225508</v>
      </c>
      <c r="F8639" s="2">
        <v>20.853428640306102</v>
      </c>
      <c r="G8639" s="2">
        <v>20.501859</v>
      </c>
      <c r="H8639" s="2">
        <v>18.56972340957865</v>
      </c>
    </row>
    <row r="8640" spans="1:8" x14ac:dyDescent="0.3">
      <c r="A8640">
        <v>5</v>
      </c>
      <c r="B8640" s="1">
        <v>43611.875</v>
      </c>
      <c r="C8640" t="s">
        <v>0</v>
      </c>
      <c r="D8640">
        <v>8638</v>
      </c>
      <c r="E8640" s="2">
        <v>18.888160434225508</v>
      </c>
      <c r="F8640" s="2">
        <v>20.853428640306102</v>
      </c>
      <c r="G8640" s="2">
        <v>21.322685</v>
      </c>
      <c r="H8640" s="2">
        <v>19.313193149927116</v>
      </c>
    </row>
    <row r="8641" spans="1:8" x14ac:dyDescent="0.3">
      <c r="A8641">
        <v>5</v>
      </c>
      <c r="B8641" s="1">
        <v>43611.916666666664</v>
      </c>
      <c r="C8641" t="s">
        <v>0</v>
      </c>
      <c r="D8641">
        <v>8639</v>
      </c>
      <c r="E8641" s="2">
        <v>18.888160434225508</v>
      </c>
      <c r="F8641" s="2">
        <v>20.853428640306102</v>
      </c>
      <c r="G8641" s="2">
        <v>19.906783000000001</v>
      </c>
      <c r="H8641" s="2">
        <v>18.030728544396993</v>
      </c>
    </row>
    <row r="8642" spans="1:8" x14ac:dyDescent="0.3">
      <c r="A8642">
        <v>5</v>
      </c>
      <c r="B8642" s="1">
        <v>43611.958333333336</v>
      </c>
      <c r="C8642" t="s">
        <v>0</v>
      </c>
      <c r="D8642">
        <v>8640</v>
      </c>
      <c r="E8642" s="2">
        <v>18.888160434225508</v>
      </c>
      <c r="F8642" s="2">
        <v>20.853428640306102</v>
      </c>
      <c r="G8642" s="2">
        <v>19.377215</v>
      </c>
      <c r="H8642" s="2">
        <v>17.551068076213898</v>
      </c>
    </row>
    <row r="8643" spans="1:8" x14ac:dyDescent="0.3">
      <c r="A8643">
        <v>5</v>
      </c>
      <c r="B8643" s="1">
        <v>43612</v>
      </c>
      <c r="C8643" t="s">
        <v>0</v>
      </c>
      <c r="D8643">
        <v>8641</v>
      </c>
      <c r="E8643" s="2">
        <v>18.888160434225508</v>
      </c>
      <c r="F8643" s="2">
        <v>20.853428640306102</v>
      </c>
      <c r="G8643" s="2">
        <v>18.047896000000001</v>
      </c>
      <c r="H8643" s="2">
        <v>16.347026718154726</v>
      </c>
    </row>
    <row r="8644" spans="1:8" x14ac:dyDescent="0.3">
      <c r="A8644">
        <v>5</v>
      </c>
      <c r="B8644" s="1">
        <v>43612.041666666664</v>
      </c>
      <c r="C8644" t="s">
        <v>0</v>
      </c>
      <c r="D8644">
        <v>8642</v>
      </c>
      <c r="E8644" s="2">
        <v>18.888160434225508</v>
      </c>
      <c r="F8644" s="2">
        <v>20.853428640306102</v>
      </c>
      <c r="G8644" s="2">
        <v>16.917801000000001</v>
      </c>
      <c r="H8644" s="2">
        <v>15.323434097770994</v>
      </c>
    </row>
    <row r="8645" spans="1:8" x14ac:dyDescent="0.3">
      <c r="A8645">
        <v>5</v>
      </c>
      <c r="B8645" s="1">
        <v>43612.083333333336</v>
      </c>
      <c r="C8645" t="s">
        <v>0</v>
      </c>
      <c r="D8645">
        <v>8643</v>
      </c>
      <c r="E8645" s="2">
        <v>18.888160434225508</v>
      </c>
      <c r="F8645" s="2">
        <v>20.853428640306102</v>
      </c>
      <c r="G8645" s="2">
        <v>16.272414999999999</v>
      </c>
      <c r="H8645" s="2">
        <v>14.738870546123588</v>
      </c>
    </row>
    <row r="8646" spans="1:8" x14ac:dyDescent="0.3">
      <c r="A8646">
        <v>5</v>
      </c>
      <c r="B8646" s="1">
        <v>43612.125</v>
      </c>
      <c r="C8646" t="s">
        <v>0</v>
      </c>
      <c r="D8646">
        <v>8644</v>
      </c>
      <c r="E8646" s="2">
        <v>18.888160434225508</v>
      </c>
      <c r="F8646" s="2">
        <v>20.853428640306102</v>
      </c>
      <c r="G8646" s="2">
        <v>15.585129999999999</v>
      </c>
      <c r="H8646" s="2">
        <v>14.116356638796828</v>
      </c>
    </row>
    <row r="8647" spans="1:8" x14ac:dyDescent="0.3">
      <c r="A8647">
        <v>5</v>
      </c>
      <c r="B8647" s="1">
        <v>43612.166666666664</v>
      </c>
      <c r="C8647" t="s">
        <v>0</v>
      </c>
      <c r="D8647">
        <v>8645</v>
      </c>
      <c r="E8647" s="2">
        <v>18.888160434225508</v>
      </c>
      <c r="F8647" s="2">
        <v>20.853428640306102</v>
      </c>
      <c r="G8647" s="2">
        <v>15.319335000000001</v>
      </c>
      <c r="H8647" s="2">
        <v>13.875610683337428</v>
      </c>
    </row>
    <row r="8648" spans="1:8" x14ac:dyDescent="0.3">
      <c r="A8648">
        <v>5</v>
      </c>
      <c r="B8648" s="1">
        <v>43612.208333333336</v>
      </c>
      <c r="C8648" t="s">
        <v>0</v>
      </c>
      <c r="D8648">
        <v>8646</v>
      </c>
      <c r="E8648" s="2">
        <v>18.888160434225508</v>
      </c>
      <c r="F8648" s="2">
        <v>20.853428640306102</v>
      </c>
      <c r="G8648" s="2">
        <v>14.925848999999999</v>
      </c>
      <c r="H8648" s="2">
        <v>13.519207579329079</v>
      </c>
    </row>
    <row r="8649" spans="1:8" x14ac:dyDescent="0.3">
      <c r="A8649">
        <v>5</v>
      </c>
      <c r="B8649" s="1">
        <v>43612.25</v>
      </c>
      <c r="C8649" t="s">
        <v>0</v>
      </c>
      <c r="D8649">
        <v>8647</v>
      </c>
      <c r="E8649" s="2">
        <v>18.888160434225508</v>
      </c>
      <c r="F8649" s="2">
        <v>20.853428640306102</v>
      </c>
      <c r="G8649" s="2">
        <v>13.533548</v>
      </c>
      <c r="H8649" s="2">
        <v>12.258119769053936</v>
      </c>
    </row>
    <row r="8650" spans="1:8" x14ac:dyDescent="0.3">
      <c r="A8650">
        <v>5</v>
      </c>
      <c r="B8650" s="1">
        <v>43612.291666666664</v>
      </c>
      <c r="C8650" t="s">
        <v>0</v>
      </c>
      <c r="D8650">
        <v>8648</v>
      </c>
      <c r="E8650" s="2">
        <v>18.888160434225508</v>
      </c>
      <c r="F8650" s="2">
        <v>20.853428640306102</v>
      </c>
      <c r="G8650" s="2">
        <v>8.2500149999999994</v>
      </c>
      <c r="H8650" s="2">
        <v>7.472517330007733</v>
      </c>
    </row>
    <row r="8651" spans="1:8" x14ac:dyDescent="0.3">
      <c r="A8651">
        <v>5</v>
      </c>
      <c r="B8651" s="1">
        <v>43612.333333333336</v>
      </c>
      <c r="C8651" t="s">
        <v>0</v>
      </c>
      <c r="D8651">
        <v>8649</v>
      </c>
      <c r="E8651" s="2">
        <v>18.888160434225508</v>
      </c>
      <c r="F8651" s="2">
        <v>20.853428640306102</v>
      </c>
      <c r="G8651" s="2">
        <v>15.504949</v>
      </c>
      <c r="H8651" s="2">
        <v>14.043732054230942</v>
      </c>
    </row>
    <row r="8652" spans="1:8" x14ac:dyDescent="0.3">
      <c r="A8652">
        <v>5</v>
      </c>
      <c r="B8652" s="1">
        <v>43612.375</v>
      </c>
      <c r="C8652" t="s">
        <v>0</v>
      </c>
      <c r="D8652">
        <v>8650</v>
      </c>
      <c r="E8652" s="2">
        <v>18.888160434225508</v>
      </c>
      <c r="F8652" s="2">
        <v>20.853428640306102</v>
      </c>
      <c r="G8652" s="2">
        <v>18.346001000000001</v>
      </c>
      <c r="H8652" s="2">
        <v>16.6170377155483</v>
      </c>
    </row>
    <row r="8653" spans="1:8" x14ac:dyDescent="0.3">
      <c r="A8653">
        <v>5</v>
      </c>
      <c r="B8653" s="1">
        <v>43612.416666666664</v>
      </c>
      <c r="C8653" t="s">
        <v>0</v>
      </c>
      <c r="D8653">
        <v>8651</v>
      </c>
      <c r="E8653" s="2">
        <v>18.888160434225508</v>
      </c>
      <c r="F8653" s="2">
        <v>20.853428640306102</v>
      </c>
      <c r="G8653" s="2">
        <v>18.102557999999998</v>
      </c>
      <c r="H8653" s="2">
        <v>16.396537263564991</v>
      </c>
    </row>
    <row r="8654" spans="1:8" x14ac:dyDescent="0.3">
      <c r="A8654">
        <v>5</v>
      </c>
      <c r="B8654" s="1">
        <v>43612.458333333336</v>
      </c>
      <c r="C8654" t="s">
        <v>0</v>
      </c>
      <c r="D8654">
        <v>8652</v>
      </c>
      <c r="E8654" s="2">
        <v>18.888160434225508</v>
      </c>
      <c r="F8654" s="2">
        <v>20.853428640306102</v>
      </c>
      <c r="G8654" s="2">
        <v>19.812484999999999</v>
      </c>
      <c r="H8654" s="2">
        <v>17.945317373728201</v>
      </c>
    </row>
    <row r="8655" spans="1:8" x14ac:dyDescent="0.3">
      <c r="A8655">
        <v>5</v>
      </c>
      <c r="B8655" s="1">
        <v>43612.5</v>
      </c>
      <c r="C8655" t="s">
        <v>0</v>
      </c>
      <c r="D8655">
        <v>8653</v>
      </c>
      <c r="E8655" s="2">
        <v>18.888160434225508</v>
      </c>
      <c r="F8655" s="2">
        <v>20.853428640306102</v>
      </c>
      <c r="G8655" s="2">
        <v>21.325292000000001</v>
      </c>
      <c r="H8655" s="2">
        <v>19.315554461110107</v>
      </c>
    </row>
    <row r="8656" spans="1:8" x14ac:dyDescent="0.3">
      <c r="A8656">
        <v>5</v>
      </c>
      <c r="B8656" s="1">
        <v>43612.541666666664</v>
      </c>
      <c r="C8656" t="s">
        <v>0</v>
      </c>
      <c r="D8656">
        <v>8654</v>
      </c>
      <c r="E8656" s="2">
        <v>18.888160434225508</v>
      </c>
      <c r="F8656" s="2">
        <v>20.853428640306102</v>
      </c>
      <c r="G8656" s="2">
        <v>21.431190999999998</v>
      </c>
      <c r="H8656" s="2">
        <v>19.411473330679492</v>
      </c>
    </row>
    <row r="8657" spans="1:8" x14ac:dyDescent="0.3">
      <c r="A8657">
        <v>5</v>
      </c>
      <c r="B8657" s="1">
        <v>43612.583333333336</v>
      </c>
      <c r="C8657" t="s">
        <v>0</v>
      </c>
      <c r="D8657">
        <v>8655</v>
      </c>
      <c r="E8657" s="2">
        <v>18.888160434225508</v>
      </c>
      <c r="F8657" s="2">
        <v>20.853428640306102</v>
      </c>
      <c r="G8657" s="2">
        <v>20.959052</v>
      </c>
      <c r="H8657" s="2">
        <v>18.983829640374381</v>
      </c>
    </row>
    <row r="8658" spans="1:8" x14ac:dyDescent="0.3">
      <c r="A8658">
        <v>5</v>
      </c>
      <c r="B8658" s="1">
        <v>43612.625</v>
      </c>
      <c r="C8658" t="s">
        <v>0</v>
      </c>
      <c r="D8658">
        <v>8656</v>
      </c>
      <c r="E8658" s="2">
        <v>18.888160434225508</v>
      </c>
      <c r="F8658" s="2">
        <v>20.853428640306102</v>
      </c>
      <c r="G8658" s="2">
        <v>21.832857000000001</v>
      </c>
      <c r="H8658" s="2">
        <v>19.775285535369409</v>
      </c>
    </row>
    <row r="8659" spans="1:8" x14ac:dyDescent="0.3">
      <c r="A8659">
        <v>5</v>
      </c>
      <c r="B8659" s="1">
        <v>43612.666666666664</v>
      </c>
      <c r="C8659" t="s">
        <v>0</v>
      </c>
      <c r="D8659">
        <v>8657</v>
      </c>
      <c r="E8659" s="2">
        <v>18.888160434225508</v>
      </c>
      <c r="F8659" s="2">
        <v>20.853428640306102</v>
      </c>
      <c r="G8659" s="2">
        <v>23.553644999999999</v>
      </c>
      <c r="H8659" s="2">
        <v>21.333903083491364</v>
      </c>
    </row>
    <row r="8660" spans="1:8" x14ac:dyDescent="0.3">
      <c r="A8660">
        <v>5</v>
      </c>
      <c r="B8660" s="1">
        <v>43612.708333333336</v>
      </c>
      <c r="C8660" t="s">
        <v>0</v>
      </c>
      <c r="D8660">
        <v>8658</v>
      </c>
      <c r="E8660" s="2">
        <v>18.888160434225508</v>
      </c>
      <c r="F8660" s="2">
        <v>20.853428640306102</v>
      </c>
      <c r="G8660" s="2">
        <v>27.101061000000001</v>
      </c>
      <c r="H8660" s="2">
        <v>24.547003609580919</v>
      </c>
    </row>
    <row r="8661" spans="1:8" x14ac:dyDescent="0.3">
      <c r="A8661">
        <v>5</v>
      </c>
      <c r="B8661" s="1">
        <v>43612.75</v>
      </c>
      <c r="C8661" t="s">
        <v>0</v>
      </c>
      <c r="D8661">
        <v>8659</v>
      </c>
      <c r="E8661" s="2">
        <v>18.888160434225508</v>
      </c>
      <c r="F8661" s="2">
        <v>20.853428640306102</v>
      </c>
      <c r="G8661" s="2">
        <v>29.458300000000001</v>
      </c>
      <c r="H8661" s="2">
        <v>26.682091761356414</v>
      </c>
    </row>
    <row r="8662" spans="1:8" x14ac:dyDescent="0.3">
      <c r="A8662">
        <v>5</v>
      </c>
      <c r="B8662" s="1">
        <v>43612.791666666664</v>
      </c>
      <c r="C8662" t="s">
        <v>0</v>
      </c>
      <c r="D8662">
        <v>8660</v>
      </c>
      <c r="E8662" s="2">
        <v>18.888160434225508</v>
      </c>
      <c r="F8662" s="2">
        <v>20.853428640306102</v>
      </c>
      <c r="G8662" s="2">
        <v>22.673000999999999</v>
      </c>
      <c r="H8662" s="2">
        <v>20.536252709332366</v>
      </c>
    </row>
    <row r="8663" spans="1:8" x14ac:dyDescent="0.3">
      <c r="A8663">
        <v>5</v>
      </c>
      <c r="B8663" s="1">
        <v>43612.833333333336</v>
      </c>
      <c r="C8663" t="s">
        <v>0</v>
      </c>
      <c r="D8663">
        <v>8661</v>
      </c>
      <c r="E8663" s="2">
        <v>18.888160434225508</v>
      </c>
      <c r="F8663" s="2">
        <v>20.853428640306102</v>
      </c>
      <c r="G8663" s="2">
        <v>21.273495</v>
      </c>
      <c r="H8663" s="2">
        <v>19.268638912454445</v>
      </c>
    </row>
    <row r="8664" spans="1:8" x14ac:dyDescent="0.3">
      <c r="A8664">
        <v>5</v>
      </c>
      <c r="B8664" s="1">
        <v>43612.875</v>
      </c>
      <c r="C8664" t="s">
        <v>0</v>
      </c>
      <c r="D8664">
        <v>8662</v>
      </c>
      <c r="E8664" s="2">
        <v>18.888160434225508</v>
      </c>
      <c r="F8664" s="2">
        <v>20.853428640306102</v>
      </c>
      <c r="G8664" s="2">
        <v>22.558064999999999</v>
      </c>
      <c r="H8664" s="2">
        <v>20.432148504450101</v>
      </c>
    </row>
    <row r="8665" spans="1:8" x14ac:dyDescent="0.3">
      <c r="A8665">
        <v>5</v>
      </c>
      <c r="B8665" s="1">
        <v>43612.916666666664</v>
      </c>
      <c r="C8665" t="s">
        <v>0</v>
      </c>
      <c r="D8665">
        <v>8663</v>
      </c>
      <c r="E8665" s="2">
        <v>18.888160434225508</v>
      </c>
      <c r="F8665" s="2">
        <v>20.853428640306102</v>
      </c>
      <c r="G8665" s="2">
        <v>19.838754000000002</v>
      </c>
      <c r="H8665" s="2">
        <v>17.969110731405973</v>
      </c>
    </row>
    <row r="8666" spans="1:8" x14ac:dyDescent="0.3">
      <c r="A8666">
        <v>5</v>
      </c>
      <c r="B8666" s="1">
        <v>43612.958333333336</v>
      </c>
      <c r="C8666" t="s">
        <v>0</v>
      </c>
      <c r="D8666">
        <v>8664</v>
      </c>
      <c r="E8666" s="2">
        <v>18.888160434225508</v>
      </c>
      <c r="F8666" s="2">
        <v>20.853428640306102</v>
      </c>
      <c r="G8666" s="2">
        <v>17.339935000000001</v>
      </c>
      <c r="H8666" s="2">
        <v>15.705785357809368</v>
      </c>
    </row>
    <row r="8667" spans="1:8" x14ac:dyDescent="0.3">
      <c r="A8667">
        <v>5</v>
      </c>
      <c r="B8667" s="1">
        <v>43613</v>
      </c>
      <c r="C8667" t="s">
        <v>0</v>
      </c>
      <c r="D8667">
        <v>8665</v>
      </c>
      <c r="E8667" s="2">
        <v>18.888160434225508</v>
      </c>
      <c r="F8667" s="2">
        <v>20.853428640306102</v>
      </c>
      <c r="G8667" s="2">
        <v>14.624311000000001</v>
      </c>
      <c r="H8667" s="2">
        <v>13.246087114620122</v>
      </c>
    </row>
    <row r="8668" spans="1:8" x14ac:dyDescent="0.3">
      <c r="A8668">
        <v>5</v>
      </c>
      <c r="B8668" s="1">
        <v>43613.041666666664</v>
      </c>
      <c r="C8668" t="s">
        <v>0</v>
      </c>
      <c r="D8668">
        <v>8666</v>
      </c>
      <c r="E8668" s="2">
        <v>18.888160434225508</v>
      </c>
      <c r="F8668" s="2">
        <v>20.853428640306102</v>
      </c>
      <c r="G8668" s="2">
        <v>15.864860999999999</v>
      </c>
      <c r="H8668" s="2">
        <v>14.369725238155787</v>
      </c>
    </row>
    <row r="8669" spans="1:8" x14ac:dyDescent="0.3">
      <c r="A8669">
        <v>5</v>
      </c>
      <c r="B8669" s="1">
        <v>43613.083333333336</v>
      </c>
      <c r="C8669" t="s">
        <v>0</v>
      </c>
      <c r="D8669">
        <v>8667</v>
      </c>
      <c r="E8669" s="2">
        <v>18.888160434225508</v>
      </c>
      <c r="F8669" s="2">
        <v>20.853428640306102</v>
      </c>
      <c r="G8669" s="2">
        <v>8.5678649999999994</v>
      </c>
      <c r="H8669" s="2">
        <v>7.7604125196944134</v>
      </c>
    </row>
    <row r="8670" spans="1:8" x14ac:dyDescent="0.3">
      <c r="A8670">
        <v>5</v>
      </c>
      <c r="B8670" s="1">
        <v>43613.125</v>
      </c>
      <c r="C8670" t="s">
        <v>0</v>
      </c>
      <c r="D8670">
        <v>8668</v>
      </c>
      <c r="E8670" s="2">
        <v>18.888160434225508</v>
      </c>
      <c r="F8670" s="2">
        <v>20.853428640306102</v>
      </c>
      <c r="G8670" s="2">
        <v>9.6379099999999998</v>
      </c>
      <c r="H8670" s="2">
        <v>8.7296143704047608</v>
      </c>
    </row>
    <row r="8671" spans="1:8" x14ac:dyDescent="0.3">
      <c r="A8671">
        <v>5</v>
      </c>
      <c r="B8671" s="1">
        <v>43613.166666666664</v>
      </c>
      <c r="C8671" t="s">
        <v>0</v>
      </c>
      <c r="D8671">
        <v>8669</v>
      </c>
      <c r="E8671" s="2">
        <v>18.888160434225508</v>
      </c>
      <c r="F8671" s="2">
        <v>20.853428640306102</v>
      </c>
      <c r="G8671" s="2">
        <v>10.206689000000001</v>
      </c>
      <c r="H8671" s="2">
        <v>9.2447905166838265</v>
      </c>
    </row>
    <row r="8672" spans="1:8" x14ac:dyDescent="0.3">
      <c r="A8672">
        <v>5</v>
      </c>
      <c r="B8672" s="1">
        <v>43613.208333333336</v>
      </c>
      <c r="C8672" t="s">
        <v>0</v>
      </c>
      <c r="D8672">
        <v>8670</v>
      </c>
      <c r="E8672" s="2">
        <v>18.888160434225508</v>
      </c>
      <c r="F8672" s="2">
        <v>20.853428640306102</v>
      </c>
      <c r="G8672" s="2">
        <v>9.4161429999999999</v>
      </c>
      <c r="H8672" s="2">
        <v>8.5287471294695827</v>
      </c>
    </row>
    <row r="8673" spans="1:8" x14ac:dyDescent="0.3">
      <c r="A8673">
        <v>5</v>
      </c>
      <c r="B8673" s="1">
        <v>43613.25</v>
      </c>
      <c r="C8673" t="s">
        <v>0</v>
      </c>
      <c r="D8673">
        <v>8671</v>
      </c>
      <c r="E8673" s="2">
        <v>18.888160434225508</v>
      </c>
      <c r="F8673" s="2">
        <v>20.853428640306102</v>
      </c>
      <c r="G8673" s="2">
        <v>14.650937000000001</v>
      </c>
      <c r="H8673" s="2">
        <v>13.270203827914436</v>
      </c>
    </row>
    <row r="8674" spans="1:8" x14ac:dyDescent="0.3">
      <c r="A8674">
        <v>5</v>
      </c>
      <c r="B8674" s="1">
        <v>43613.291666666664</v>
      </c>
      <c r="C8674" t="s">
        <v>1</v>
      </c>
      <c r="D8674">
        <v>8672</v>
      </c>
      <c r="E8674" s="2">
        <v>26.760984369004536</v>
      </c>
      <c r="F8674" s="2">
        <v>27.797246928977245</v>
      </c>
      <c r="G8674" s="2">
        <v>20.267703000000001</v>
      </c>
      <c r="H8674" s="2">
        <v>19.512136743772938</v>
      </c>
    </row>
    <row r="8675" spans="1:8" x14ac:dyDescent="0.3">
      <c r="A8675">
        <v>5</v>
      </c>
      <c r="B8675" s="1">
        <v>43613.333333333336</v>
      </c>
      <c r="C8675" t="s">
        <v>1</v>
      </c>
      <c r="D8675">
        <v>8673</v>
      </c>
      <c r="E8675" s="2">
        <v>26.760984369004536</v>
      </c>
      <c r="F8675" s="2">
        <v>27.797246928977245</v>
      </c>
      <c r="G8675" s="2">
        <v>21.628267000000001</v>
      </c>
      <c r="H8675" s="2">
        <v>20.821979838308849</v>
      </c>
    </row>
    <row r="8676" spans="1:8" x14ac:dyDescent="0.3">
      <c r="A8676">
        <v>5</v>
      </c>
      <c r="B8676" s="1">
        <v>43613.375</v>
      </c>
      <c r="C8676" t="s">
        <v>1</v>
      </c>
      <c r="D8676">
        <v>8674</v>
      </c>
      <c r="E8676" s="2">
        <v>26.760984369004536</v>
      </c>
      <c r="F8676" s="2">
        <v>27.797246928977245</v>
      </c>
      <c r="G8676" s="2">
        <v>25.261628000000002</v>
      </c>
      <c r="H8676" s="2">
        <v>24.319891598289324</v>
      </c>
    </row>
    <row r="8677" spans="1:8" x14ac:dyDescent="0.3">
      <c r="A8677">
        <v>5</v>
      </c>
      <c r="B8677" s="1">
        <v>43613.416666666664</v>
      </c>
      <c r="C8677" t="s">
        <v>1</v>
      </c>
      <c r="D8677">
        <v>8675</v>
      </c>
      <c r="E8677" s="2">
        <v>26.760984369004536</v>
      </c>
      <c r="F8677" s="2">
        <v>27.797246928977245</v>
      </c>
      <c r="G8677" s="2">
        <v>29.439057999999999</v>
      </c>
      <c r="H8677" s="2">
        <v>28.341589834026216</v>
      </c>
    </row>
    <row r="8678" spans="1:8" x14ac:dyDescent="0.3">
      <c r="A8678">
        <v>5</v>
      </c>
      <c r="B8678" s="1">
        <v>43613.458333333336</v>
      </c>
      <c r="C8678" t="s">
        <v>1</v>
      </c>
      <c r="D8678">
        <v>8676</v>
      </c>
      <c r="E8678" s="2">
        <v>26.760984369004536</v>
      </c>
      <c r="F8678" s="2">
        <v>27.797246928977245</v>
      </c>
      <c r="G8678" s="2">
        <v>26.083486000000001</v>
      </c>
      <c r="H8678" s="2">
        <v>25.111111288057014</v>
      </c>
    </row>
    <row r="8679" spans="1:8" x14ac:dyDescent="0.3">
      <c r="A8679">
        <v>5</v>
      </c>
      <c r="B8679" s="1">
        <v>43613.5</v>
      </c>
      <c r="C8679" t="s">
        <v>1</v>
      </c>
      <c r="D8679">
        <v>8677</v>
      </c>
      <c r="E8679" s="2">
        <v>26.760984369004536</v>
      </c>
      <c r="F8679" s="2">
        <v>27.797246928977245</v>
      </c>
      <c r="G8679" s="2">
        <v>34.894759000000001</v>
      </c>
      <c r="H8679" s="2">
        <v>33.593905991665729</v>
      </c>
    </row>
    <row r="8680" spans="1:8" x14ac:dyDescent="0.3">
      <c r="A8680">
        <v>5</v>
      </c>
      <c r="B8680" s="1">
        <v>43613.541666666664</v>
      </c>
      <c r="C8680" t="s">
        <v>1</v>
      </c>
      <c r="D8680">
        <v>8678</v>
      </c>
      <c r="E8680" s="2">
        <v>26.760984369004536</v>
      </c>
      <c r="F8680" s="2">
        <v>27.797246928977245</v>
      </c>
      <c r="G8680" s="2">
        <v>36.119712999999997</v>
      </c>
      <c r="H8680" s="2">
        <v>34.773194535258042</v>
      </c>
    </row>
    <row r="8681" spans="1:8" x14ac:dyDescent="0.3">
      <c r="A8681">
        <v>5</v>
      </c>
      <c r="B8681" s="1">
        <v>43613.583333333336</v>
      </c>
      <c r="C8681" t="s">
        <v>1</v>
      </c>
      <c r="D8681">
        <v>8679</v>
      </c>
      <c r="E8681" s="2">
        <v>26.760984369004536</v>
      </c>
      <c r="F8681" s="2">
        <v>27.797246928977245</v>
      </c>
      <c r="G8681" s="2">
        <v>32.280146000000002</v>
      </c>
      <c r="H8681" s="2">
        <v>31.076763995453998</v>
      </c>
    </row>
    <row r="8682" spans="1:8" x14ac:dyDescent="0.3">
      <c r="A8682">
        <v>5</v>
      </c>
      <c r="B8682" s="1">
        <v>43613.625</v>
      </c>
      <c r="C8682" t="s">
        <v>1</v>
      </c>
      <c r="D8682">
        <v>8680</v>
      </c>
      <c r="E8682" s="2">
        <v>26.760984369004536</v>
      </c>
      <c r="F8682" s="2">
        <v>27.797246928977245</v>
      </c>
      <c r="G8682" s="2">
        <v>34.028906999999997</v>
      </c>
      <c r="H8682" s="2">
        <v>32.760332368454975</v>
      </c>
    </row>
    <row r="8683" spans="1:8" x14ac:dyDescent="0.3">
      <c r="A8683">
        <v>5</v>
      </c>
      <c r="B8683" s="1">
        <v>43613.666666666664</v>
      </c>
      <c r="C8683" t="s">
        <v>1</v>
      </c>
      <c r="D8683">
        <v>8681</v>
      </c>
      <c r="E8683" s="2">
        <v>26.760984369004536</v>
      </c>
      <c r="F8683" s="2">
        <v>27.797246928977245</v>
      </c>
      <c r="G8683" s="2">
        <v>55.654496999999999</v>
      </c>
      <c r="H8683" s="2">
        <v>53.579735003512759</v>
      </c>
    </row>
    <row r="8684" spans="1:8" x14ac:dyDescent="0.3">
      <c r="A8684">
        <v>5</v>
      </c>
      <c r="B8684" s="1">
        <v>43613.708333333336</v>
      </c>
      <c r="C8684" t="s">
        <v>1</v>
      </c>
      <c r="D8684">
        <v>8682</v>
      </c>
      <c r="E8684" s="2">
        <v>26.760984369004536</v>
      </c>
      <c r="F8684" s="2">
        <v>27.797246928977245</v>
      </c>
      <c r="G8684" s="2">
        <v>76.386069000000006</v>
      </c>
      <c r="H8684" s="2">
        <v>73.538448024784799</v>
      </c>
    </row>
    <row r="8685" spans="1:8" x14ac:dyDescent="0.3">
      <c r="A8685">
        <v>5</v>
      </c>
      <c r="B8685" s="1">
        <v>43613.75</v>
      </c>
      <c r="C8685" t="s">
        <v>1</v>
      </c>
      <c r="D8685">
        <v>8683</v>
      </c>
      <c r="E8685" s="2">
        <v>26.760984369004536</v>
      </c>
      <c r="F8685" s="2">
        <v>27.797246928977245</v>
      </c>
      <c r="G8685" s="2">
        <v>25.142444000000001</v>
      </c>
      <c r="H8685" s="2">
        <v>24.205150697178336</v>
      </c>
    </row>
    <row r="8686" spans="1:8" x14ac:dyDescent="0.3">
      <c r="A8686">
        <v>5</v>
      </c>
      <c r="B8686" s="1">
        <v>43613.791666666664</v>
      </c>
      <c r="C8686" t="s">
        <v>1</v>
      </c>
      <c r="D8686">
        <v>8684</v>
      </c>
      <c r="E8686" s="2">
        <v>26.760984369004536</v>
      </c>
      <c r="F8686" s="2">
        <v>27.797246928977245</v>
      </c>
      <c r="G8686" s="2">
        <v>38.373199999999997</v>
      </c>
      <c r="H8686" s="2">
        <v>36.942673064438907</v>
      </c>
    </row>
    <row r="8687" spans="1:8" x14ac:dyDescent="0.3">
      <c r="A8687">
        <v>5</v>
      </c>
      <c r="B8687" s="1">
        <v>43613.833333333336</v>
      </c>
      <c r="C8687" t="s">
        <v>1</v>
      </c>
      <c r="D8687">
        <v>8685</v>
      </c>
      <c r="E8687" s="2">
        <v>26.760984369004536</v>
      </c>
      <c r="F8687" s="2">
        <v>27.797246928977245</v>
      </c>
      <c r="G8687" s="2">
        <v>30.312778999999999</v>
      </c>
      <c r="H8687" s="2">
        <v>29.182739106240536</v>
      </c>
    </row>
    <row r="8688" spans="1:8" x14ac:dyDescent="0.3">
      <c r="A8688">
        <v>5</v>
      </c>
      <c r="B8688" s="1">
        <v>43613.875</v>
      </c>
      <c r="C8688" t="s">
        <v>1</v>
      </c>
      <c r="D8688">
        <v>8686</v>
      </c>
      <c r="E8688" s="2">
        <v>26.760984369004536</v>
      </c>
      <c r="F8688" s="2">
        <v>27.797246928977245</v>
      </c>
      <c r="G8688" s="2">
        <v>28.532288000000001</v>
      </c>
      <c r="H8688" s="2">
        <v>27.468623606173413</v>
      </c>
    </row>
    <row r="8689" spans="1:8" x14ac:dyDescent="0.3">
      <c r="A8689">
        <v>5</v>
      </c>
      <c r="B8689" s="1">
        <v>43613.916666666664</v>
      </c>
      <c r="C8689" t="s">
        <v>1</v>
      </c>
      <c r="D8689">
        <v>8687</v>
      </c>
      <c r="E8689" s="2">
        <v>26.760984369004536</v>
      </c>
      <c r="F8689" s="2">
        <v>27.797246928977245</v>
      </c>
      <c r="G8689" s="2">
        <v>22.244194</v>
      </c>
      <c r="H8689" s="2">
        <v>21.414945496439014</v>
      </c>
    </row>
    <row r="8690" spans="1:8" x14ac:dyDescent="0.3">
      <c r="A8690">
        <v>5</v>
      </c>
      <c r="B8690" s="1">
        <v>43613.958333333336</v>
      </c>
      <c r="C8690" t="s">
        <v>0</v>
      </c>
      <c r="D8690">
        <v>8688</v>
      </c>
      <c r="E8690" s="2">
        <v>18.888160434225508</v>
      </c>
      <c r="F8690" s="2">
        <v>20.853428640306102</v>
      </c>
      <c r="G8690" s="2">
        <v>20.566867999999999</v>
      </c>
      <c r="H8690" s="2">
        <v>18.628605833320485</v>
      </c>
    </row>
    <row r="8691" spans="1:8" x14ac:dyDescent="0.3">
      <c r="A8691">
        <v>5</v>
      </c>
      <c r="B8691" s="1">
        <v>43614</v>
      </c>
      <c r="C8691" t="s">
        <v>0</v>
      </c>
      <c r="D8691">
        <v>8689</v>
      </c>
      <c r="E8691" s="2">
        <v>18.888160434225508</v>
      </c>
      <c r="F8691" s="2">
        <v>20.853428640306102</v>
      </c>
      <c r="G8691" s="2">
        <v>19.735081999999998</v>
      </c>
      <c r="H8691" s="2">
        <v>17.875208984968349</v>
      </c>
    </row>
    <row r="8692" spans="1:8" x14ac:dyDescent="0.3">
      <c r="A8692">
        <v>5</v>
      </c>
      <c r="B8692" s="1">
        <v>43614.041666666664</v>
      </c>
      <c r="C8692" t="s">
        <v>0</v>
      </c>
      <c r="D8692">
        <v>8690</v>
      </c>
      <c r="E8692" s="2">
        <v>18.888160434225508</v>
      </c>
      <c r="F8692" s="2">
        <v>20.853428640306102</v>
      </c>
      <c r="G8692" s="2">
        <v>19.408297000000001</v>
      </c>
      <c r="H8692" s="2">
        <v>17.579220847287807</v>
      </c>
    </row>
    <row r="8693" spans="1:8" x14ac:dyDescent="0.3">
      <c r="A8693">
        <v>5</v>
      </c>
      <c r="B8693" s="1">
        <v>43614.083333333336</v>
      </c>
      <c r="C8693" t="s">
        <v>0</v>
      </c>
      <c r="D8693">
        <v>8691</v>
      </c>
      <c r="E8693" s="2">
        <v>18.888160434225508</v>
      </c>
      <c r="F8693" s="2">
        <v>20.853428640306102</v>
      </c>
      <c r="G8693" s="2">
        <v>19.279039000000001</v>
      </c>
      <c r="H8693" s="2">
        <v>17.462144375906586</v>
      </c>
    </row>
    <row r="8694" spans="1:8" x14ac:dyDescent="0.3">
      <c r="A8694">
        <v>5</v>
      </c>
      <c r="B8694" s="1">
        <v>43614.125</v>
      </c>
      <c r="C8694" t="s">
        <v>0</v>
      </c>
      <c r="D8694">
        <v>8692</v>
      </c>
      <c r="E8694" s="2">
        <v>18.888160434225508</v>
      </c>
      <c r="F8694" s="2">
        <v>20.853428640306102</v>
      </c>
      <c r="G8694" s="2">
        <v>18.806505000000001</v>
      </c>
      <c r="H8694" s="2">
        <v>17.03414291117981</v>
      </c>
    </row>
    <row r="8695" spans="1:8" x14ac:dyDescent="0.3">
      <c r="A8695">
        <v>5</v>
      </c>
      <c r="B8695" s="1">
        <v>43614.166666666664</v>
      </c>
      <c r="C8695" t="s">
        <v>0</v>
      </c>
      <c r="D8695">
        <v>8693</v>
      </c>
      <c r="E8695" s="2">
        <v>18.888160434225508</v>
      </c>
      <c r="F8695" s="2">
        <v>20.853428640306102</v>
      </c>
      <c r="G8695" s="2">
        <v>19.162839999999999</v>
      </c>
      <c r="H8695" s="2">
        <v>17.356896198633017</v>
      </c>
    </row>
    <row r="8696" spans="1:8" x14ac:dyDescent="0.3">
      <c r="A8696">
        <v>5</v>
      </c>
      <c r="B8696" s="1">
        <v>43614.208333333336</v>
      </c>
      <c r="C8696" t="s">
        <v>0</v>
      </c>
      <c r="D8696">
        <v>8694</v>
      </c>
      <c r="E8696" s="2">
        <v>18.888160434225508</v>
      </c>
      <c r="F8696" s="2">
        <v>20.853428640306102</v>
      </c>
      <c r="G8696" s="2">
        <v>20.971855999999999</v>
      </c>
      <c r="H8696" s="2">
        <v>18.995426966184503</v>
      </c>
    </row>
    <row r="8697" spans="1:8" x14ac:dyDescent="0.3">
      <c r="A8697">
        <v>5</v>
      </c>
      <c r="B8697" s="1">
        <v>43614.25</v>
      </c>
      <c r="C8697" t="s">
        <v>0</v>
      </c>
      <c r="D8697">
        <v>8695</v>
      </c>
      <c r="E8697" s="2">
        <v>18.888160434225508</v>
      </c>
      <c r="F8697" s="2">
        <v>20.853428640306102</v>
      </c>
      <c r="G8697" s="2">
        <v>21.065881999999998</v>
      </c>
      <c r="H8697" s="2">
        <v>19.080591770669258</v>
      </c>
    </row>
    <row r="8698" spans="1:8" x14ac:dyDescent="0.3">
      <c r="A8698">
        <v>5</v>
      </c>
      <c r="B8698" s="1">
        <v>43614.291666666664</v>
      </c>
      <c r="C8698" t="s">
        <v>1</v>
      </c>
      <c r="D8698">
        <v>8696</v>
      </c>
      <c r="E8698" s="2">
        <v>26.760984369004536</v>
      </c>
      <c r="F8698" s="2">
        <v>27.797246928977245</v>
      </c>
      <c r="G8698" s="2">
        <v>21.182850999999999</v>
      </c>
      <c r="H8698" s="2">
        <v>20.39316864545367</v>
      </c>
    </row>
    <row r="8699" spans="1:8" x14ac:dyDescent="0.3">
      <c r="A8699">
        <v>5</v>
      </c>
      <c r="B8699" s="1">
        <v>43614.333333333336</v>
      </c>
      <c r="C8699" t="s">
        <v>1</v>
      </c>
      <c r="D8699">
        <v>8697</v>
      </c>
      <c r="E8699" s="2">
        <v>26.760984369004536</v>
      </c>
      <c r="F8699" s="2">
        <v>27.797246928977245</v>
      </c>
      <c r="G8699" s="2">
        <v>24.015730000000001</v>
      </c>
      <c r="H8699" s="2">
        <v>23.120439832847861</v>
      </c>
    </row>
    <row r="8700" spans="1:8" x14ac:dyDescent="0.3">
      <c r="A8700">
        <v>5</v>
      </c>
      <c r="B8700" s="1">
        <v>43614.375</v>
      </c>
      <c r="C8700" t="s">
        <v>1</v>
      </c>
      <c r="D8700">
        <v>8698</v>
      </c>
      <c r="E8700" s="2">
        <v>26.760984369004536</v>
      </c>
      <c r="F8700" s="2">
        <v>27.797246928977245</v>
      </c>
      <c r="G8700" s="2">
        <v>29.615354</v>
      </c>
      <c r="H8700" s="2">
        <v>28.511313638414915</v>
      </c>
    </row>
    <row r="8701" spans="1:8" x14ac:dyDescent="0.3">
      <c r="A8701">
        <v>5</v>
      </c>
      <c r="B8701" s="1">
        <v>43614.416666666664</v>
      </c>
      <c r="C8701" t="s">
        <v>1</v>
      </c>
      <c r="D8701">
        <v>8699</v>
      </c>
      <c r="E8701" s="2">
        <v>26.760984369004536</v>
      </c>
      <c r="F8701" s="2">
        <v>27.797246928977245</v>
      </c>
      <c r="G8701" s="2">
        <v>34.527033000000003</v>
      </c>
      <c r="H8701" s="2">
        <v>33.239888568169803</v>
      </c>
    </row>
    <row r="8702" spans="1:8" x14ac:dyDescent="0.3">
      <c r="A8702">
        <v>5</v>
      </c>
      <c r="B8702" s="1">
        <v>43614.458333333336</v>
      </c>
      <c r="C8702" t="s">
        <v>1</v>
      </c>
      <c r="D8702">
        <v>8700</v>
      </c>
      <c r="E8702" s="2">
        <v>26.760984369004536</v>
      </c>
      <c r="F8702" s="2">
        <v>27.797246928977245</v>
      </c>
      <c r="G8702" s="2">
        <v>24.931163000000002</v>
      </c>
      <c r="H8702" s="2">
        <v>24.001746109921402</v>
      </c>
    </row>
    <row r="8703" spans="1:8" x14ac:dyDescent="0.3">
      <c r="A8703">
        <v>5</v>
      </c>
      <c r="B8703" s="1">
        <v>43614.5</v>
      </c>
      <c r="C8703" t="s">
        <v>1</v>
      </c>
      <c r="D8703">
        <v>8701</v>
      </c>
      <c r="E8703" s="2">
        <v>26.760984369004536</v>
      </c>
      <c r="F8703" s="2">
        <v>27.797246928977245</v>
      </c>
      <c r="G8703" s="2">
        <v>28.762277000000001</v>
      </c>
      <c r="H8703" s="2">
        <v>27.690038771846776</v>
      </c>
    </row>
    <row r="8704" spans="1:8" x14ac:dyDescent="0.3">
      <c r="A8704">
        <v>5</v>
      </c>
      <c r="B8704" s="1">
        <v>43614.541666666664</v>
      </c>
      <c r="C8704" t="s">
        <v>1</v>
      </c>
      <c r="D8704">
        <v>8702</v>
      </c>
      <c r="E8704" s="2">
        <v>26.760984369004536</v>
      </c>
      <c r="F8704" s="2">
        <v>27.797246928977245</v>
      </c>
      <c r="G8704" s="2">
        <v>56.804747999999996</v>
      </c>
      <c r="H8704" s="2">
        <v>54.687105424406617</v>
      </c>
    </row>
    <row r="8705" spans="1:8" x14ac:dyDescent="0.3">
      <c r="A8705">
        <v>5</v>
      </c>
      <c r="B8705" s="1">
        <v>43614.583333333336</v>
      </c>
      <c r="C8705" t="s">
        <v>1</v>
      </c>
      <c r="D8705">
        <v>8703</v>
      </c>
      <c r="E8705" s="2">
        <v>26.760984369004536</v>
      </c>
      <c r="F8705" s="2">
        <v>27.797246928977245</v>
      </c>
      <c r="G8705" s="2">
        <v>48.170926999999999</v>
      </c>
      <c r="H8705" s="2">
        <v>46.375147430288671</v>
      </c>
    </row>
    <row r="8706" spans="1:8" x14ac:dyDescent="0.3">
      <c r="A8706">
        <v>5</v>
      </c>
      <c r="B8706" s="1">
        <v>43614.625</v>
      </c>
      <c r="C8706" t="s">
        <v>1</v>
      </c>
      <c r="D8706">
        <v>8704</v>
      </c>
      <c r="E8706" s="2">
        <v>26.760984369004536</v>
      </c>
      <c r="F8706" s="2">
        <v>27.797246928977245</v>
      </c>
      <c r="G8706" s="2">
        <v>46.196939999999998</v>
      </c>
      <c r="H8706" s="2">
        <v>44.474749330196602</v>
      </c>
    </row>
    <row r="8707" spans="1:8" x14ac:dyDescent="0.3">
      <c r="A8707">
        <v>5</v>
      </c>
      <c r="B8707" s="1">
        <v>43614.666666666664</v>
      </c>
      <c r="C8707" t="s">
        <v>1</v>
      </c>
      <c r="D8707">
        <v>8705</v>
      </c>
      <c r="E8707" s="2">
        <v>26.760984369004536</v>
      </c>
      <c r="F8707" s="2">
        <v>27.797246928977245</v>
      </c>
      <c r="G8707" s="2">
        <v>31.759170000000001</v>
      </c>
      <c r="H8707" s="2">
        <v>30.575209628280579</v>
      </c>
    </row>
    <row r="8708" spans="1:8" x14ac:dyDescent="0.3">
      <c r="A8708">
        <v>5</v>
      </c>
      <c r="B8708" s="1">
        <v>43614.708333333336</v>
      </c>
      <c r="C8708" t="s">
        <v>1</v>
      </c>
      <c r="D8708">
        <v>8706</v>
      </c>
      <c r="E8708" s="2">
        <v>26.760984369004536</v>
      </c>
      <c r="F8708" s="2">
        <v>27.797246928977245</v>
      </c>
      <c r="G8708" s="2">
        <v>36.547096000000003</v>
      </c>
      <c r="H8708" s="2">
        <v>35.184644986153444</v>
      </c>
    </row>
    <row r="8709" spans="1:8" x14ac:dyDescent="0.3">
      <c r="A8709">
        <v>5</v>
      </c>
      <c r="B8709" s="1">
        <v>43614.75</v>
      </c>
      <c r="C8709" t="s">
        <v>1</v>
      </c>
      <c r="D8709">
        <v>8707</v>
      </c>
      <c r="E8709" s="2">
        <v>26.760984369004536</v>
      </c>
      <c r="F8709" s="2">
        <v>27.797246928977245</v>
      </c>
      <c r="G8709" s="2">
        <v>30.023674</v>
      </c>
      <c r="H8709" s="2">
        <v>28.904411745053704</v>
      </c>
    </row>
    <row r="8710" spans="1:8" x14ac:dyDescent="0.3">
      <c r="A8710">
        <v>5</v>
      </c>
      <c r="B8710" s="1">
        <v>43614.791666666664</v>
      </c>
      <c r="C8710" t="s">
        <v>1</v>
      </c>
      <c r="D8710">
        <v>8708</v>
      </c>
      <c r="E8710" s="2">
        <v>26.760984369004536</v>
      </c>
      <c r="F8710" s="2">
        <v>27.797246928977245</v>
      </c>
      <c r="G8710" s="2">
        <v>26.385446000000002</v>
      </c>
      <c r="H8710" s="2">
        <v>25.401814423540582</v>
      </c>
    </row>
    <row r="8711" spans="1:8" x14ac:dyDescent="0.3">
      <c r="A8711">
        <v>5</v>
      </c>
      <c r="B8711" s="1">
        <v>43614.833333333336</v>
      </c>
      <c r="C8711" t="s">
        <v>1</v>
      </c>
      <c r="D8711">
        <v>8709</v>
      </c>
      <c r="E8711" s="2">
        <v>26.760984369004536</v>
      </c>
      <c r="F8711" s="2">
        <v>27.797246928977245</v>
      </c>
      <c r="G8711" s="2">
        <v>27.660639</v>
      </c>
      <c r="H8711" s="2">
        <v>26.62946909120085</v>
      </c>
    </row>
    <row r="8712" spans="1:8" x14ac:dyDescent="0.3">
      <c r="A8712">
        <v>5</v>
      </c>
      <c r="B8712" s="1">
        <v>43614.875</v>
      </c>
      <c r="C8712" t="s">
        <v>1</v>
      </c>
      <c r="D8712">
        <v>8710</v>
      </c>
      <c r="E8712" s="2">
        <v>26.760984369004536</v>
      </c>
      <c r="F8712" s="2">
        <v>27.797246928977245</v>
      </c>
      <c r="G8712" s="2">
        <v>29.608591000000001</v>
      </c>
      <c r="H8712" s="2">
        <v>28.504802758479574</v>
      </c>
    </row>
    <row r="8713" spans="1:8" x14ac:dyDescent="0.3">
      <c r="A8713">
        <v>5</v>
      </c>
      <c r="B8713" s="1">
        <v>43614.916666666664</v>
      </c>
      <c r="C8713" t="s">
        <v>1</v>
      </c>
      <c r="D8713">
        <v>8711</v>
      </c>
      <c r="E8713" s="2">
        <v>26.760984369004536</v>
      </c>
      <c r="F8713" s="2">
        <v>27.797246928977245</v>
      </c>
      <c r="G8713" s="2">
        <v>22.299337000000001</v>
      </c>
      <c r="H8713" s="2">
        <v>21.468032802704649</v>
      </c>
    </row>
    <row r="8714" spans="1:8" x14ac:dyDescent="0.3">
      <c r="A8714">
        <v>5</v>
      </c>
      <c r="B8714" s="1">
        <v>43614.958333333336</v>
      </c>
      <c r="C8714" t="s">
        <v>0</v>
      </c>
      <c r="D8714">
        <v>8712</v>
      </c>
      <c r="E8714" s="2">
        <v>18.888160434225508</v>
      </c>
      <c r="F8714" s="2">
        <v>20.853428640306102</v>
      </c>
      <c r="G8714" s="2">
        <v>20.682285</v>
      </c>
      <c r="H8714" s="2">
        <v>18.733145707814955</v>
      </c>
    </row>
    <row r="8715" spans="1:8" x14ac:dyDescent="0.3">
      <c r="A8715">
        <v>5</v>
      </c>
      <c r="B8715" s="1">
        <v>43615</v>
      </c>
      <c r="C8715" t="s">
        <v>0</v>
      </c>
      <c r="D8715">
        <v>8713</v>
      </c>
      <c r="E8715" s="2">
        <v>18.888160434225508</v>
      </c>
      <c r="F8715" s="2">
        <v>20.853428640306102</v>
      </c>
      <c r="G8715" s="2">
        <v>18.034890000000001</v>
      </c>
      <c r="H8715" s="2">
        <v>16.335246429222636</v>
      </c>
    </row>
    <row r="8716" spans="1:8" x14ac:dyDescent="0.3">
      <c r="A8716">
        <v>5</v>
      </c>
      <c r="B8716" s="1">
        <v>43615.041666666664</v>
      </c>
      <c r="C8716" t="s">
        <v>0</v>
      </c>
      <c r="D8716">
        <v>8714</v>
      </c>
      <c r="E8716" s="2">
        <v>18.888160434225508</v>
      </c>
      <c r="F8716" s="2">
        <v>20.853428640306102</v>
      </c>
      <c r="G8716" s="2">
        <v>18.860175000000002</v>
      </c>
      <c r="H8716" s="2">
        <v>17.082754944624782</v>
      </c>
    </row>
    <row r="8717" spans="1:8" x14ac:dyDescent="0.3">
      <c r="A8717">
        <v>5</v>
      </c>
      <c r="B8717" s="1">
        <v>43615.083333333336</v>
      </c>
      <c r="C8717" t="s">
        <v>0</v>
      </c>
      <c r="D8717">
        <v>8715</v>
      </c>
      <c r="E8717" s="2">
        <v>18.888160434225508</v>
      </c>
      <c r="F8717" s="2">
        <v>20.853428640306102</v>
      </c>
      <c r="G8717" s="2">
        <v>18.867284999999999</v>
      </c>
      <c r="H8717" s="2">
        <v>17.089194884214749</v>
      </c>
    </row>
    <row r="8718" spans="1:8" x14ac:dyDescent="0.3">
      <c r="A8718">
        <v>5</v>
      </c>
      <c r="B8718" s="1">
        <v>43615.125</v>
      </c>
      <c r="C8718" t="s">
        <v>0</v>
      </c>
      <c r="D8718">
        <v>8716</v>
      </c>
      <c r="E8718" s="2">
        <v>18.888160434225508</v>
      </c>
      <c r="F8718" s="2">
        <v>20.853428640306102</v>
      </c>
      <c r="G8718" s="2">
        <v>17.908007000000001</v>
      </c>
      <c r="H8718" s="2">
        <v>16.220321133161551</v>
      </c>
    </row>
    <row r="8719" spans="1:8" x14ac:dyDescent="0.3">
      <c r="A8719">
        <v>5</v>
      </c>
      <c r="B8719" s="1">
        <v>43615.166666666664</v>
      </c>
      <c r="C8719" t="s">
        <v>0</v>
      </c>
      <c r="D8719">
        <v>8717</v>
      </c>
      <c r="E8719" s="2">
        <v>18.888160434225508</v>
      </c>
      <c r="F8719" s="2">
        <v>20.853428640306102</v>
      </c>
      <c r="G8719" s="2">
        <v>18.451653</v>
      </c>
      <c r="H8719" s="2">
        <v>16.712732862884394</v>
      </c>
    </row>
    <row r="8720" spans="1:8" x14ac:dyDescent="0.3">
      <c r="A8720">
        <v>5</v>
      </c>
      <c r="B8720" s="1">
        <v>43615.208333333336</v>
      </c>
      <c r="C8720" t="s">
        <v>0</v>
      </c>
      <c r="D8720">
        <v>8718</v>
      </c>
      <c r="E8720" s="2">
        <v>18.888160434225508</v>
      </c>
      <c r="F8720" s="2">
        <v>20.853428640306102</v>
      </c>
      <c r="G8720" s="2">
        <v>20.764806</v>
      </c>
      <c r="H8720" s="2">
        <v>18.807889766169946</v>
      </c>
    </row>
    <row r="8721" spans="1:8" x14ac:dyDescent="0.3">
      <c r="A8721">
        <v>5</v>
      </c>
      <c r="B8721" s="1">
        <v>43615.25</v>
      </c>
      <c r="C8721" t="s">
        <v>0</v>
      </c>
      <c r="D8721">
        <v>8719</v>
      </c>
      <c r="E8721" s="2">
        <v>18.888160434225508</v>
      </c>
      <c r="F8721" s="2">
        <v>20.853428640306102</v>
      </c>
      <c r="G8721" s="2">
        <v>21.015650000000001</v>
      </c>
      <c r="H8721" s="2">
        <v>19.035093733329823</v>
      </c>
    </row>
    <row r="8722" spans="1:8" x14ac:dyDescent="0.3">
      <c r="A8722">
        <v>5</v>
      </c>
      <c r="B8722" s="1">
        <v>43615.291666666664</v>
      </c>
      <c r="C8722" t="s">
        <v>1</v>
      </c>
      <c r="D8722">
        <v>8720</v>
      </c>
      <c r="E8722" s="2">
        <v>26.760984369004536</v>
      </c>
      <c r="F8722" s="2">
        <v>27.797246928977245</v>
      </c>
      <c r="G8722" s="2">
        <v>21.982309000000001</v>
      </c>
      <c r="H8722" s="2">
        <v>21.1628233920672</v>
      </c>
    </row>
    <row r="8723" spans="1:8" x14ac:dyDescent="0.3">
      <c r="A8723">
        <v>5</v>
      </c>
      <c r="B8723" s="1">
        <v>43615.333333333336</v>
      </c>
      <c r="C8723" t="s">
        <v>1</v>
      </c>
      <c r="D8723">
        <v>8721</v>
      </c>
      <c r="E8723" s="2">
        <v>26.760984369004536</v>
      </c>
      <c r="F8723" s="2">
        <v>27.797246928977245</v>
      </c>
      <c r="G8723" s="2">
        <v>24.038501</v>
      </c>
      <c r="H8723" s="2">
        <v>23.142361945373015</v>
      </c>
    </row>
    <row r="8724" spans="1:8" x14ac:dyDescent="0.3">
      <c r="A8724">
        <v>5</v>
      </c>
      <c r="B8724" s="1">
        <v>43615.375</v>
      </c>
      <c r="C8724" t="s">
        <v>1</v>
      </c>
      <c r="D8724">
        <v>8722</v>
      </c>
      <c r="E8724" s="2">
        <v>26.760984369004536</v>
      </c>
      <c r="F8724" s="2">
        <v>27.797246928977245</v>
      </c>
      <c r="G8724" s="2">
        <v>24.407900999999999</v>
      </c>
      <c r="H8724" s="2">
        <v>23.497990963281442</v>
      </c>
    </row>
    <row r="8725" spans="1:8" x14ac:dyDescent="0.3">
      <c r="A8725">
        <v>5</v>
      </c>
      <c r="B8725" s="1">
        <v>43615.416666666664</v>
      </c>
      <c r="C8725" t="s">
        <v>1</v>
      </c>
      <c r="D8725">
        <v>8723</v>
      </c>
      <c r="E8725" s="2">
        <v>26.760984369004536</v>
      </c>
      <c r="F8725" s="2">
        <v>27.797246928977245</v>
      </c>
      <c r="G8725" s="2">
        <v>27.299337999999999</v>
      </c>
      <c r="H8725" s="2">
        <v>26.281637148051598</v>
      </c>
    </row>
    <row r="8726" spans="1:8" x14ac:dyDescent="0.3">
      <c r="A8726">
        <v>5</v>
      </c>
      <c r="B8726" s="1">
        <v>43615.458333333336</v>
      </c>
      <c r="C8726" t="s">
        <v>1</v>
      </c>
      <c r="D8726">
        <v>8724</v>
      </c>
      <c r="E8726" s="2">
        <v>26.760984369004536</v>
      </c>
      <c r="F8726" s="2">
        <v>27.797246928977245</v>
      </c>
      <c r="G8726" s="2">
        <v>23.844875999999999</v>
      </c>
      <c r="H8726" s="2">
        <v>22.95595515438081</v>
      </c>
    </row>
    <row r="8727" spans="1:8" x14ac:dyDescent="0.3">
      <c r="A8727">
        <v>5</v>
      </c>
      <c r="B8727" s="1">
        <v>43615.5</v>
      </c>
      <c r="C8727" t="s">
        <v>1</v>
      </c>
      <c r="D8727">
        <v>8725</v>
      </c>
      <c r="E8727" s="2">
        <v>26.760984369004536</v>
      </c>
      <c r="F8727" s="2">
        <v>27.797246928977245</v>
      </c>
      <c r="G8727" s="2">
        <v>23.807928</v>
      </c>
      <c r="H8727" s="2">
        <v>22.920384550824558</v>
      </c>
    </row>
    <row r="8728" spans="1:8" x14ac:dyDescent="0.3">
      <c r="A8728">
        <v>5</v>
      </c>
      <c r="B8728" s="1">
        <v>43615.541666666664</v>
      </c>
      <c r="C8728" t="s">
        <v>1</v>
      </c>
      <c r="D8728">
        <v>8726</v>
      </c>
      <c r="E8728" s="2">
        <v>26.760984369004536</v>
      </c>
      <c r="F8728" s="2">
        <v>27.797246928977245</v>
      </c>
      <c r="G8728" s="2">
        <v>30.646343999999999</v>
      </c>
      <c r="H8728" s="2">
        <v>29.503869028705683</v>
      </c>
    </row>
    <row r="8729" spans="1:8" x14ac:dyDescent="0.3">
      <c r="A8729">
        <v>5</v>
      </c>
      <c r="B8729" s="1">
        <v>43615.583333333336</v>
      </c>
      <c r="C8729" t="s">
        <v>1</v>
      </c>
      <c r="D8729">
        <v>8727</v>
      </c>
      <c r="E8729" s="2">
        <v>26.760984369004536</v>
      </c>
      <c r="F8729" s="2">
        <v>27.797246928977245</v>
      </c>
      <c r="G8729" s="2">
        <v>27.466016</v>
      </c>
      <c r="H8729" s="2">
        <v>26.442101504973472</v>
      </c>
    </row>
    <row r="8730" spans="1:8" x14ac:dyDescent="0.3">
      <c r="A8730">
        <v>5</v>
      </c>
      <c r="B8730" s="1">
        <v>43615.625</v>
      </c>
      <c r="C8730" t="s">
        <v>1</v>
      </c>
      <c r="D8730">
        <v>8728</v>
      </c>
      <c r="E8730" s="2">
        <v>26.760984369004536</v>
      </c>
      <c r="F8730" s="2">
        <v>27.797246928977245</v>
      </c>
      <c r="G8730" s="2">
        <v>24.685379000000001</v>
      </c>
      <c r="H8730" s="2">
        <v>23.76512477116232</v>
      </c>
    </row>
    <row r="8731" spans="1:8" x14ac:dyDescent="0.3">
      <c r="A8731">
        <v>5</v>
      </c>
      <c r="B8731" s="1">
        <v>43615.666666666664</v>
      </c>
      <c r="C8731" t="s">
        <v>1</v>
      </c>
      <c r="D8731">
        <v>8729</v>
      </c>
      <c r="E8731" s="2">
        <v>26.760984369004536</v>
      </c>
      <c r="F8731" s="2">
        <v>27.797246928977245</v>
      </c>
      <c r="G8731" s="2">
        <v>23.937275</v>
      </c>
      <c r="H8731" s="2">
        <v>23.044909582171073</v>
      </c>
    </row>
    <row r="8732" spans="1:8" x14ac:dyDescent="0.3">
      <c r="A8732">
        <v>5</v>
      </c>
      <c r="B8732" s="1">
        <v>43615.708333333336</v>
      </c>
      <c r="C8732" t="s">
        <v>1</v>
      </c>
      <c r="D8732">
        <v>8730</v>
      </c>
      <c r="E8732" s="2">
        <v>26.760984369004536</v>
      </c>
      <c r="F8732" s="2">
        <v>27.797246928977245</v>
      </c>
      <c r="G8732" s="2">
        <v>41.533901999999998</v>
      </c>
      <c r="H8732" s="2">
        <v>39.985546232173633</v>
      </c>
    </row>
    <row r="8733" spans="1:8" x14ac:dyDescent="0.3">
      <c r="A8733">
        <v>5</v>
      </c>
      <c r="B8733" s="1">
        <v>43615.75</v>
      </c>
      <c r="C8733" t="s">
        <v>1</v>
      </c>
      <c r="D8733">
        <v>8731</v>
      </c>
      <c r="E8733" s="2">
        <v>26.760984369004536</v>
      </c>
      <c r="F8733" s="2">
        <v>27.797246928977245</v>
      </c>
      <c r="G8733" s="2">
        <v>24.360545999999999</v>
      </c>
      <c r="H8733" s="2">
        <v>23.45240132564459</v>
      </c>
    </row>
    <row r="8734" spans="1:8" x14ac:dyDescent="0.3">
      <c r="A8734">
        <v>5</v>
      </c>
      <c r="B8734" s="1">
        <v>43615.791666666664</v>
      </c>
      <c r="C8734" t="s">
        <v>1</v>
      </c>
      <c r="D8734">
        <v>8732</v>
      </c>
      <c r="E8734" s="2">
        <v>26.760984369004536</v>
      </c>
      <c r="F8734" s="2">
        <v>27.797246928977245</v>
      </c>
      <c r="G8734" s="2">
        <v>34.772013000000001</v>
      </c>
      <c r="H8734" s="2">
        <v>33.47573587950496</v>
      </c>
    </row>
    <row r="8735" spans="1:8" x14ac:dyDescent="0.3">
      <c r="A8735">
        <v>5</v>
      </c>
      <c r="B8735" s="1">
        <v>43615.833333333336</v>
      </c>
      <c r="C8735" t="s">
        <v>1</v>
      </c>
      <c r="D8735">
        <v>8733</v>
      </c>
      <c r="E8735" s="2">
        <v>26.760984369004536</v>
      </c>
      <c r="F8735" s="2">
        <v>27.797246928977245</v>
      </c>
      <c r="G8735" s="2">
        <v>23.211433</v>
      </c>
      <c r="H8735" s="2">
        <v>22.346126480880624</v>
      </c>
    </row>
    <row r="8736" spans="1:8" x14ac:dyDescent="0.3">
      <c r="A8736">
        <v>5</v>
      </c>
      <c r="B8736" s="1">
        <v>43615.875</v>
      </c>
      <c r="C8736" t="s">
        <v>1</v>
      </c>
      <c r="D8736">
        <v>8734</v>
      </c>
      <c r="E8736" s="2">
        <v>26.760984369004536</v>
      </c>
      <c r="F8736" s="2">
        <v>27.797246928977245</v>
      </c>
      <c r="G8736" s="2">
        <v>22.179860999999999</v>
      </c>
      <c r="H8736" s="2">
        <v>21.353010787156116</v>
      </c>
    </row>
    <row r="8737" spans="1:8" x14ac:dyDescent="0.3">
      <c r="A8737">
        <v>5</v>
      </c>
      <c r="B8737" s="1">
        <v>43615.916666666664</v>
      </c>
      <c r="C8737" t="s">
        <v>1</v>
      </c>
      <c r="D8737">
        <v>8735</v>
      </c>
      <c r="E8737" s="2">
        <v>26.760984369004536</v>
      </c>
      <c r="F8737" s="2">
        <v>27.797246928977245</v>
      </c>
      <c r="G8737" s="2">
        <v>21.032491</v>
      </c>
      <c r="H8737" s="2">
        <v>20.248413964531334</v>
      </c>
    </row>
    <row r="8738" spans="1:8" x14ac:dyDescent="0.3">
      <c r="A8738">
        <v>5</v>
      </c>
      <c r="B8738" s="1">
        <v>43615.958333333336</v>
      </c>
      <c r="C8738" t="s">
        <v>0</v>
      </c>
      <c r="D8738">
        <v>8736</v>
      </c>
      <c r="E8738" s="2">
        <v>18.888160434225508</v>
      </c>
      <c r="F8738" s="2">
        <v>20.853428640306102</v>
      </c>
      <c r="G8738" s="2">
        <v>20.451397</v>
      </c>
      <c r="H8738" s="2">
        <v>18.524017047892418</v>
      </c>
    </row>
    <row r="8739" spans="1:8" x14ac:dyDescent="0.3">
      <c r="A8739">
        <v>5</v>
      </c>
      <c r="B8739" s="1">
        <v>43616</v>
      </c>
      <c r="C8739" t="s">
        <v>0</v>
      </c>
      <c r="D8739">
        <v>8737</v>
      </c>
      <c r="E8739" s="2">
        <v>18.888160434225508</v>
      </c>
      <c r="F8739" s="2">
        <v>20.853428640306102</v>
      </c>
      <c r="G8739" s="2">
        <v>19.10426</v>
      </c>
      <c r="H8739" s="2">
        <v>17.303836893263046</v>
      </c>
    </row>
    <row r="8740" spans="1:8" x14ac:dyDescent="0.3">
      <c r="A8740">
        <v>5</v>
      </c>
      <c r="B8740" s="1">
        <v>43616.041666666664</v>
      </c>
      <c r="C8740" t="s">
        <v>0</v>
      </c>
      <c r="D8740">
        <v>8738</v>
      </c>
      <c r="E8740" s="2">
        <v>18.888160434225508</v>
      </c>
      <c r="F8740" s="2">
        <v>20.853428640306102</v>
      </c>
      <c r="G8740" s="2">
        <v>18.988602</v>
      </c>
      <c r="H8740" s="2">
        <v>17.199078731083461</v>
      </c>
    </row>
    <row r="8741" spans="1:8" x14ac:dyDescent="0.3">
      <c r="A8741">
        <v>5</v>
      </c>
      <c r="B8741" s="1">
        <v>43616.083333333336</v>
      </c>
      <c r="C8741" t="s">
        <v>0</v>
      </c>
      <c r="D8741">
        <v>8739</v>
      </c>
      <c r="E8741" s="2">
        <v>18.888160434225508</v>
      </c>
      <c r="F8741" s="2">
        <v>20.853428640306102</v>
      </c>
      <c r="G8741" s="2">
        <v>18.528762</v>
      </c>
      <c r="H8741" s="2">
        <v>16.782574958783563</v>
      </c>
    </row>
    <row r="8742" spans="1:8" x14ac:dyDescent="0.3">
      <c r="A8742">
        <v>5</v>
      </c>
      <c r="B8742" s="1">
        <v>43616.125</v>
      </c>
      <c r="C8742" t="s">
        <v>0</v>
      </c>
      <c r="D8742">
        <v>8740</v>
      </c>
      <c r="E8742" s="2">
        <v>18.888160434225508</v>
      </c>
      <c r="F8742" s="2">
        <v>20.853428640306102</v>
      </c>
      <c r="G8742" s="2">
        <v>18.038298000000001</v>
      </c>
      <c r="H8742" s="2">
        <v>16.33833325258728</v>
      </c>
    </row>
    <row r="8743" spans="1:8" x14ac:dyDescent="0.3">
      <c r="A8743">
        <v>5</v>
      </c>
      <c r="B8743" s="1">
        <v>43616.166666666664</v>
      </c>
      <c r="C8743" t="s">
        <v>0</v>
      </c>
      <c r="D8743">
        <v>8741</v>
      </c>
      <c r="E8743" s="2">
        <v>18.888160434225508</v>
      </c>
      <c r="F8743" s="2">
        <v>20.853428640306102</v>
      </c>
      <c r="G8743" s="2">
        <v>19.098434000000001</v>
      </c>
      <c r="H8743" s="2">
        <v>17.298559946982994</v>
      </c>
    </row>
    <row r="8744" spans="1:8" x14ac:dyDescent="0.3">
      <c r="A8744">
        <v>5</v>
      </c>
      <c r="B8744" s="1">
        <v>43616.208333333336</v>
      </c>
      <c r="C8744" t="s">
        <v>0</v>
      </c>
      <c r="D8744">
        <v>8742</v>
      </c>
      <c r="E8744" s="2">
        <v>18.888160434225508</v>
      </c>
      <c r="F8744" s="2">
        <v>20.853428640306102</v>
      </c>
      <c r="G8744" s="2">
        <v>20.246096999999999</v>
      </c>
      <c r="H8744" s="2">
        <v>18.338064924429538</v>
      </c>
    </row>
    <row r="8745" spans="1:8" x14ac:dyDescent="0.3">
      <c r="A8745">
        <v>5</v>
      </c>
      <c r="B8745" s="1">
        <v>43616.25</v>
      </c>
      <c r="C8745" t="s">
        <v>0</v>
      </c>
      <c r="D8745">
        <v>8743</v>
      </c>
      <c r="E8745" s="2">
        <v>18.888160434225508</v>
      </c>
      <c r="F8745" s="2">
        <v>20.853428640306102</v>
      </c>
      <c r="G8745" s="2">
        <v>21.582637999999999</v>
      </c>
      <c r="H8745" s="2">
        <v>19.548647666977992</v>
      </c>
    </row>
    <row r="8746" spans="1:8" x14ac:dyDescent="0.3">
      <c r="A8746">
        <v>5</v>
      </c>
      <c r="B8746" s="1">
        <v>43616.291666666664</v>
      </c>
      <c r="C8746" t="s">
        <v>1</v>
      </c>
      <c r="D8746">
        <v>8744</v>
      </c>
      <c r="E8746" s="2">
        <v>26.760984369004536</v>
      </c>
      <c r="F8746" s="2">
        <v>27.797246928977245</v>
      </c>
      <c r="G8746" s="2">
        <v>26.023481</v>
      </c>
      <c r="H8746" s="2">
        <v>25.053343233862119</v>
      </c>
    </row>
    <row r="8747" spans="1:8" x14ac:dyDescent="0.3">
      <c r="A8747">
        <v>5</v>
      </c>
      <c r="B8747" s="1">
        <v>43616.333333333336</v>
      </c>
      <c r="C8747" t="s">
        <v>1</v>
      </c>
      <c r="D8747">
        <v>8745</v>
      </c>
      <c r="E8747" s="2">
        <v>26.760984369004536</v>
      </c>
      <c r="F8747" s="2">
        <v>27.797246928977245</v>
      </c>
      <c r="G8747" s="2">
        <v>24.921579999999999</v>
      </c>
      <c r="H8747" s="2">
        <v>23.992520357678263</v>
      </c>
    </row>
    <row r="8748" spans="1:8" x14ac:dyDescent="0.3">
      <c r="A8748">
        <v>5</v>
      </c>
      <c r="B8748" s="1">
        <v>43616.375</v>
      </c>
      <c r="C8748" t="s">
        <v>1</v>
      </c>
      <c r="D8748">
        <v>8746</v>
      </c>
      <c r="E8748" s="2">
        <v>26.760984369004536</v>
      </c>
      <c r="F8748" s="2">
        <v>27.797246928977245</v>
      </c>
      <c r="G8748" s="2">
        <v>26.076947000000001</v>
      </c>
      <c r="H8748" s="2">
        <v>25.104816057553215</v>
      </c>
    </row>
    <row r="8749" spans="1:8" x14ac:dyDescent="0.3">
      <c r="A8749">
        <v>5</v>
      </c>
      <c r="B8749" s="1">
        <v>43616.416666666664</v>
      </c>
      <c r="C8749" t="s">
        <v>1</v>
      </c>
      <c r="D8749">
        <v>8747</v>
      </c>
      <c r="E8749" s="2">
        <v>26.760984369004536</v>
      </c>
      <c r="F8749" s="2">
        <v>27.797246928977245</v>
      </c>
      <c r="G8749" s="2">
        <v>25.813756000000001</v>
      </c>
      <c r="H8749" s="2">
        <v>24.851436639977859</v>
      </c>
    </row>
    <row r="8750" spans="1:8" x14ac:dyDescent="0.3">
      <c r="A8750">
        <v>5</v>
      </c>
      <c r="B8750" s="1">
        <v>43616.458333333336</v>
      </c>
      <c r="C8750" t="s">
        <v>1</v>
      </c>
      <c r="D8750">
        <v>8748</v>
      </c>
      <c r="E8750" s="2">
        <v>26.760984369004536</v>
      </c>
      <c r="F8750" s="2">
        <v>27.797246928977245</v>
      </c>
      <c r="G8750" s="2">
        <v>29.179179999999999</v>
      </c>
      <c r="H8750" s="2">
        <v>28.091399910052186</v>
      </c>
    </row>
    <row r="8751" spans="1:8" x14ac:dyDescent="0.3">
      <c r="A8751">
        <v>5</v>
      </c>
      <c r="B8751" s="1">
        <v>43616.5</v>
      </c>
      <c r="C8751" t="s">
        <v>1</v>
      </c>
      <c r="D8751">
        <v>8749</v>
      </c>
      <c r="E8751" s="2">
        <v>26.760984369004536</v>
      </c>
      <c r="F8751" s="2">
        <v>27.797246928977245</v>
      </c>
      <c r="G8751" s="2">
        <v>40.246084000000003</v>
      </c>
      <c r="H8751" s="2">
        <v>38.745737215972234</v>
      </c>
    </row>
    <row r="8752" spans="1:8" x14ac:dyDescent="0.3">
      <c r="A8752">
        <v>5</v>
      </c>
      <c r="B8752" s="1">
        <v>43616.541666666664</v>
      </c>
      <c r="C8752" t="s">
        <v>1</v>
      </c>
      <c r="D8752">
        <v>8750</v>
      </c>
      <c r="E8752" s="2">
        <v>26.760984369004536</v>
      </c>
      <c r="F8752" s="2">
        <v>27.797246928977245</v>
      </c>
      <c r="G8752" s="2">
        <v>32.742230999999997</v>
      </c>
      <c r="H8752" s="2">
        <v>31.521622779266167</v>
      </c>
    </row>
    <row r="8753" spans="1:8" x14ac:dyDescent="0.3">
      <c r="A8753">
        <v>5</v>
      </c>
      <c r="B8753" s="1">
        <v>43616.583333333336</v>
      </c>
      <c r="C8753" t="s">
        <v>1</v>
      </c>
      <c r="D8753">
        <v>8751</v>
      </c>
      <c r="E8753" s="2">
        <v>26.760984369004536</v>
      </c>
      <c r="F8753" s="2">
        <v>27.797246928977245</v>
      </c>
      <c r="G8753" s="2">
        <v>30.273510000000002</v>
      </c>
      <c r="H8753" s="2">
        <v>29.144934027994069</v>
      </c>
    </row>
    <row r="8754" spans="1:8" x14ac:dyDescent="0.3">
      <c r="A8754">
        <v>5</v>
      </c>
      <c r="B8754" s="1">
        <v>43616.625</v>
      </c>
      <c r="C8754" t="s">
        <v>1</v>
      </c>
      <c r="D8754">
        <v>8752</v>
      </c>
      <c r="E8754" s="2">
        <v>26.760984369004536</v>
      </c>
      <c r="F8754" s="2">
        <v>27.797246928977245</v>
      </c>
      <c r="G8754" s="2">
        <v>46.355069999999998</v>
      </c>
      <c r="H8754" s="2">
        <v>44.626984350775544</v>
      </c>
    </row>
    <row r="8755" spans="1:8" x14ac:dyDescent="0.3">
      <c r="A8755">
        <v>5</v>
      </c>
      <c r="B8755" s="1">
        <v>43616.666666666664</v>
      </c>
      <c r="C8755" t="s">
        <v>1</v>
      </c>
      <c r="D8755">
        <v>8753</v>
      </c>
      <c r="E8755" s="2">
        <v>26.760984369004536</v>
      </c>
      <c r="F8755" s="2">
        <v>27.797246928977245</v>
      </c>
      <c r="G8755" s="2">
        <v>71.301400000000001</v>
      </c>
      <c r="H8755" s="2">
        <v>68.643332045197809</v>
      </c>
    </row>
    <row r="8756" spans="1:8" x14ac:dyDescent="0.3">
      <c r="A8756">
        <v>5</v>
      </c>
      <c r="B8756" s="1">
        <v>43616.708333333336</v>
      </c>
      <c r="C8756" t="s">
        <v>1</v>
      </c>
      <c r="D8756">
        <v>8754</v>
      </c>
      <c r="E8756" s="2">
        <v>26.760984369004536</v>
      </c>
      <c r="F8756" s="2">
        <v>27.797246928977245</v>
      </c>
      <c r="G8756" s="2">
        <v>44.319837</v>
      </c>
      <c r="H8756" s="2">
        <v>42.667623460129015</v>
      </c>
    </row>
    <row r="8757" spans="1:8" x14ac:dyDescent="0.3">
      <c r="A8757">
        <v>5</v>
      </c>
      <c r="B8757" s="1">
        <v>43616.75</v>
      </c>
      <c r="C8757" t="s">
        <v>1</v>
      </c>
      <c r="D8757">
        <v>8755</v>
      </c>
      <c r="E8757" s="2">
        <v>26.760984369004536</v>
      </c>
      <c r="F8757" s="2">
        <v>27.797246928977245</v>
      </c>
      <c r="G8757" s="2">
        <v>39.789078000000003</v>
      </c>
      <c r="H8757" s="2">
        <v>38.305768090476136</v>
      </c>
    </row>
    <row r="8758" spans="1:8" x14ac:dyDescent="0.3">
      <c r="A8758">
        <v>5</v>
      </c>
      <c r="B8758" s="1">
        <v>43616.791666666664</v>
      </c>
      <c r="C8758" t="s">
        <v>1</v>
      </c>
      <c r="D8758">
        <v>8756</v>
      </c>
      <c r="E8758" s="2">
        <v>26.760984369004536</v>
      </c>
      <c r="F8758" s="2">
        <v>27.797246928977245</v>
      </c>
      <c r="G8758" s="2">
        <v>56.500301999999998</v>
      </c>
      <c r="H8758" s="2">
        <v>54.394008965321206</v>
      </c>
    </row>
    <row r="8759" spans="1:8" x14ac:dyDescent="0.3">
      <c r="A8759">
        <v>5</v>
      </c>
      <c r="B8759" s="1">
        <v>43616.833333333336</v>
      </c>
      <c r="C8759" t="s">
        <v>1</v>
      </c>
      <c r="D8759">
        <v>8757</v>
      </c>
      <c r="E8759" s="2">
        <v>26.760984369004536</v>
      </c>
      <c r="F8759" s="2">
        <v>27.797246928977245</v>
      </c>
      <c r="G8759" s="2">
        <v>35.759388999999999</v>
      </c>
      <c r="H8759" s="2">
        <v>34.426303170209756</v>
      </c>
    </row>
    <row r="8760" spans="1:8" x14ac:dyDescent="0.3">
      <c r="A8760">
        <v>5</v>
      </c>
      <c r="B8760" s="1">
        <v>43616.875</v>
      </c>
      <c r="C8760" t="s">
        <v>1</v>
      </c>
      <c r="D8760">
        <v>8758</v>
      </c>
      <c r="E8760" s="2">
        <v>26.760984369004536</v>
      </c>
      <c r="F8760" s="2">
        <v>27.797246928977245</v>
      </c>
      <c r="G8760" s="2">
        <v>41.849500999999997</v>
      </c>
      <c r="H8760" s="2">
        <v>40.289379914964329</v>
      </c>
    </row>
    <row r="8761" spans="1:8" x14ac:dyDescent="0.3">
      <c r="A8761">
        <v>5</v>
      </c>
      <c r="B8761" s="1">
        <v>43616.916666666664</v>
      </c>
      <c r="C8761" t="s">
        <v>1</v>
      </c>
      <c r="D8761">
        <v>8759</v>
      </c>
      <c r="E8761" s="2">
        <v>26.760984369004536</v>
      </c>
      <c r="F8761" s="2">
        <v>27.797246928977245</v>
      </c>
      <c r="G8761" s="2">
        <v>22.321348</v>
      </c>
      <c r="H8761" s="2">
        <v>21.489223247515646</v>
      </c>
    </row>
    <row r="8762" spans="1:8" x14ac:dyDescent="0.3">
      <c r="A8762">
        <v>5</v>
      </c>
      <c r="B8762" s="1">
        <v>43616.958333333336</v>
      </c>
      <c r="C8762" t="s">
        <v>0</v>
      </c>
      <c r="D8762">
        <v>8760</v>
      </c>
      <c r="E8762" s="2">
        <v>18.888160434225508</v>
      </c>
      <c r="F8762" s="2">
        <v>20.853428640306102</v>
      </c>
      <c r="G8762" s="2">
        <v>19.52506</v>
      </c>
      <c r="H8762" s="2">
        <v>17.684979872090025</v>
      </c>
    </row>
  </sheetData>
  <mergeCells count="1">
    <mergeCell ref="A1:H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2017_DA_Energy_FWD</vt:lpstr>
      <vt:lpstr>2018_DA_Energy_FWD</vt:lpstr>
      <vt:lpstr>2019_DA_Energy_FWD</vt:lpstr>
      <vt:lpstr>2017_RT_Energy_FWD</vt:lpstr>
      <vt:lpstr>2018_RT_Energy_FWD</vt:lpstr>
      <vt:lpstr>2019_RT_Energy_FWD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Helm, M. Gary</cp:lastModifiedBy>
  <dcterms:created xsi:type="dcterms:W3CDTF">2019-10-29T21:38:08Z</dcterms:created>
  <dcterms:modified xsi:type="dcterms:W3CDTF">2020-08-19T20:0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5FB914-2186-4962-B26B-0FAD1AEF273A}</vt:lpwstr>
  </property>
</Properties>
</file>